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2.xml" ContentType="application/vnd.openxmlformats-officedocument.spreadsheetml.pivotTab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pivotTables/pivotTable19.xml" ContentType="application/vnd.openxmlformats-officedocument.spreadsheetml.pivotTable+xml"/>
  <Override PartName="/xl/drawings/drawing2.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4.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5.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connections.xml" ContentType="application/vnd.openxmlformats-officedocument.spreadsheetml.connection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tables/table1.xml" ContentType="application/vnd.openxmlformats-officedocument.spreadsheetml.table+xml"/>
  <Override PartName="/xl/tables/table2.xml" ContentType="application/vnd.openxmlformats-officedocument.spreadsheetml.table+xml"/>
  <Override PartName="/xl/comments2.xml" ContentType="application/vnd.openxmlformats-officedocument.spreadsheetml.comments+xml"/>
  <Override PartName="/xl/threadedComments/threadedComment2.xml" ContentType="application/vnd.ms-excel.threadedcomments+xml"/>
  <Override PartName="/xl/tables/table3.xml" ContentType="application/vnd.openxmlformats-officedocument.spreadsheetml.table+xml"/>
  <Override PartName="/xl/tables/table4.xml" ContentType="application/vnd.openxmlformats-officedocument.spreadsheetml.table+xml"/>
  <Override PartName="/xl/comments3.xml" ContentType="application/vnd.openxmlformats-officedocument.spreadsheetml.comments+xml"/>
  <Override PartName="/xl/threadedComments/threadedComment3.xml" ContentType="application/vnd.ms-excel.threadedcomments+xml"/>
  <Override PartName="/xl/tables/table8.xml" ContentType="application/vnd.openxmlformats-officedocument.spreadsheetml.table+xml"/>
  <Override PartName="/xl/tables/table9.xml" ContentType="application/vnd.openxmlformats-officedocument.spreadsheetml.table+xml"/>
  <Override PartName="/xl/comments8.xml" ContentType="application/vnd.openxmlformats-officedocument.spreadsheetml.comments+xml"/>
  <Override PartName="/xl/threadedComments/threadedComment8.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threadedComments/threadedComment4.xml" ContentType="application/vnd.ms-excel.threadedcomments+xml"/>
  <Override PartName="/xl/threadedComments/threadedComment5.xml" ContentType="application/vnd.ms-excel.threadedcomments+xml"/>
  <Override PartName="/xl/tables/table5.xml" ContentType="application/vnd.openxmlformats-officedocument.spreadsheetml.table+xml"/>
  <Override PartName="/xl/comments6.xml" ContentType="application/vnd.openxmlformats-officedocument.spreadsheetml.comments+xml"/>
  <Override PartName="/xl/threadedComments/threadedComment6.xml" ContentType="application/vnd.ms-excel.threadedcomments+xml"/>
  <Override PartName="/xl/comments5.xml" ContentType="application/vnd.openxmlformats-officedocument.spreadsheetml.comments+xml"/>
  <Override PartName="/xl/tables/table6.xml" ContentType="application/vnd.openxmlformats-officedocument.spreadsheetml.table+xml"/>
  <Override PartName="/xl/comments7.xml" ContentType="application/vnd.openxmlformats-officedocument.spreadsheetml.comments+xml"/>
  <Override PartName="/xl/comments4.xml" ContentType="application/vnd.openxmlformats-officedocument.spreadsheetml.comments+xml"/>
  <Override PartName="/xl/threadedComments/threadedComment7.xml" ContentType="application/vnd.ms-excel.threadedcomments+xml"/>
  <Override PartName="/xl/tables/table7.xml" ContentType="application/vnd.openxmlformats-officedocument.spreadsheetml.table+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codeName="ThisWorkbook" hidePivotFieldList="1" defaultThemeVersion="166925"/>
  <mc:AlternateContent xmlns:mc="http://schemas.openxmlformats.org/markup-compatibility/2006">
    <mc:Choice Requires="x15">
      <x15ac:absPath xmlns:x15ac="http://schemas.microsoft.com/office/spreadsheetml/2010/11/ac" url="https://ascentenvinc.sharepoint.com/sites/Projects/Projects/2022/20220060.01 - VTA - CAAP/6_Final Products - DO NOT EDIT/4_CAAP document/3_Screencheck Draft/Vol II - Appendices/Appendix B/"/>
    </mc:Choice>
  </mc:AlternateContent>
  <xr:revisionPtr revIDLastSave="271" documentId="8_{6E9B4603-54D4-44C9-BB33-C6CF968C6251}" xr6:coauthVersionLast="47" xr6:coauthVersionMax="47" xr10:uidLastSave="{970EF475-533A-4191-ABE2-1D03286E9143}"/>
  <bookViews>
    <workbookView xWindow="-120" yWindow="-120" windowWidth="29040" windowHeight="15840" tabRatio="640" activeTab="10" xr2:uid="{5940FDB6-343F-4BE1-AEE8-B0D15D14261A}"/>
  </bookViews>
  <sheets>
    <sheet name="BAU Results" sheetId="4" r:id="rId1"/>
    <sheet name="Leg Adjusted Results" sheetId="59" r:id="rId2"/>
    <sheet name="Additional Charts" sheetId="55" state="hidden" r:id="rId3"/>
    <sheet name="On-Road" sheetId="14" r:id="rId4"/>
    <sheet name="Rail" sheetId="57" r:id="rId5"/>
    <sheet name="Rail Growth" sheetId="58" r:id="rId6"/>
    <sheet name="RTAC Calcs" sheetId="54" r:id="rId7"/>
    <sheet name="Lisa Notes" sheetId="56" state="hidden" r:id="rId8"/>
    <sheet name="Assumptions" sheetId="2" r:id="rId9"/>
    <sheet name="EMFAC2021" sheetId="15" r:id="rId10"/>
    <sheet name="EMFAC Category Lookup" sheetId="16" r:id="rId11"/>
    <sheet name="EnergyEFs" sheetId="5" state="hidden" r:id="rId12"/>
    <sheet name="Drop Down Lookups" sheetId="42" state="hidden" r:id="rId13"/>
  </sheets>
  <externalReferences>
    <externalReference r:id="rId14"/>
    <externalReference r:id="rId15"/>
    <externalReference r:id="rId16"/>
    <externalReference r:id="rId17"/>
  </externalReferences>
  <definedNames>
    <definedName name="AgLandChange">#REF!</definedName>
    <definedName name="AgriculturalAcresGrowthRates">#REF!</definedName>
    <definedName name="Btu_gal_diesel">Assumptions!$B$23</definedName>
    <definedName name="BTU_therm">Assumptions!$B$13</definedName>
    <definedName name="BuildingEnergy_LegAdj_Multifamily">#REF!</definedName>
    <definedName name="BuildingEnergy_LegAdj_Nonres">#REF!</definedName>
    <definedName name="BuildingEnergy_LegAdj_SingleFamily">#REF!</definedName>
    <definedName name="CommercialEEReduction">Assumptions!#REF!</definedName>
    <definedName name="Compost_EmissionReductionFactor">Assumptions!#REF!</definedName>
    <definedName name="Compost_ProcessEmissionsFactor">Assumptions!#REF!</definedName>
    <definedName name="Compost_TransportEmissionFactor">Assumptions!#REF!</definedName>
    <definedName name="Composting_BenefitsEmissionsFactor">Assumptions!#REF!</definedName>
    <definedName name="days_year">Assumptions!$B$25</definedName>
    <definedName name="employment_2040to2045_percentchange">#REF!</definedName>
    <definedName name="EmploymentGrowthRates">#REF!</definedName>
    <definedName name="EnergyConversion">Assumptions!$A$28:$C$46</definedName>
    <definedName name="EnergyEfficiencyReduction">Assumptions!#REF!</definedName>
    <definedName name="EnergyFuels">'Drop Down Lookups'!$C$2:$C$9</definedName>
    <definedName name="Fugitive_CH4EF">Assumptions!#REF!</definedName>
    <definedName name="Fugitive_N2OEF">Assumptions!#REF!</definedName>
    <definedName name="g_lb">Assumptions!$B$5</definedName>
    <definedName name="g_MT">Assumptions!$B$3</definedName>
    <definedName name="g_ton">Assumptions!$B$4</definedName>
    <definedName name="gal_af">Assumptions!$B$20</definedName>
    <definedName name="gal_c3">Assumptions!$B$17</definedName>
    <definedName name="gal_L" localSheetId="8">Assumptions!$B$18</definedName>
    <definedName name="gCH4_ton_openburning">Assumptions!#REF!</definedName>
    <definedName name="gCO2_ton_openburning">Assumptions!#REF!</definedName>
    <definedName name="gCO2_tonoflime">Assumptions!#REF!</definedName>
    <definedName name="gN2O_tonofNitrogen">Assumptions!#REF!</definedName>
    <definedName name="gN2O_tonofNitrogen_Org">Assumptions!#REF!</definedName>
    <definedName name="gN2O_tonofNitrogen_Syn">Assumptions!#REF!</definedName>
    <definedName name="gwp_CH4">Assumptions!$B$49</definedName>
    <definedName name="gwp_ch4_AR4">Assumptions!$C$76</definedName>
    <definedName name="gwp_N2O">Assumptions!$B$50</definedName>
    <definedName name="gwp_N2O_AR4">Assumptions!$D$76</definedName>
    <definedName name="gwp_SF6">Assumptions!$B$51</definedName>
    <definedName name="GWPFactor">'BAU Results'!$C$5</definedName>
    <definedName name="InventoryYear">'BAU Results'!$C$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REF!</definedName>
    <definedName name="kBTU_biodieselgal" localSheetId="8">Assumptions!$B$43</definedName>
    <definedName name="kBTU_dieselgal" localSheetId="8">Assumptions!$B$37</definedName>
    <definedName name="kBTU_gasgal" localSheetId="8">Assumptions!$B$38</definedName>
    <definedName name="kBTU_kWh" localSheetId="8">Assumptions!$B$29</definedName>
    <definedName name="kBTU_MJ" localSheetId="8">Assumptions!$B$24</definedName>
    <definedName name="kBTU_MMBTU">Assumptions!$B$14</definedName>
    <definedName name="kBTU_propanegal">Assumptions!$B$36</definedName>
    <definedName name="kBTU_therm">Assumptions!$B$33</definedName>
    <definedName name="kBTUConversion" localSheetId="8">Assumptions!$A$28:$I$46</definedName>
    <definedName name="kg_MT" localSheetId="8">Assumptions!$B$8</definedName>
    <definedName name="kWh_MWh" localSheetId="8">Assumptions!$B$11</definedName>
    <definedName name="L_gal">Assumptions!$B$19</definedName>
    <definedName name="lb_kg">Assumptions!$B$9</definedName>
    <definedName name="lb_MT">Assumptions!$B$7</definedName>
    <definedName name="lb_ton" localSheetId="8">Assumptions!$B$6</definedName>
    <definedName name="MG_af">Assumptions!$B$21</definedName>
    <definedName name="MMBTU_MWh">Assumptions!$B$16</definedName>
    <definedName name="MMBTU_therm">Assumptions!$B$15</definedName>
    <definedName name="MT_ton">Assumptions!$B$10</definedName>
    <definedName name="MTCH4_wetshortton" localSheetId="8">Assumptions!#REF!</definedName>
    <definedName name="MWh_GWh" localSheetId="8">Assumptions!$B$12</definedName>
    <definedName name="nonres_EE_elec_statewide">Assumptions!#REF!</definedName>
    <definedName name="nonres_EE_natgas_statewide">Assumptions!#REF!</definedName>
    <definedName name="oilgas">#REF!</definedName>
    <definedName name="Oilgasjob_scalingfactor">#REF!</definedName>
    <definedName name="population_2040to2045_percentchange">#REF!</definedName>
    <definedName name="PopulationGrowthRates">#REF!</definedName>
    <definedName name="_xlnm.Print_Area" localSheetId="8">Assumptions!$A$1:$I$80</definedName>
    <definedName name="_xlnm.Print_Area" localSheetId="0">'BAU Results'!$A$1:$U$113</definedName>
    <definedName name="_xlnm.Print_Area" localSheetId="3">'On-Road'!$A$1:$Q$92</definedName>
    <definedName name="_xlnm.Print_Area" localSheetId="4">Rail!$A$1:$S$59</definedName>
    <definedName name="res_EE_elec">Assumptions!#REF!</definedName>
    <definedName name="res_EE_natgas">Assumptions!#REF!</definedName>
    <definedName name="ResidentialEEReduction">Assumptions!#REF!</definedName>
    <definedName name="Results_EnergyFunctionalUnit">Assumptions!$J$9</definedName>
    <definedName name="Results_EnergyUnit_Emission">Assumptions!$J$8</definedName>
    <definedName name="Results_EnergyUnit_Energy">Assumptions!$H$8</definedName>
    <definedName name="Results_ServiceFunctionalUnit">Assumptions!$E$9</definedName>
    <definedName name="Results_ServiceUnit_Emission">Assumptions!$E$8</definedName>
    <definedName name="Results_ServiceUnit_Energy">Assumptions!$C$8</definedName>
    <definedName name="servicepop_2040to2045_percentchange">#REF!</definedName>
    <definedName name="ServicePopulationGrowthRates">#REF!</definedName>
    <definedName name="solver_adj" localSheetId="6" hidden="1">'RTAC Calcs'!$A$82:$D$82</definedName>
    <definedName name="solver_cvg" localSheetId="6" hidden="1">0.0001</definedName>
    <definedName name="solver_drv" localSheetId="6" hidden="1">1</definedName>
    <definedName name="solver_eng" localSheetId="6" hidden="1">1</definedName>
    <definedName name="solver_est" localSheetId="6" hidden="1">1</definedName>
    <definedName name="solver_itr" localSheetId="6" hidden="1">2147483647</definedName>
    <definedName name="solver_lhs1" localSheetId="6" hidden="1">'RTAC Calcs'!$C$75</definedName>
    <definedName name="solver_lhs2" localSheetId="6" hidden="1">'RTAC Calcs'!$D$72</definedName>
    <definedName name="solver_lhs3" localSheetId="6" hidden="1">'RTAC Calcs'!$D$78</definedName>
    <definedName name="solver_lhs4" localSheetId="6" hidden="1">'RTAC Calcs'!$E$73</definedName>
    <definedName name="solver_mip" localSheetId="6" hidden="1">2147483647</definedName>
    <definedName name="solver_mni" localSheetId="6" hidden="1">30</definedName>
    <definedName name="solver_mrt" localSheetId="6" hidden="1">0.075</definedName>
    <definedName name="solver_msl" localSheetId="6" hidden="1">2</definedName>
    <definedName name="solver_neg" localSheetId="6" hidden="1">1</definedName>
    <definedName name="solver_nod" localSheetId="6" hidden="1">2147483647</definedName>
    <definedName name="solver_num" localSheetId="6" hidden="1">3</definedName>
    <definedName name="solver_nwt" localSheetId="6" hidden="1">1</definedName>
    <definedName name="solver_opt" localSheetId="6" hidden="1">'RTAC Calcs'!$E$79</definedName>
    <definedName name="solver_pre" localSheetId="6" hidden="1">0.000001</definedName>
    <definedName name="solver_rbv" localSheetId="6" hidden="1">1</definedName>
    <definedName name="solver_rel1" localSheetId="6" hidden="1">2</definedName>
    <definedName name="solver_rel2" localSheetId="6" hidden="1">2</definedName>
    <definedName name="solver_rel3" localSheetId="6" hidden="1">2</definedName>
    <definedName name="solver_rel4" localSheetId="6" hidden="1">1</definedName>
    <definedName name="solver_rhs1" localSheetId="6" hidden="1">'RTAC Calcs'!$D$75</definedName>
    <definedName name="solver_rhs2" localSheetId="6" hidden="1">'RTAC Calcs'!$C$72</definedName>
    <definedName name="solver_rhs3" localSheetId="6" hidden="1">'RTAC Calcs'!$C$78</definedName>
    <definedName name="solver_rhs4" localSheetId="6" hidden="1">100</definedName>
    <definedName name="solver_rlx" localSheetId="6" hidden="1">2</definedName>
    <definedName name="solver_rsd" localSheetId="6" hidden="1">0</definedName>
    <definedName name="solver_scl" localSheetId="6" hidden="1">1</definedName>
    <definedName name="solver_sho" localSheetId="6" hidden="1">2</definedName>
    <definedName name="solver_ssz" localSheetId="6" hidden="1">100</definedName>
    <definedName name="solver_tim" localSheetId="6" hidden="1">2147483647</definedName>
    <definedName name="solver_tol" localSheetId="6" hidden="1">0.01</definedName>
    <definedName name="solver_typ" localSheetId="6" hidden="1">2</definedName>
    <definedName name="solver_val" localSheetId="6" hidden="1">0</definedName>
    <definedName name="solver_ver" localSheetId="6" hidden="1">3</definedName>
    <definedName name="therm_cf">Assumptions!$B$26</definedName>
    <definedName name="units">'Drop Down Lookups'!$A$2:$A$8</definedName>
    <definedName name="WasteDiversionTargets">Assumptions!#REF!</definedName>
    <definedName name="WasteEF_MTCH4_wetshorttons">Assumptions!#REF!</definedName>
    <definedName name="WastewaterDataNeeds">#REF!</definedName>
    <definedName name="WaterConveyance">'Drop Down Lookups'!$F$1:$F$8</definedName>
    <definedName name="WaterSupply">'Drop Down Lookups'!$E$1:$E$8</definedName>
    <definedName name="WIP_Methods">'Drop Down Lookups'!$D$2:$D$3</definedName>
  </definedNames>
  <calcPr calcId="191029"/>
  <pivotCaches>
    <pivotCache cacheId="0" r:id="rId1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82" i="59" l="1"/>
  <c r="H299" i="59"/>
  <c r="H310" i="59" s="1"/>
  <c r="G299" i="59"/>
  <c r="G310" i="59" s="1"/>
  <c r="F299" i="59"/>
  <c r="F310" i="59" s="1"/>
  <c r="E299" i="59"/>
  <c r="E310" i="59" s="1"/>
  <c r="D299" i="59"/>
  <c r="D310" i="59" s="1"/>
  <c r="C299" i="59"/>
  <c r="C310" i="59" s="1"/>
  <c r="H298" i="59"/>
  <c r="H309" i="59" s="1"/>
  <c r="G298" i="59"/>
  <c r="G309" i="59" s="1"/>
  <c r="F298" i="59"/>
  <c r="F309" i="59" s="1"/>
  <c r="E298" i="59"/>
  <c r="E309" i="59" s="1"/>
  <c r="D298" i="59"/>
  <c r="D309" i="59" s="1"/>
  <c r="C298" i="59"/>
  <c r="C309" i="59" s="1"/>
  <c r="H297" i="59"/>
  <c r="H308" i="59" s="1"/>
  <c r="G297" i="59"/>
  <c r="G308" i="59" s="1"/>
  <c r="F297" i="59"/>
  <c r="F308" i="59" s="1"/>
  <c r="E297" i="59"/>
  <c r="E308" i="59" s="1"/>
  <c r="D297" i="59"/>
  <c r="D308" i="59" s="1"/>
  <c r="C297" i="59"/>
  <c r="C308" i="59" s="1"/>
  <c r="H296" i="59"/>
  <c r="H307" i="59" s="1"/>
  <c r="G296" i="59"/>
  <c r="G307" i="59" s="1"/>
  <c r="F296" i="59"/>
  <c r="F307" i="59" s="1"/>
  <c r="E296" i="59"/>
  <c r="E307" i="59" s="1"/>
  <c r="D296" i="59"/>
  <c r="D307" i="59" s="1"/>
  <c r="C296" i="59"/>
  <c r="C307" i="59" s="1"/>
  <c r="H295" i="59"/>
  <c r="H306" i="59" s="1"/>
  <c r="G295" i="59"/>
  <c r="G306" i="59" s="1"/>
  <c r="F295" i="59"/>
  <c r="F306" i="59" s="1"/>
  <c r="E295" i="59"/>
  <c r="E306" i="59" s="1"/>
  <c r="D295" i="59"/>
  <c r="D306" i="59" s="1"/>
  <c r="C295" i="59"/>
  <c r="C306" i="59" s="1"/>
  <c r="H294" i="59"/>
  <c r="H305" i="59" s="1"/>
  <c r="G294" i="59"/>
  <c r="G305" i="59" s="1"/>
  <c r="F294" i="59"/>
  <c r="F305" i="59" s="1"/>
  <c r="E294" i="59"/>
  <c r="E305" i="59" s="1"/>
  <c r="D294" i="59"/>
  <c r="D305" i="59" s="1"/>
  <c r="C294" i="59"/>
  <c r="H293" i="59"/>
  <c r="H304" i="59" s="1"/>
  <c r="G293" i="59"/>
  <c r="G304" i="59" s="1"/>
  <c r="F293" i="59"/>
  <c r="E293" i="59"/>
  <c r="E304" i="59" s="1"/>
  <c r="D293" i="59"/>
  <c r="D304" i="59" s="1"/>
  <c r="C293" i="59"/>
  <c r="C304" i="59" s="1"/>
  <c r="H292" i="59"/>
  <c r="G292" i="59"/>
  <c r="G303" i="59" s="1"/>
  <c r="F292" i="59"/>
  <c r="F303" i="59" s="1"/>
  <c r="E292" i="59"/>
  <c r="D292" i="59"/>
  <c r="C292" i="59"/>
  <c r="H242" i="59"/>
  <c r="G242" i="59"/>
  <c r="G288" i="59" s="1"/>
  <c r="F242" i="59"/>
  <c r="F288" i="59" s="1"/>
  <c r="E242" i="59"/>
  <c r="E288" i="59" s="1"/>
  <c r="D242" i="59"/>
  <c r="C242" i="59"/>
  <c r="I242" i="59" s="1"/>
  <c r="I288" i="59" s="1"/>
  <c r="H241" i="59"/>
  <c r="G241" i="59"/>
  <c r="F241" i="59"/>
  <c r="F287" i="59" s="1"/>
  <c r="E241" i="59"/>
  <c r="E287" i="59" s="1"/>
  <c r="D241" i="59"/>
  <c r="D287" i="59" s="1"/>
  <c r="C241" i="59"/>
  <c r="C287" i="59" s="1"/>
  <c r="H240" i="59"/>
  <c r="G240" i="59"/>
  <c r="F240" i="59"/>
  <c r="E240" i="59"/>
  <c r="E286" i="59" s="1"/>
  <c r="D240" i="59"/>
  <c r="D286" i="59" s="1"/>
  <c r="C240" i="59"/>
  <c r="C286" i="59" s="1"/>
  <c r="I239" i="59"/>
  <c r="I285" i="59" s="1"/>
  <c r="H239" i="59"/>
  <c r="H285" i="59" s="1"/>
  <c r="G239" i="59"/>
  <c r="G285" i="59" s="1"/>
  <c r="F239" i="59"/>
  <c r="E239" i="59"/>
  <c r="D239" i="59"/>
  <c r="D285" i="59" s="1"/>
  <c r="C239" i="59"/>
  <c r="C285" i="59" s="1"/>
  <c r="H238" i="59"/>
  <c r="H284" i="59" s="1"/>
  <c r="G238" i="59"/>
  <c r="G284" i="59" s="1"/>
  <c r="F238" i="59"/>
  <c r="F284" i="59" s="1"/>
  <c r="E238" i="59"/>
  <c r="E284" i="59" s="1"/>
  <c r="D238" i="59"/>
  <c r="C238" i="59"/>
  <c r="C284" i="59" s="1"/>
  <c r="H237" i="59"/>
  <c r="H283" i="59" s="1"/>
  <c r="G237" i="59"/>
  <c r="G283" i="59" s="1"/>
  <c r="F237" i="59"/>
  <c r="F283" i="59" s="1"/>
  <c r="E237" i="59"/>
  <c r="E283" i="59" s="1"/>
  <c r="D237" i="59"/>
  <c r="D283" i="59" s="1"/>
  <c r="C237" i="59"/>
  <c r="I237" i="59" s="1"/>
  <c r="I283" i="59" s="1"/>
  <c r="H236" i="59"/>
  <c r="G236" i="59"/>
  <c r="F236" i="59"/>
  <c r="E236" i="59"/>
  <c r="D236" i="59"/>
  <c r="C236" i="59"/>
  <c r="I236" i="59" s="1"/>
  <c r="I282" i="59" s="1"/>
  <c r="H235" i="59"/>
  <c r="H281" i="59" s="1"/>
  <c r="G235" i="59"/>
  <c r="G281" i="59" s="1"/>
  <c r="F235" i="59"/>
  <c r="E235" i="59"/>
  <c r="D235" i="59"/>
  <c r="C235" i="59"/>
  <c r="I235" i="59" s="1"/>
  <c r="H229" i="59"/>
  <c r="G229" i="59"/>
  <c r="F229" i="59"/>
  <c r="E229" i="59"/>
  <c r="D229" i="59"/>
  <c r="D264" i="59" s="1"/>
  <c r="C229" i="59"/>
  <c r="C264" i="59" s="1"/>
  <c r="H228" i="59"/>
  <c r="H263" i="59" s="1"/>
  <c r="G228" i="59"/>
  <c r="F228" i="59"/>
  <c r="E228" i="59"/>
  <c r="D228" i="59"/>
  <c r="C228" i="59"/>
  <c r="C263" i="59" s="1"/>
  <c r="H227" i="59"/>
  <c r="H262" i="59" s="1"/>
  <c r="G227" i="59"/>
  <c r="G262" i="59" s="1"/>
  <c r="F227" i="59"/>
  <c r="F262" i="59" s="1"/>
  <c r="E227" i="59"/>
  <c r="D227" i="59"/>
  <c r="C227" i="59"/>
  <c r="H226" i="59"/>
  <c r="H261" i="59" s="1"/>
  <c r="G226" i="59"/>
  <c r="G261" i="59" s="1"/>
  <c r="F226" i="59"/>
  <c r="F261" i="59" s="1"/>
  <c r="E226" i="59"/>
  <c r="E261" i="59" s="1"/>
  <c r="D226" i="59"/>
  <c r="C226" i="59"/>
  <c r="H225" i="59"/>
  <c r="H260" i="59" s="1"/>
  <c r="G225" i="59"/>
  <c r="G260" i="59" s="1"/>
  <c r="F225" i="59"/>
  <c r="F260" i="59" s="1"/>
  <c r="E225" i="59"/>
  <c r="E260" i="59" s="1"/>
  <c r="D225" i="59"/>
  <c r="D260" i="59" s="1"/>
  <c r="C225" i="59"/>
  <c r="H224" i="59"/>
  <c r="H259" i="59" s="1"/>
  <c r="G224" i="59"/>
  <c r="G259" i="59" s="1"/>
  <c r="F224" i="59"/>
  <c r="F259" i="59" s="1"/>
  <c r="E224" i="59"/>
  <c r="E259" i="59" s="1"/>
  <c r="D224" i="59"/>
  <c r="D259" i="59" s="1"/>
  <c r="C224" i="59"/>
  <c r="H223" i="59"/>
  <c r="G223" i="59"/>
  <c r="F223" i="59"/>
  <c r="F258" i="59" s="1"/>
  <c r="E223" i="59"/>
  <c r="D223" i="59"/>
  <c r="C223" i="59"/>
  <c r="H222" i="59"/>
  <c r="G222" i="59"/>
  <c r="F222" i="59"/>
  <c r="E222" i="59"/>
  <c r="E257" i="59" s="1"/>
  <c r="D222" i="59"/>
  <c r="C222" i="59"/>
  <c r="J215" i="59"/>
  <c r="I215" i="59"/>
  <c r="H215" i="59"/>
  <c r="G215" i="59"/>
  <c r="F215" i="59"/>
  <c r="E215" i="59"/>
  <c r="D215" i="59"/>
  <c r="C215" i="59"/>
  <c r="B215" i="59"/>
  <c r="J214" i="59"/>
  <c r="I214" i="59"/>
  <c r="H214" i="59"/>
  <c r="G214" i="59"/>
  <c r="F214" i="59"/>
  <c r="E214" i="59"/>
  <c r="D214" i="59"/>
  <c r="C214" i="59"/>
  <c r="B214" i="59"/>
  <c r="J213" i="59"/>
  <c r="I213" i="59"/>
  <c r="H213" i="59"/>
  <c r="G213" i="59"/>
  <c r="F213" i="59"/>
  <c r="E213" i="59"/>
  <c r="D213" i="59"/>
  <c r="C213" i="59"/>
  <c r="B213" i="59"/>
  <c r="J212" i="59"/>
  <c r="I212" i="59"/>
  <c r="H212" i="59"/>
  <c r="G212" i="59"/>
  <c r="F212" i="59"/>
  <c r="E212" i="59"/>
  <c r="D212" i="59"/>
  <c r="C212" i="59"/>
  <c r="B212" i="59"/>
  <c r="J211" i="59"/>
  <c r="I211" i="59"/>
  <c r="H211" i="59"/>
  <c r="G211" i="59"/>
  <c r="F211" i="59"/>
  <c r="E211" i="59"/>
  <c r="D211" i="59"/>
  <c r="C211" i="59"/>
  <c r="B211" i="59"/>
  <c r="J210" i="59"/>
  <c r="I210" i="59"/>
  <c r="H210" i="59"/>
  <c r="G210" i="59"/>
  <c r="F210" i="59"/>
  <c r="E210" i="59"/>
  <c r="D210" i="59"/>
  <c r="C210" i="59"/>
  <c r="B210" i="59"/>
  <c r="F207" i="59"/>
  <c r="F206" i="59"/>
  <c r="F205" i="59"/>
  <c r="F204" i="59"/>
  <c r="F203" i="59"/>
  <c r="D191" i="59"/>
  <c r="E192" i="59"/>
  <c r="E195" i="59"/>
  <c r="E191" i="59"/>
  <c r="E193" i="59"/>
  <c r="E194" i="59"/>
  <c r="E196" i="59"/>
  <c r="W8" i="59"/>
  <c r="V8" i="59"/>
  <c r="I223" i="59" l="1"/>
  <c r="I258" i="59" s="1"/>
  <c r="H230" i="59"/>
  <c r="H265" i="59" s="1"/>
  <c r="I238" i="59"/>
  <c r="I284" i="59" s="1"/>
  <c r="D325" i="59"/>
  <c r="I226" i="59"/>
  <c r="I261" i="59" s="1"/>
  <c r="F230" i="59"/>
  <c r="F265" i="59" s="1"/>
  <c r="I225" i="59"/>
  <c r="I260" i="59" s="1"/>
  <c r="C326" i="59"/>
  <c r="G230" i="59"/>
  <c r="G265" i="59" s="1"/>
  <c r="I292" i="59"/>
  <c r="F326" i="59"/>
  <c r="I224" i="59"/>
  <c r="I259" i="59" s="1"/>
  <c r="E326" i="59"/>
  <c r="F300" i="59"/>
  <c r="F311" i="59" s="1"/>
  <c r="F314" i="59" s="1"/>
  <c r="I295" i="59"/>
  <c r="G300" i="59"/>
  <c r="G311" i="59" s="1"/>
  <c r="G319" i="59" s="1"/>
  <c r="I294" i="59"/>
  <c r="I297" i="59"/>
  <c r="H300" i="59"/>
  <c r="H311" i="59" s="1"/>
  <c r="H320" i="59" s="1"/>
  <c r="D192" i="59"/>
  <c r="D193" i="59" s="1"/>
  <c r="D194" i="59" s="1"/>
  <c r="D195" i="59" s="1"/>
  <c r="D196" i="59" s="1"/>
  <c r="F196" i="59" s="1"/>
  <c r="I243" i="59"/>
  <c r="I289" i="59" s="1"/>
  <c r="I281" i="59"/>
  <c r="I229" i="59"/>
  <c r="I264" i="59" s="1"/>
  <c r="I241" i="59"/>
  <c r="I287" i="59" s="1"/>
  <c r="C243" i="59"/>
  <c r="C289" i="59" s="1"/>
  <c r="F257" i="59"/>
  <c r="G258" i="59"/>
  <c r="C262" i="59"/>
  <c r="D263" i="59"/>
  <c r="E264" i="59"/>
  <c r="C283" i="59"/>
  <c r="D284" i="59"/>
  <c r="E285" i="59"/>
  <c r="F286" i="59"/>
  <c r="G287" i="59"/>
  <c r="H288" i="59"/>
  <c r="I299" i="59"/>
  <c r="C303" i="59"/>
  <c r="E325" i="59"/>
  <c r="G326" i="59"/>
  <c r="I228" i="59"/>
  <c r="I263" i="59" s="1"/>
  <c r="C230" i="59"/>
  <c r="C265" i="59" s="1"/>
  <c r="I240" i="59"/>
  <c r="I286" i="59" s="1"/>
  <c r="D243" i="59"/>
  <c r="D289" i="59" s="1"/>
  <c r="G257" i="59"/>
  <c r="H258" i="59"/>
  <c r="C261" i="59"/>
  <c r="D262" i="59"/>
  <c r="E263" i="59"/>
  <c r="F264" i="59"/>
  <c r="C282" i="59"/>
  <c r="F285" i="59"/>
  <c r="G286" i="59"/>
  <c r="H287" i="59"/>
  <c r="I298" i="59"/>
  <c r="C300" i="59"/>
  <c r="C311" i="59" s="1"/>
  <c r="C315" i="59" s="1"/>
  <c r="D303" i="59"/>
  <c r="F304" i="59"/>
  <c r="F325" i="59"/>
  <c r="H326" i="59"/>
  <c r="D230" i="59"/>
  <c r="D265" i="59" s="1"/>
  <c r="E243" i="59"/>
  <c r="E289" i="59" s="1"/>
  <c r="H257" i="59"/>
  <c r="C260" i="59"/>
  <c r="D261" i="59"/>
  <c r="E262" i="59"/>
  <c r="F263" i="59"/>
  <c r="G264" i="59"/>
  <c r="C281" i="59"/>
  <c r="D282" i="59"/>
  <c r="H286" i="59"/>
  <c r="D300" i="59"/>
  <c r="D311" i="59" s="1"/>
  <c r="D317" i="59" s="1"/>
  <c r="E303" i="59"/>
  <c r="G325" i="59"/>
  <c r="E230" i="59"/>
  <c r="E265" i="59" s="1"/>
  <c r="F243" i="59"/>
  <c r="F289" i="59" s="1"/>
  <c r="C259" i="59"/>
  <c r="G263" i="59"/>
  <c r="H264" i="59"/>
  <c r="D281" i="59"/>
  <c r="E282" i="59"/>
  <c r="C288" i="59"/>
  <c r="I296" i="59"/>
  <c r="E300" i="59"/>
  <c r="E311" i="59" s="1"/>
  <c r="E317" i="59" s="1"/>
  <c r="H325" i="59"/>
  <c r="I227" i="59"/>
  <c r="I262" i="59" s="1"/>
  <c r="G243" i="59"/>
  <c r="G289" i="59" s="1"/>
  <c r="C258" i="59"/>
  <c r="E281" i="59"/>
  <c r="F282" i="59"/>
  <c r="D288" i="59"/>
  <c r="C305" i="59"/>
  <c r="I222" i="59"/>
  <c r="H243" i="59"/>
  <c r="H289" i="59" s="1"/>
  <c r="C257" i="59"/>
  <c r="D258" i="59"/>
  <c r="F281" i="59"/>
  <c r="G282" i="59"/>
  <c r="H303" i="59"/>
  <c r="D326" i="59"/>
  <c r="D257" i="59"/>
  <c r="E258" i="59"/>
  <c r="C276" i="59"/>
  <c r="H282" i="59"/>
  <c r="I293" i="59"/>
  <c r="C325" i="59"/>
  <c r="G187" i="59"/>
  <c r="G186" i="59"/>
  <c r="G185" i="59"/>
  <c r="G184" i="59"/>
  <c r="G183" i="59"/>
  <c r="C187" i="59"/>
  <c r="E182" i="59"/>
  <c r="E184" i="59"/>
  <c r="C185" i="59"/>
  <c r="C182" i="59"/>
  <c r="C186" i="59"/>
  <c r="E185" i="59"/>
  <c r="D182" i="59"/>
  <c r="E186" i="59"/>
  <c r="E187" i="59"/>
  <c r="C183" i="59"/>
  <c r="E183" i="59"/>
  <c r="C184" i="59"/>
  <c r="D186" i="59"/>
  <c r="D184" i="59"/>
  <c r="D185" i="59"/>
  <c r="D187" i="59"/>
  <c r="D183" i="59"/>
  <c r="F184" i="59"/>
  <c r="F186" i="59"/>
  <c r="F185" i="59"/>
  <c r="F187" i="59"/>
  <c r="F183" i="59"/>
  <c r="F182" i="59"/>
  <c r="M184" i="59" l="1"/>
  <c r="L184" i="59" s="1"/>
  <c r="M183" i="59"/>
  <c r="K183" i="59" s="1"/>
  <c r="M186" i="59"/>
  <c r="K186" i="59" s="1"/>
  <c r="M182" i="59"/>
  <c r="K182" i="59" s="1"/>
  <c r="M185" i="59"/>
  <c r="K185" i="59" s="1"/>
  <c r="M187" i="59"/>
  <c r="J187" i="59" s="1"/>
  <c r="G318" i="59"/>
  <c r="E320" i="59"/>
  <c r="H250" i="59"/>
  <c r="H249" i="59"/>
  <c r="H246" i="59"/>
  <c r="H253" i="59"/>
  <c r="F248" i="59"/>
  <c r="H252" i="59"/>
  <c r="G253" i="59"/>
  <c r="H248" i="59"/>
  <c r="H247" i="59"/>
  <c r="G250" i="59"/>
  <c r="H251" i="59"/>
  <c r="G246" i="59"/>
  <c r="F321" i="59"/>
  <c r="F250" i="59"/>
  <c r="F251" i="59"/>
  <c r="F315" i="59"/>
  <c r="D275" i="59"/>
  <c r="F249" i="59"/>
  <c r="F253" i="59"/>
  <c r="D273" i="59"/>
  <c r="D314" i="59"/>
  <c r="C317" i="59"/>
  <c r="D276" i="59"/>
  <c r="D318" i="59"/>
  <c r="F320" i="59"/>
  <c r="E315" i="59"/>
  <c r="C316" i="59"/>
  <c r="D274" i="59"/>
  <c r="D319" i="59"/>
  <c r="F192" i="59"/>
  <c r="C320" i="59"/>
  <c r="E314" i="59"/>
  <c r="G251" i="59"/>
  <c r="F194" i="59"/>
  <c r="G274" i="59"/>
  <c r="D271" i="59"/>
  <c r="G269" i="59"/>
  <c r="G327" i="59" s="1"/>
  <c r="D250" i="59"/>
  <c r="H318" i="59"/>
  <c r="H317" i="59"/>
  <c r="G271" i="59"/>
  <c r="C270" i="59"/>
  <c r="G317" i="59"/>
  <c r="D316" i="59"/>
  <c r="D247" i="59"/>
  <c r="H316" i="59"/>
  <c r="H321" i="59"/>
  <c r="F316" i="59"/>
  <c r="C274" i="59"/>
  <c r="C271" i="59"/>
  <c r="G321" i="59"/>
  <c r="G272" i="59"/>
  <c r="G248" i="59"/>
  <c r="G249" i="59"/>
  <c r="F246" i="59"/>
  <c r="F247" i="59"/>
  <c r="E270" i="59"/>
  <c r="F252" i="59"/>
  <c r="C321" i="59"/>
  <c r="D272" i="59"/>
  <c r="F317" i="59"/>
  <c r="G316" i="59"/>
  <c r="G247" i="59"/>
  <c r="G275" i="59"/>
  <c r="I300" i="59"/>
  <c r="H314" i="59"/>
  <c r="G320" i="59"/>
  <c r="D248" i="59"/>
  <c r="G276" i="59"/>
  <c r="G252" i="59"/>
  <c r="G315" i="59"/>
  <c r="F318" i="59"/>
  <c r="F193" i="59"/>
  <c r="F319" i="59"/>
  <c r="E275" i="59"/>
  <c r="C275" i="59"/>
  <c r="H319" i="59"/>
  <c r="H315" i="59"/>
  <c r="G314" i="59"/>
  <c r="H269" i="59"/>
  <c r="E273" i="59"/>
  <c r="H274" i="59"/>
  <c r="F273" i="59"/>
  <c r="E274" i="59"/>
  <c r="C252" i="59"/>
  <c r="E250" i="59"/>
  <c r="D320" i="59"/>
  <c r="D270" i="59"/>
  <c r="D321" i="59"/>
  <c r="C318" i="59"/>
  <c r="E253" i="59"/>
  <c r="F269" i="59"/>
  <c r="H271" i="59"/>
  <c r="F274" i="59"/>
  <c r="E248" i="59"/>
  <c r="C273" i="59"/>
  <c r="F275" i="59"/>
  <c r="E271" i="59"/>
  <c r="D253" i="59"/>
  <c r="C249" i="59"/>
  <c r="C314" i="59"/>
  <c r="E276" i="59"/>
  <c r="D246" i="59"/>
  <c r="C319" i="59"/>
  <c r="E251" i="59"/>
  <c r="G270" i="59"/>
  <c r="D252" i="59"/>
  <c r="E318" i="59"/>
  <c r="E319" i="59"/>
  <c r="F272" i="59"/>
  <c r="C251" i="59"/>
  <c r="H275" i="59"/>
  <c r="C253" i="59"/>
  <c r="C247" i="59"/>
  <c r="C272" i="59"/>
  <c r="I230" i="59"/>
  <c r="I265" i="59" s="1"/>
  <c r="I257" i="59"/>
  <c r="C269" i="59"/>
  <c r="H272" i="59"/>
  <c r="C248" i="59"/>
  <c r="G273" i="59"/>
  <c r="E316" i="59"/>
  <c r="E247" i="59"/>
  <c r="D269" i="59"/>
  <c r="H270" i="59"/>
  <c r="E269" i="59"/>
  <c r="F195" i="59"/>
  <c r="F270" i="59"/>
  <c r="E249" i="59"/>
  <c r="F276" i="59"/>
  <c r="E246" i="59"/>
  <c r="C250" i="59"/>
  <c r="D251" i="59"/>
  <c r="H276" i="59"/>
  <c r="F271" i="59"/>
  <c r="D249" i="59"/>
  <c r="H273" i="59"/>
  <c r="E272" i="59"/>
  <c r="E321" i="59"/>
  <c r="C246" i="59"/>
  <c r="E252" i="59"/>
  <c r="D315" i="59"/>
  <c r="AM84" i="59"/>
  <c r="AL84" i="59"/>
  <c r="AK84" i="59"/>
  <c r="AJ84" i="59"/>
  <c r="AI84" i="59"/>
  <c r="AM83" i="59"/>
  <c r="AL83" i="59"/>
  <c r="AK83" i="59"/>
  <c r="AJ83" i="59"/>
  <c r="AI83" i="59"/>
  <c r="AH83" i="59"/>
  <c r="AM82" i="59"/>
  <c r="AL82" i="59"/>
  <c r="AK82" i="59"/>
  <c r="AJ82" i="59"/>
  <c r="AI82" i="59"/>
  <c r="AH82" i="59"/>
  <c r="AM81" i="59"/>
  <c r="AL81" i="59"/>
  <c r="AK81" i="59"/>
  <c r="AJ81" i="59"/>
  <c r="AI81" i="59"/>
  <c r="AH81" i="59"/>
  <c r="AM80" i="59"/>
  <c r="AL80" i="59"/>
  <c r="AK80" i="59"/>
  <c r="AJ80" i="59"/>
  <c r="AI80" i="59"/>
  <c r="AH80" i="59"/>
  <c r="AP71" i="59"/>
  <c r="AO71" i="59"/>
  <c r="AN71" i="59"/>
  <c r="AM71" i="59"/>
  <c r="AL71" i="59"/>
  <c r="AK71" i="59"/>
  <c r="AJ71" i="59"/>
  <c r="AI71" i="59"/>
  <c r="AP70" i="59"/>
  <c r="AO70" i="59"/>
  <c r="AN70" i="59"/>
  <c r="AM70" i="59"/>
  <c r="AL70" i="59"/>
  <c r="AK70" i="59"/>
  <c r="AJ70" i="59"/>
  <c r="AI70" i="59"/>
  <c r="AP69" i="59"/>
  <c r="AO69" i="59"/>
  <c r="AN69" i="59"/>
  <c r="AM69" i="59"/>
  <c r="AL69" i="59"/>
  <c r="AK69" i="59"/>
  <c r="AJ69" i="59"/>
  <c r="AI69" i="59"/>
  <c r="AP68" i="59"/>
  <c r="AO68" i="59"/>
  <c r="AN68" i="59"/>
  <c r="AM68" i="59"/>
  <c r="AL68" i="59"/>
  <c r="AK68" i="59"/>
  <c r="AJ68" i="59"/>
  <c r="AI68" i="59"/>
  <c r="AP69" i="4"/>
  <c r="AO69" i="4"/>
  <c r="AN69" i="4"/>
  <c r="AM69" i="4"/>
  <c r="AL69" i="4"/>
  <c r="AK69" i="4"/>
  <c r="AJ69" i="4"/>
  <c r="AI69" i="4"/>
  <c r="AP68" i="4"/>
  <c r="AO68" i="4"/>
  <c r="AN68" i="4"/>
  <c r="AM68" i="4"/>
  <c r="AL68" i="4"/>
  <c r="AK68" i="4"/>
  <c r="AJ68" i="4"/>
  <c r="AI68" i="4"/>
  <c r="AP67" i="4"/>
  <c r="AO67" i="4"/>
  <c r="AN67" i="4"/>
  <c r="AM67" i="4"/>
  <c r="AL67" i="4"/>
  <c r="AK67" i="4"/>
  <c r="AJ67" i="4"/>
  <c r="AI67" i="4"/>
  <c r="AP66" i="4"/>
  <c r="AO66" i="4"/>
  <c r="AN66" i="4"/>
  <c r="AM66" i="4"/>
  <c r="AL66" i="4"/>
  <c r="AK66" i="4"/>
  <c r="AJ66" i="4"/>
  <c r="AI66" i="4"/>
  <c r="AM82" i="4"/>
  <c r="AL82" i="4"/>
  <c r="AK82" i="4"/>
  <c r="AJ82" i="4"/>
  <c r="AI82" i="4"/>
  <c r="AM81" i="4"/>
  <c r="AL81" i="4"/>
  <c r="AK81" i="4"/>
  <c r="AJ81" i="4"/>
  <c r="AI81" i="4"/>
  <c r="AH81" i="4"/>
  <c r="AM80" i="4"/>
  <c r="AL80" i="4"/>
  <c r="AK80" i="4"/>
  <c r="AJ80" i="4"/>
  <c r="AI80" i="4"/>
  <c r="AH80" i="4"/>
  <c r="AM79" i="4"/>
  <c r="AL79" i="4"/>
  <c r="AK79" i="4"/>
  <c r="AJ79" i="4"/>
  <c r="AI79" i="4"/>
  <c r="AH79" i="4"/>
  <c r="AM78" i="4"/>
  <c r="AL78" i="4"/>
  <c r="AK78" i="4"/>
  <c r="AJ78" i="4"/>
  <c r="AI78" i="4"/>
  <c r="AH78" i="4"/>
  <c r="AH94" i="4"/>
  <c r="AH97" i="4" s="1"/>
  <c r="AI94" i="4"/>
  <c r="AI97" i="4" s="1"/>
  <c r="AJ94" i="4"/>
  <c r="AJ97" i="4" s="1"/>
  <c r="AK94" i="4"/>
  <c r="AK97" i="4" s="1"/>
  <c r="AL94" i="4"/>
  <c r="AL97" i="4" s="1"/>
  <c r="AM94" i="4"/>
  <c r="AM97" i="4" s="1"/>
  <c r="AH95" i="4"/>
  <c r="AI95" i="4"/>
  <c r="AJ95" i="4"/>
  <c r="AK95" i="4"/>
  <c r="AL95" i="4"/>
  <c r="AM95" i="4"/>
  <c r="AH96" i="4"/>
  <c r="AI96" i="4"/>
  <c r="AJ96" i="4"/>
  <c r="AK96" i="4"/>
  <c r="AL96" i="4"/>
  <c r="AM96" i="4"/>
  <c r="AH99" i="4"/>
  <c r="AI99" i="4"/>
  <c r="AJ99" i="4"/>
  <c r="AK99" i="4"/>
  <c r="AL99" i="4"/>
  <c r="AM99" i="4"/>
  <c r="J182" i="59" l="1"/>
  <c r="J185" i="59"/>
  <c r="J183" i="59"/>
  <c r="L186" i="59"/>
  <c r="L187" i="59"/>
  <c r="K184" i="59"/>
  <c r="J186" i="59"/>
  <c r="K187" i="59"/>
  <c r="L183" i="59"/>
  <c r="J184" i="59"/>
  <c r="L182" i="59"/>
  <c r="L185" i="59"/>
  <c r="H254" i="59"/>
  <c r="G277" i="59"/>
  <c r="G254" i="59"/>
  <c r="F254" i="59"/>
  <c r="E254" i="59"/>
  <c r="E277" i="59"/>
  <c r="E327" i="59"/>
  <c r="C277" i="59"/>
  <c r="C327" i="59"/>
  <c r="C254" i="59"/>
  <c r="H327" i="59"/>
  <c r="H277" i="59"/>
  <c r="D277" i="59"/>
  <c r="D327" i="59"/>
  <c r="F277" i="59"/>
  <c r="F327" i="59"/>
  <c r="D254" i="59"/>
  <c r="AI100" i="4"/>
  <c r="AM100" i="4"/>
  <c r="AL100" i="4"/>
  <c r="AK100" i="4"/>
  <c r="AJ100" i="4"/>
  <c r="C5" i="58" l="1"/>
  <c r="D5" i="58" s="1"/>
  <c r="E5" i="58" s="1"/>
  <c r="H71" i="58"/>
  <c r="B4" i="58"/>
  <c r="D34" i="58"/>
  <c r="E6" i="58"/>
  <c r="D4" i="58"/>
  <c r="E4" i="58" s="1"/>
  <c r="F7" i="58"/>
  <c r="F8" i="58" s="1"/>
  <c r="D7" i="58"/>
  <c r="D8" i="58" s="1"/>
  <c r="D65" i="58"/>
  <c r="D62" i="58"/>
  <c r="F62" i="58" s="1"/>
  <c r="D63" i="58"/>
  <c r="F63" i="58" s="1"/>
  <c r="D61" i="58"/>
  <c r="F61" i="58" s="1"/>
  <c r="M73" i="58"/>
  <c r="B6" i="58" s="1"/>
  <c r="J74" i="58"/>
  <c r="F5" i="58"/>
  <c r="D35" i="58"/>
  <c r="D37" i="58"/>
  <c r="T29" i="58"/>
  <c r="S29" i="58"/>
  <c r="R29" i="58"/>
  <c r="R42" i="57"/>
  <c r="R43" i="57"/>
  <c r="R44" i="57"/>
  <c r="R45" i="57"/>
  <c r="R46" i="57"/>
  <c r="R47" i="57"/>
  <c r="R48" i="57"/>
  <c r="R49" i="57"/>
  <c r="H20" i="58"/>
  <c r="I20" i="58" s="1"/>
  <c r="H19" i="58"/>
  <c r="I19" i="58" s="1"/>
  <c r="H34" i="58"/>
  <c r="I34" i="58" s="1"/>
  <c r="I35" i="58"/>
  <c r="D20" i="58"/>
  <c r="D52" i="58" s="1"/>
  <c r="F20" i="58"/>
  <c r="E20" i="58"/>
  <c r="D26" i="58"/>
  <c r="D9" i="58" l="1"/>
  <c r="D10" i="58" s="1"/>
  <c r="F65" i="58"/>
  <c r="C7" i="58"/>
  <c r="F64" i="58"/>
  <c r="F9" i="58"/>
  <c r="B52" i="58"/>
  <c r="C52" i="58"/>
  <c r="E52" i="58"/>
  <c r="F52" i="58"/>
  <c r="C8" i="58" l="1"/>
  <c r="E8" i="58" s="1"/>
  <c r="E9" i="58" s="1"/>
  <c r="E7" i="58"/>
  <c r="D24" i="58"/>
  <c r="E24" i="58" s="1"/>
  <c r="F10" i="58"/>
  <c r="F3" i="57" s="1"/>
  <c r="H24" i="58"/>
  <c r="H36" i="58"/>
  <c r="G36" i="58"/>
  <c r="E34" i="58"/>
  <c r="J71" i="58"/>
  <c r="J72" i="58"/>
  <c r="J73" i="58"/>
  <c r="I72" i="58"/>
  <c r="I73" i="58"/>
  <c r="I74" i="58"/>
  <c r="I71" i="58"/>
  <c r="H74" i="58"/>
  <c r="H73" i="58"/>
  <c r="H72" i="58"/>
  <c r="E73" i="58"/>
  <c r="E72" i="58"/>
  <c r="E71" i="58"/>
  <c r="G72" i="58"/>
  <c r="G73" i="58"/>
  <c r="G71" i="58"/>
  <c r="E26" i="58"/>
  <c r="E27" i="58"/>
  <c r="H27" i="58"/>
  <c r="G26" i="58"/>
  <c r="F27" i="58"/>
  <c r="G27" i="58"/>
  <c r="I27" i="58"/>
  <c r="H26" i="58"/>
  <c r="F26" i="58"/>
  <c r="I26" i="58"/>
  <c r="C9" i="58" l="1"/>
  <c r="C10" i="58" s="1"/>
  <c r="L72" i="58"/>
  <c r="L71" i="58"/>
  <c r="O71" i="58"/>
  <c r="L73" i="58"/>
  <c r="L74" i="58"/>
  <c r="K73" i="58"/>
  <c r="N73" i="58"/>
  <c r="N74" i="58"/>
  <c r="K74" i="58"/>
  <c r="N72" i="58"/>
  <c r="K72" i="58"/>
  <c r="K71" i="58"/>
  <c r="N71" i="58" s="1"/>
  <c r="H22" i="58"/>
  <c r="F24" i="58"/>
  <c r="I24" i="58"/>
  <c r="G24" i="58"/>
  <c r="O73" i="58"/>
  <c r="O72" i="58"/>
  <c r="O74" i="58"/>
  <c r="F35" i="58"/>
  <c r="I36" i="58"/>
  <c r="D36" i="58"/>
  <c r="F34" i="58"/>
  <c r="E35" i="58"/>
  <c r="E10" i="58" l="1"/>
  <c r="D23" i="58"/>
  <c r="D22" i="58" s="1"/>
  <c r="E53" i="58" s="1"/>
  <c r="N76" i="58"/>
  <c r="E22" i="58"/>
  <c r="G22" i="58"/>
  <c r="F22" i="58"/>
  <c r="I22" i="58"/>
  <c r="N75" i="58"/>
  <c r="B5" i="58" s="1"/>
  <c r="O75" i="58"/>
  <c r="G30" i="58" s="1"/>
  <c r="O76" i="58"/>
  <c r="G31" i="58" s="1"/>
  <c r="E36" i="58"/>
  <c r="F36" i="58"/>
  <c r="D27" i="58"/>
  <c r="G10" i="58" s="1"/>
  <c r="E54" i="58"/>
  <c r="F54" i="58"/>
  <c r="C54" i="58"/>
  <c r="D54" i="58"/>
  <c r="B54" i="58"/>
  <c r="F7" i="57" l="1"/>
  <c r="C53" i="58"/>
  <c r="F53" i="58"/>
  <c r="D53" i="58"/>
  <c r="B53" i="58"/>
  <c r="H31" i="58"/>
  <c r="G32" i="58"/>
  <c r="G38" i="58" s="1"/>
  <c r="B8" i="58"/>
  <c r="B7" i="58" s="1"/>
  <c r="D31" i="58"/>
  <c r="D30" i="58"/>
  <c r="G37" i="58" s="1"/>
  <c r="D56" i="58" s="1"/>
  <c r="H30" i="58"/>
  <c r="B55" i="58"/>
  <c r="D55" i="58"/>
  <c r="E55" i="58"/>
  <c r="C55" i="58"/>
  <c r="F55" i="58"/>
  <c r="B9" i="58" l="1"/>
  <c r="B10" i="58" s="1"/>
  <c r="H37" i="58"/>
  <c r="E56" i="58" s="1"/>
  <c r="E31" i="58"/>
  <c r="D32" i="58"/>
  <c r="D38" i="58" s="1"/>
  <c r="D57" i="58" s="1"/>
  <c r="F31" i="58"/>
  <c r="F30" i="58"/>
  <c r="F37" i="58" s="1"/>
  <c r="C56" i="58" s="1"/>
  <c r="I31" i="58"/>
  <c r="H32" i="58"/>
  <c r="E30" i="58"/>
  <c r="E37" i="58" s="1"/>
  <c r="B56" i="58" s="1"/>
  <c r="I30" i="58"/>
  <c r="B11" i="58" l="1"/>
  <c r="G11" i="58"/>
  <c r="F32" i="58"/>
  <c r="F38" i="58" s="1"/>
  <c r="C57" i="58" s="1"/>
  <c r="H33" i="57" s="1"/>
  <c r="F5" i="57"/>
  <c r="C11" i="58"/>
  <c r="F11" i="58"/>
  <c r="D11" i="58"/>
  <c r="E11" i="58"/>
  <c r="E32" i="58"/>
  <c r="E38" i="58" s="1"/>
  <c r="B57" i="58" s="1"/>
  <c r="H31" i="57" s="1"/>
  <c r="I32" i="58"/>
  <c r="I38" i="58" s="1"/>
  <c r="F57" i="58" s="1"/>
  <c r="H39" i="57" s="1"/>
  <c r="H38" i="58"/>
  <c r="E57" i="58" s="1"/>
  <c r="H37" i="57" s="1"/>
  <c r="I37" i="58"/>
  <c r="F56" i="58" s="1"/>
  <c r="H38" i="57" s="1"/>
  <c r="H20" i="57"/>
  <c r="H21" i="57"/>
  <c r="H22" i="57"/>
  <c r="H23" i="57"/>
  <c r="H24" i="57"/>
  <c r="H25" i="57"/>
  <c r="H26" i="57"/>
  <c r="H27" i="57"/>
  <c r="H28" i="57"/>
  <c r="H29" i="57"/>
  <c r="H30" i="57"/>
  <c r="H32" i="57"/>
  <c r="H34" i="57"/>
  <c r="H35" i="57"/>
  <c r="H36" i="57"/>
  <c r="R40" i="57"/>
  <c r="R41" i="57"/>
  <c r="H50" i="57"/>
  <c r="I50" i="57" s="1"/>
  <c r="R50" i="57" s="1"/>
  <c r="H51" i="57"/>
  <c r="I51" i="57" s="1"/>
  <c r="R51" i="57" s="1"/>
  <c r="H52" i="57"/>
  <c r="I52" i="57" s="1"/>
  <c r="R52" i="57" s="1"/>
  <c r="H53" i="57"/>
  <c r="I53" i="57" s="1"/>
  <c r="R53" i="57" s="1"/>
  <c r="H54" i="57"/>
  <c r="I54" i="57" s="1"/>
  <c r="R54" i="57" s="1"/>
  <c r="H55" i="57"/>
  <c r="I55" i="57" s="1"/>
  <c r="R55" i="57" s="1"/>
  <c r="H56" i="57"/>
  <c r="I56" i="57" s="1"/>
  <c r="R56" i="57" s="1"/>
  <c r="H57" i="57"/>
  <c r="I57" i="57" s="1"/>
  <c r="R57" i="57" s="1"/>
  <c r="H58" i="57"/>
  <c r="I58" i="57" s="1"/>
  <c r="R58" i="57" s="1"/>
  <c r="H59" i="57"/>
  <c r="I59" i="57" s="1"/>
  <c r="R59" i="57" s="1"/>
  <c r="F19" i="58"/>
  <c r="E19" i="58"/>
  <c r="D19" i="58"/>
  <c r="D51" i="58" s="1"/>
  <c r="H15" i="57" s="1"/>
  <c r="C51" i="58" l="1"/>
  <c r="H13" i="57" s="1"/>
  <c r="B51" i="58"/>
  <c r="H11" i="57" s="1"/>
  <c r="F51" i="58"/>
  <c r="H19" i="57" s="1"/>
  <c r="H14" i="57"/>
  <c r="E51" i="58"/>
  <c r="H12" i="57" l="1"/>
  <c r="H10" i="57"/>
  <c r="H18" i="57"/>
  <c r="H17" i="57"/>
  <c r="H16" i="57"/>
  <c r="O6" i="57" l="1"/>
  <c r="O7" i="57"/>
  <c r="O3" i="57"/>
  <c r="I35" i="57" l="1"/>
  <c r="R35" i="57" s="1"/>
  <c r="I36" i="57"/>
  <c r="R36" i="57" s="1"/>
  <c r="I39" i="57"/>
  <c r="R39" i="57" s="1"/>
  <c r="I38" i="57"/>
  <c r="R38" i="57" s="1"/>
  <c r="I30" i="57"/>
  <c r="R30" i="57" s="1"/>
  <c r="I37" i="57"/>
  <c r="R37" i="57" s="1"/>
  <c r="I34" i="57"/>
  <c r="R34" i="57" s="1"/>
  <c r="I31" i="57"/>
  <c r="R31" i="57" s="1"/>
  <c r="I33" i="57"/>
  <c r="R33" i="57" s="1"/>
  <c r="I32" i="57"/>
  <c r="R32" i="57" s="1"/>
  <c r="O5" i="57"/>
  <c r="I15" i="57"/>
  <c r="R15" i="57" s="1"/>
  <c r="I19" i="57"/>
  <c r="R19" i="57" s="1"/>
  <c r="I12" i="57"/>
  <c r="R12" i="57" s="1"/>
  <c r="I11" i="57"/>
  <c r="R11" i="57" s="1"/>
  <c r="I13" i="57"/>
  <c r="R13" i="57" s="1"/>
  <c r="I10" i="57"/>
  <c r="R10" i="57" s="1"/>
  <c r="I14" i="57"/>
  <c r="R14" i="57" s="1"/>
  <c r="I18" i="57"/>
  <c r="R18" i="57" s="1"/>
  <c r="I17" i="57"/>
  <c r="R17" i="57" s="1"/>
  <c r="I16" i="57"/>
  <c r="R16" i="57" s="1"/>
  <c r="A3" i="57"/>
  <c r="A6" i="57"/>
  <c r="D72" i="54" l="1"/>
  <c r="B78" i="54"/>
  <c r="D78" i="54" s="1"/>
  <c r="B77" i="54"/>
  <c r="D77" i="54" s="1"/>
  <c r="H53" i="54" s="1"/>
  <c r="B76" i="54"/>
  <c r="D76" i="54" s="1"/>
  <c r="G53" i="54" s="1"/>
  <c r="B75" i="54"/>
  <c r="D75" i="54" s="1"/>
  <c r="B74" i="54"/>
  <c r="D74" i="54" s="1"/>
  <c r="E53" i="54" s="1"/>
  <c r="B73" i="54"/>
  <c r="D73" i="54" s="1"/>
  <c r="D53" i="54" s="1"/>
  <c r="E75" i="54" l="1"/>
  <c r="F75" i="54" s="1"/>
  <c r="E72" i="54"/>
  <c r="F72" i="54" s="1"/>
  <c r="E78" i="54"/>
  <c r="F78" i="54" s="1"/>
  <c r="E77" i="54"/>
  <c r="F77" i="54" s="1"/>
  <c r="E76" i="54"/>
  <c r="F76" i="54" s="1"/>
  <c r="E74" i="54"/>
  <c r="F74" i="54" s="1"/>
  <c r="E73" i="54"/>
  <c r="F73" i="54" s="1"/>
  <c r="A7" i="57"/>
  <c r="A5" i="57"/>
  <c r="A4" i="57"/>
  <c r="AJ31" i="4"/>
  <c r="AK31" i="4"/>
  <c r="AL31" i="4"/>
  <c r="AM31" i="4"/>
  <c r="AN31" i="4"/>
  <c r="AO31" i="4"/>
  <c r="AP31" i="4"/>
  <c r="AJ32" i="4"/>
  <c r="AK32" i="4"/>
  <c r="AL32" i="4"/>
  <c r="AM32" i="4"/>
  <c r="AN32" i="4"/>
  <c r="AO32" i="4"/>
  <c r="AP32" i="4"/>
  <c r="AJ33" i="4"/>
  <c r="AK33" i="4"/>
  <c r="AL33" i="4"/>
  <c r="AM33" i="4"/>
  <c r="AN33" i="4"/>
  <c r="AO33" i="4"/>
  <c r="AP33" i="4"/>
  <c r="AJ34" i="4"/>
  <c r="AK34" i="4"/>
  <c r="AL34" i="4"/>
  <c r="AM34" i="4"/>
  <c r="AN34" i="4"/>
  <c r="AO34" i="4"/>
  <c r="AP34" i="4"/>
  <c r="AJ84" i="4"/>
  <c r="AK84" i="4"/>
  <c r="AL84" i="4"/>
  <c r="AM84" i="4"/>
  <c r="AN84" i="4"/>
  <c r="AO84" i="4"/>
  <c r="AP84" i="4"/>
  <c r="AJ85" i="4"/>
  <c r="AK85" i="4"/>
  <c r="AL85" i="4"/>
  <c r="AM85" i="4"/>
  <c r="AN85" i="4"/>
  <c r="AO85" i="4"/>
  <c r="AP85" i="4"/>
  <c r="AI32" i="4"/>
  <c r="AI33" i="4"/>
  <c r="AI34" i="4"/>
  <c r="AI84" i="4"/>
  <c r="AI85" i="4"/>
  <c r="AI31" i="4"/>
  <c r="A3" i="14"/>
  <c r="K26" i="56"/>
  <c r="L26" i="56"/>
  <c r="M26" i="56"/>
  <c r="N26" i="56"/>
  <c r="O26" i="56"/>
  <c r="J26" i="56"/>
  <c r="E79" i="54" l="1"/>
  <c r="I41" i="54"/>
  <c r="I57" i="54" s="1"/>
  <c r="F41" i="54"/>
  <c r="C41" i="54"/>
  <c r="I40" i="54"/>
  <c r="F40" i="54"/>
  <c r="F56" i="54" s="1"/>
  <c r="C40" i="54"/>
  <c r="I39" i="54"/>
  <c r="I55" i="54" s="1"/>
  <c r="F39" i="54"/>
  <c r="F55" i="54" s="1"/>
  <c r="C39" i="54"/>
  <c r="I38" i="54"/>
  <c r="I54" i="54" s="1"/>
  <c r="F38" i="54"/>
  <c r="F54" i="54" s="1"/>
  <c r="C38" i="54"/>
  <c r="C54" i="54" s="1"/>
  <c r="I37" i="54"/>
  <c r="I53" i="54" s="1"/>
  <c r="F37" i="54"/>
  <c r="C37" i="54"/>
  <c r="I36" i="54"/>
  <c r="I52" i="54" s="1"/>
  <c r="F36" i="54"/>
  <c r="C36" i="54"/>
  <c r="C52" i="54" s="1"/>
  <c r="I35" i="54"/>
  <c r="I51" i="54" s="1"/>
  <c r="F35" i="54"/>
  <c r="C35" i="54"/>
  <c r="C51" i="54" s="1"/>
  <c r="I34" i="54"/>
  <c r="F34" i="54"/>
  <c r="C34" i="54"/>
  <c r="D41" i="54" l="1"/>
  <c r="D57" i="54" s="1"/>
  <c r="G37" i="54"/>
  <c r="E40" i="54"/>
  <c r="E56" i="54" s="1"/>
  <c r="H40" i="54"/>
  <c r="H56" i="54" s="1"/>
  <c r="I42" i="54"/>
  <c r="G41" i="54"/>
  <c r="G57" i="54" s="1"/>
  <c r="H36" i="54"/>
  <c r="H52" i="54" s="1"/>
  <c r="C42" i="54"/>
  <c r="F42" i="54"/>
  <c r="E37" i="54"/>
  <c r="E39" i="54"/>
  <c r="E55" i="54" s="1"/>
  <c r="E41" i="54"/>
  <c r="E57" i="54" s="1"/>
  <c r="F53" i="54"/>
  <c r="H35" i="54"/>
  <c r="H51" i="54" s="1"/>
  <c r="G34" i="54"/>
  <c r="G50" i="54" s="1"/>
  <c r="H37" i="54"/>
  <c r="G38" i="54"/>
  <c r="G54" i="54" s="1"/>
  <c r="H38" i="54"/>
  <c r="H54" i="54" s="1"/>
  <c r="C50" i="54"/>
  <c r="D37" i="54"/>
  <c r="D38" i="54"/>
  <c r="D54" i="54" s="1"/>
  <c r="C56" i="54"/>
  <c r="D40" i="54"/>
  <c r="D56" i="54" s="1"/>
  <c r="I56" i="54"/>
  <c r="C57" i="54"/>
  <c r="H41" i="54"/>
  <c r="H57" i="54" s="1"/>
  <c r="E34" i="54"/>
  <c r="E38" i="54"/>
  <c r="E54" i="54" s="1"/>
  <c r="H34" i="54"/>
  <c r="F51" i="54"/>
  <c r="D35" i="54"/>
  <c r="D51" i="54" s="1"/>
  <c r="D39" i="54"/>
  <c r="D55" i="54" s="1"/>
  <c r="G35" i="54"/>
  <c r="G51" i="54" s="1"/>
  <c r="G39" i="54"/>
  <c r="G55" i="54" s="1"/>
  <c r="F50" i="54"/>
  <c r="C55" i="54"/>
  <c r="E35" i="54"/>
  <c r="E51" i="54" s="1"/>
  <c r="H39" i="54"/>
  <c r="H55" i="54" s="1"/>
  <c r="F57" i="54"/>
  <c r="D34" i="54"/>
  <c r="F52" i="54"/>
  <c r="D36" i="54"/>
  <c r="D52" i="54" s="1"/>
  <c r="G36" i="54"/>
  <c r="G52" i="54" s="1"/>
  <c r="G40" i="54"/>
  <c r="G56" i="54" s="1"/>
  <c r="C53" i="54"/>
  <c r="E36" i="54"/>
  <c r="E52" i="54" s="1"/>
  <c r="I50" i="54"/>
  <c r="I58" i="54" s="1"/>
  <c r="C58" i="54" l="1"/>
  <c r="F58" i="54"/>
  <c r="H42" i="54"/>
  <c r="H50" i="54"/>
  <c r="H58" i="54" s="1"/>
  <c r="E42" i="54"/>
  <c r="E50" i="54"/>
  <c r="E58" i="54" s="1"/>
  <c r="D42" i="54"/>
  <c r="I43" i="54" s="1"/>
  <c r="D50" i="54"/>
  <c r="D58" i="54" s="1"/>
  <c r="G42" i="54"/>
  <c r="G58" i="54"/>
  <c r="D89" i="4"/>
  <c r="D88" i="4"/>
  <c r="I35" i="14"/>
  <c r="I36" i="14"/>
  <c r="I43" i="14"/>
  <c r="I44" i="14"/>
  <c r="I52" i="14"/>
  <c r="I60" i="14"/>
  <c r="I76" i="14"/>
  <c r="I80" i="14"/>
  <c r="I84" i="14"/>
  <c r="I88" i="14"/>
  <c r="I89" i="14"/>
  <c r="I90" i="14"/>
  <c r="I92" i="14"/>
  <c r="I56" i="14"/>
  <c r="I64" i="14"/>
  <c r="I68" i="14"/>
  <c r="I19" i="14"/>
  <c r="I28" i="14"/>
  <c r="B2" i="55"/>
  <c r="I2" i="55"/>
  <c r="F2" i="55"/>
  <c r="G2" i="55"/>
  <c r="H2" i="55"/>
  <c r="E29" i="14" a="1"/>
  <c r="E29" i="14" s="1"/>
  <c r="E30" i="14" a="1"/>
  <c r="E30" i="14" s="1"/>
  <c r="E31" i="14" a="1"/>
  <c r="E31" i="14" s="1"/>
  <c r="E32" i="14" a="1"/>
  <c r="E32" i="14" s="1"/>
  <c r="E33" i="14" a="1"/>
  <c r="E33" i="14" s="1"/>
  <c r="E34" i="14" a="1"/>
  <c r="E34" i="14" s="1"/>
  <c r="E35" i="14" a="1"/>
  <c r="E35" i="14" s="1"/>
  <c r="E36" i="14" a="1"/>
  <c r="E36" i="14" s="1"/>
  <c r="E37" i="14" a="1"/>
  <c r="E37" i="14" s="1"/>
  <c r="E38" i="14" a="1"/>
  <c r="E38" i="14" s="1"/>
  <c r="E39" i="14" a="1"/>
  <c r="E39" i="14" s="1"/>
  <c r="E40" i="14" a="1"/>
  <c r="E40" i="14" s="1"/>
  <c r="E41" i="14" a="1"/>
  <c r="E41" i="14" s="1"/>
  <c r="E42" i="14" a="1"/>
  <c r="E42" i="14" s="1"/>
  <c r="E43" i="14" a="1"/>
  <c r="E43" i="14" s="1"/>
  <c r="E44" i="14" a="1"/>
  <c r="E44" i="14" s="1"/>
  <c r="E2" i="55"/>
  <c r="C2" i="55"/>
  <c r="D2" i="55"/>
  <c r="I91" i="14"/>
  <c r="I82" i="14"/>
  <c r="I81" i="14"/>
  <c r="I40" i="14"/>
  <c r="I31" i="14"/>
  <c r="I79" i="14"/>
  <c r="I78" i="14"/>
  <c r="E89" i="4"/>
  <c r="E87" i="4"/>
  <c r="E88" i="4"/>
  <c r="E43" i="54" l="1"/>
  <c r="H43" i="54"/>
  <c r="F43" i="54"/>
  <c r="G43" i="54"/>
  <c r="I49" i="14"/>
  <c r="I57" i="14"/>
  <c r="I16" i="14"/>
  <c r="I24" i="14"/>
  <c r="I62" i="14"/>
  <c r="I70" i="14"/>
  <c r="I66" i="14"/>
  <c r="I74" i="14"/>
  <c r="I17" i="14"/>
  <c r="I25" i="14"/>
  <c r="I18" i="14"/>
  <c r="I26" i="14"/>
  <c r="I51" i="14"/>
  <c r="I59" i="14"/>
  <c r="I27" i="14"/>
  <c r="I42" i="14"/>
  <c r="I34" i="14"/>
  <c r="I41" i="14"/>
  <c r="I33" i="14"/>
  <c r="I72" i="14"/>
  <c r="I48" i="14"/>
  <c r="I87" i="14"/>
  <c r="I39" i="14"/>
  <c r="I20" i="14"/>
  <c r="I83" i="14"/>
  <c r="I32" i="14"/>
  <c r="I86" i="14"/>
  <c r="I38" i="14"/>
  <c r="I30" i="14"/>
  <c r="I85" i="14"/>
  <c r="I77" i="14"/>
  <c r="I37" i="14"/>
  <c r="I29" i="14"/>
  <c r="F3" i="14"/>
  <c r="J2" i="55"/>
  <c r="G4" i="55" s="1"/>
  <c r="E77" i="14" a="1"/>
  <c r="E77" i="14" s="1"/>
  <c r="E78" i="14" a="1"/>
  <c r="E78" i="14" s="1"/>
  <c r="E79" i="14" a="1"/>
  <c r="E79" i="14" s="1"/>
  <c r="E80" i="14" a="1"/>
  <c r="E80" i="14" s="1"/>
  <c r="E81" i="14" a="1"/>
  <c r="E81" i="14" s="1"/>
  <c r="E82" i="14" a="1"/>
  <c r="E82" i="14" s="1"/>
  <c r="E83" i="14" a="1"/>
  <c r="E83" i="14" s="1"/>
  <c r="E84" i="14" a="1"/>
  <c r="E84" i="14" s="1"/>
  <c r="E13" i="14" a="1"/>
  <c r="E13" i="14" s="1"/>
  <c r="E14" i="14" a="1"/>
  <c r="E14" i="14" s="1"/>
  <c r="E15" i="14" a="1"/>
  <c r="E15" i="14" s="1"/>
  <c r="E16" i="14" a="1"/>
  <c r="E16" i="14" s="1"/>
  <c r="E17" i="14" a="1"/>
  <c r="E17" i="14" s="1"/>
  <c r="E18" i="14" a="1"/>
  <c r="E18" i="14" s="1"/>
  <c r="E19" i="14" a="1"/>
  <c r="E19" i="14" s="1"/>
  <c r="E20" i="14" a="1"/>
  <c r="E20" i="14" s="1"/>
  <c r="E21" i="14" a="1"/>
  <c r="E21" i="14" s="1"/>
  <c r="E22" i="14" a="1"/>
  <c r="E22" i="14" s="1"/>
  <c r="E23" i="14" a="1"/>
  <c r="E23" i="14" s="1"/>
  <c r="E24" i="14" a="1"/>
  <c r="E24" i="14" s="1"/>
  <c r="E25" i="14" a="1"/>
  <c r="E25" i="14" s="1"/>
  <c r="E26" i="14" a="1"/>
  <c r="E26" i="14" s="1"/>
  <c r="E27" i="14" a="1"/>
  <c r="E27" i="14" s="1"/>
  <c r="E28" i="14" a="1"/>
  <c r="E28" i="14" s="1"/>
  <c r="E45" i="14" a="1"/>
  <c r="E45" i="14" s="1"/>
  <c r="E46" i="14" a="1"/>
  <c r="E46" i="14" s="1"/>
  <c r="E47" i="14" a="1"/>
  <c r="E47" i="14" s="1"/>
  <c r="E48" i="14" a="1"/>
  <c r="E48" i="14" s="1"/>
  <c r="E49" i="14" a="1"/>
  <c r="E49" i="14" s="1"/>
  <c r="E50" i="14" a="1"/>
  <c r="E50" i="14" s="1"/>
  <c r="E51" i="14" a="1"/>
  <c r="E51" i="14" s="1"/>
  <c r="E52" i="14" a="1"/>
  <c r="E52" i="14" s="1"/>
  <c r="E53" i="14" a="1"/>
  <c r="E53" i="14" s="1"/>
  <c r="E54" i="14" a="1"/>
  <c r="E54" i="14" s="1"/>
  <c r="E55" i="14" a="1"/>
  <c r="E55" i="14" s="1"/>
  <c r="E56" i="14" a="1"/>
  <c r="E56" i="14" s="1"/>
  <c r="E57" i="14" a="1"/>
  <c r="E57" i="14" s="1"/>
  <c r="E58" i="14" a="1"/>
  <c r="E58" i="14" s="1"/>
  <c r="E61" i="14" a="1"/>
  <c r="E61" i="14" s="1"/>
  <c r="E62" i="14" a="1"/>
  <c r="E62" i="14" s="1"/>
  <c r="E63" i="14" a="1"/>
  <c r="E63" i="14" s="1"/>
  <c r="E64" i="14" a="1"/>
  <c r="E64" i="14" s="1"/>
  <c r="E65" i="14" a="1"/>
  <c r="E65" i="14" s="1"/>
  <c r="E66" i="14" a="1"/>
  <c r="E66" i="14" s="1"/>
  <c r="E67" i="14" a="1"/>
  <c r="E67" i="14" s="1"/>
  <c r="E68" i="14" a="1"/>
  <c r="E68" i="14" s="1"/>
  <c r="E59" i="14" a="1"/>
  <c r="E59" i="14" s="1"/>
  <c r="E60" i="14" a="1"/>
  <c r="E60" i="14" s="1"/>
  <c r="E69" i="14" a="1"/>
  <c r="E69" i="14" s="1"/>
  <c r="E70" i="14" a="1"/>
  <c r="E70" i="14" s="1"/>
  <c r="E71" i="14" a="1"/>
  <c r="E71" i="14" s="1"/>
  <c r="E72" i="14" a="1"/>
  <c r="E72" i="14" s="1"/>
  <c r="E73" i="14" a="1"/>
  <c r="E73" i="14" s="1"/>
  <c r="E74" i="14" a="1"/>
  <c r="E74" i="14" s="1"/>
  <c r="E75" i="14" a="1"/>
  <c r="E75" i="14" s="1"/>
  <c r="E76" i="14" a="1"/>
  <c r="E76" i="14" s="1"/>
  <c r="F4" i="55" l="1"/>
  <c r="H4" i="55"/>
  <c r="E4" i="55"/>
  <c r="C4" i="55"/>
  <c r="I21" i="14"/>
  <c r="I13" i="14"/>
  <c r="I14" i="14"/>
  <c r="I22" i="14"/>
  <c r="I50" i="14"/>
  <c r="I58" i="14"/>
  <c r="C64" i="54"/>
  <c r="D64" i="54" s="1"/>
  <c r="I59" i="54"/>
  <c r="I15" i="14"/>
  <c r="I23" i="14"/>
  <c r="F59" i="54"/>
  <c r="I63" i="14"/>
  <c r="I71" i="14"/>
  <c r="I75" i="14"/>
  <c r="I67" i="14"/>
  <c r="I45" i="14"/>
  <c r="I53" i="14"/>
  <c r="G59" i="54"/>
  <c r="I61" i="14"/>
  <c r="I69" i="14"/>
  <c r="H59" i="54"/>
  <c r="I65" i="14"/>
  <c r="I73" i="14"/>
  <c r="I46" i="14"/>
  <c r="I54" i="14"/>
  <c r="I47" i="14"/>
  <c r="I55" i="14"/>
  <c r="C63" i="54"/>
  <c r="D63" i="54" s="1"/>
  <c r="B4" i="55"/>
  <c r="D4" i="55"/>
  <c r="I4" i="55"/>
  <c r="E92" i="14" a="1"/>
  <c r="E92" i="14" s="1"/>
  <c r="E91" i="14" a="1"/>
  <c r="E91" i="14" s="1"/>
  <c r="E59" i="54" l="1"/>
  <c r="A4" i="14"/>
  <c r="F4" i="14" s="1"/>
  <c r="A5" i="14"/>
  <c r="F5" i="14" s="1"/>
  <c r="A6" i="14"/>
  <c r="F6" i="14" s="1"/>
  <c r="E3" i="14" a="1"/>
  <c r="E3" i="14" s="1"/>
  <c r="E4" i="14" a="1"/>
  <c r="E4" i="14" s="1"/>
  <c r="E5" i="14" a="1"/>
  <c r="E5" i="14" s="1"/>
  <c r="E6" i="14" a="1"/>
  <c r="E6" i="14" s="1"/>
  <c r="A7" i="14"/>
  <c r="F7" i="14" s="1"/>
  <c r="E7" i="14" a="1"/>
  <c r="E7" i="14" s="1"/>
  <c r="A8" i="14"/>
  <c r="F8" i="14" s="1"/>
  <c r="E8" i="14" a="1"/>
  <c r="E8" i="14" s="1"/>
  <c r="E10" i="14" l="1" a="1"/>
  <c r="E10" i="14" s="1"/>
  <c r="A10" i="14"/>
  <c r="F10" i="14" s="1"/>
  <c r="E9" i="14" a="1"/>
  <c r="E9" i="14" s="1"/>
  <c r="B162" i="5" l="1"/>
  <c r="D99" i="5" l="1"/>
  <c r="D100" i="5"/>
  <c r="D101" i="5"/>
  <c r="D98" i="5"/>
  <c r="D94" i="5"/>
  <c r="D95" i="5"/>
  <c r="D96" i="5"/>
  <c r="D93" i="5"/>
  <c r="D76" i="5"/>
  <c r="D77" i="5"/>
  <c r="D78" i="5"/>
  <c r="D79" i="5"/>
  <c r="D80" i="5"/>
  <c r="D81" i="5"/>
  <c r="D82" i="5"/>
  <c r="D83" i="5"/>
  <c r="D84" i="5"/>
  <c r="D85" i="5"/>
  <c r="D86" i="5"/>
  <c r="D87" i="5"/>
  <c r="D88" i="5"/>
  <c r="D89" i="5"/>
  <c r="D90" i="5"/>
  <c r="D91" i="5"/>
  <c r="B48" i="2" l="1"/>
  <c r="F135" i="5" l="1"/>
  <c r="F136" i="5" s="1"/>
  <c r="F137" i="5" s="1"/>
  <c r="D171" i="5" l="1"/>
  <c r="E171" i="5" s="1"/>
  <c r="D170" i="5"/>
  <c r="E170" i="5" s="1"/>
  <c r="G130" i="5" l="1"/>
  <c r="G134" i="5"/>
  <c r="G135" i="5" s="1"/>
  <c r="G136" i="5" s="1"/>
  <c r="G137" i="5" s="1"/>
  <c r="H130" i="5"/>
  <c r="H134" i="5"/>
  <c r="H135" i="5" s="1"/>
  <c r="H136" i="5" s="1"/>
  <c r="H137" i="5" s="1"/>
  <c r="A9" i="14"/>
  <c r="F9" i="14" s="1"/>
  <c r="E90" i="14" a="1"/>
  <c r="E90" i="14" s="1"/>
  <c r="E89" i="14" a="1"/>
  <c r="E89" i="14" s="1"/>
  <c r="E88" i="14" a="1"/>
  <c r="E88" i="14" s="1"/>
  <c r="E87" i="14" a="1"/>
  <c r="E87" i="14" s="1"/>
  <c r="E86" i="14" a="1"/>
  <c r="E86" i="14" s="1"/>
  <c r="E85" i="14" a="1"/>
  <c r="E85" i="14" s="1"/>
  <c r="D156" i="5" l="1"/>
  <c r="D152" i="5"/>
  <c r="D148" i="5"/>
  <c r="D154" i="5"/>
  <c r="H128" i="5" s="1"/>
  <c r="D153" i="5"/>
  <c r="G128" i="5" s="1"/>
  <c r="D150" i="5"/>
  <c r="H141" i="5" s="1"/>
  <c r="D149" i="5"/>
  <c r="G139" i="5" s="1"/>
  <c r="F148" i="5" l="1"/>
  <c r="F129" i="5"/>
  <c r="F139" i="5"/>
  <c r="F143" i="5"/>
  <c r="F145" i="5"/>
  <c r="F142" i="5"/>
  <c r="F144" i="5"/>
  <c r="F126" i="5"/>
  <c r="F128" i="5"/>
  <c r="G141" i="5"/>
  <c r="G126" i="5"/>
  <c r="H127" i="5"/>
  <c r="F141" i="5"/>
  <c r="H126" i="5"/>
  <c r="G127" i="5"/>
  <c r="H140" i="5"/>
  <c r="H129" i="5"/>
  <c r="F127" i="5"/>
  <c r="G140" i="5"/>
  <c r="G129" i="5"/>
  <c r="F138" i="5"/>
  <c r="F140" i="5"/>
  <c r="G138" i="5"/>
  <c r="H139" i="5"/>
  <c r="H138" i="5"/>
  <c r="K138" i="5" l="1"/>
  <c r="K139" i="5"/>
  <c r="K140" i="5"/>
  <c r="K141" i="5"/>
  <c r="L138" i="5"/>
  <c r="L139" i="5"/>
  <c r="L140" i="5"/>
  <c r="L141" i="5"/>
  <c r="K126" i="5" l="1"/>
  <c r="L126" i="5"/>
  <c r="K127" i="5"/>
  <c r="L127" i="5"/>
  <c r="K128" i="5"/>
  <c r="L128" i="5"/>
  <c r="K129" i="5"/>
  <c r="L129" i="5"/>
  <c r="D41" i="5" l="1"/>
  <c r="D42" i="5"/>
  <c r="D43" i="5"/>
  <c r="D44" i="5"/>
  <c r="D45" i="5"/>
  <c r="D46" i="5"/>
  <c r="D47" i="5"/>
  <c r="D48" i="5"/>
  <c r="D49" i="5"/>
  <c r="D40" i="5"/>
  <c r="F122" i="5" l="1" a="1"/>
  <c r="F122" i="5" s="1"/>
  <c r="F123" i="5" s="1"/>
  <c r="F124" i="5" s="1"/>
  <c r="F125" i="5" s="1"/>
  <c r="F131" i="5"/>
  <c r="F132" i="5" s="1"/>
  <c r="F133" i="5" s="1"/>
  <c r="J138" i="5" l="1"/>
  <c r="J127" i="5"/>
  <c r="J126" i="5"/>
  <c r="J129" i="5"/>
  <c r="J128" i="5"/>
  <c r="B50" i="2"/>
  <c r="B49" i="2"/>
  <c r="O4" i="57" s="1"/>
  <c r="F4" i="57" s="1"/>
  <c r="I21" i="57" l="1"/>
  <c r="R21" i="57" s="1"/>
  <c r="I24" i="57"/>
  <c r="R24" i="57" s="1"/>
  <c r="I27" i="57"/>
  <c r="R27" i="57" s="1"/>
  <c r="I29" i="57"/>
  <c r="R29" i="57" s="1"/>
  <c r="I20" i="57"/>
  <c r="R20" i="57" s="1"/>
  <c r="I26" i="57"/>
  <c r="R26" i="57" s="1"/>
  <c r="I25" i="57"/>
  <c r="R25" i="57" s="1"/>
  <c r="I23" i="57"/>
  <c r="R23" i="57" s="1"/>
  <c r="I28" i="57"/>
  <c r="R28" i="57" s="1"/>
  <c r="I22" i="57"/>
  <c r="R22" i="57" s="1"/>
  <c r="D151" i="5"/>
  <c r="D155" i="5"/>
  <c r="I134" i="5"/>
  <c r="I135" i="5"/>
  <c r="I136" i="5"/>
  <c r="I137" i="5"/>
  <c r="I52" i="5"/>
  <c r="I60" i="5"/>
  <c r="I127" i="5"/>
  <c r="I139" i="5"/>
  <c r="I141" i="5"/>
  <c r="I53" i="5"/>
  <c r="I61" i="5"/>
  <c r="I128" i="5"/>
  <c r="I140" i="5"/>
  <c r="I38" i="5"/>
  <c r="I54" i="5"/>
  <c r="I62" i="5"/>
  <c r="I129" i="5"/>
  <c r="I55" i="5"/>
  <c r="I63" i="5"/>
  <c r="I130" i="5"/>
  <c r="I56" i="5"/>
  <c r="I64" i="5"/>
  <c r="I57" i="5"/>
  <c r="I65" i="5"/>
  <c r="I50" i="5"/>
  <c r="I58" i="5"/>
  <c r="I51" i="5"/>
  <c r="I59" i="5"/>
  <c r="I126" i="5"/>
  <c r="I138" i="5"/>
  <c r="J139" i="5"/>
  <c r="J140" i="5" l="1"/>
  <c r="J141" i="5"/>
  <c r="B41" i="2" l="1"/>
  <c r="H122" i="5" a="1"/>
  <c r="H122" i="5" s="1"/>
  <c r="H123" i="5" s="1"/>
  <c r="H124" i="5" s="1"/>
  <c r="H125" i="5" s="1"/>
  <c r="G122" i="5" a="1"/>
  <c r="G122" i="5" s="1"/>
  <c r="B34" i="2"/>
  <c r="H131" i="5"/>
  <c r="H132" i="5" s="1"/>
  <c r="H133" i="5" s="1"/>
  <c r="G131" i="5"/>
  <c r="G123" i="5" l="1"/>
  <c r="K123" i="5" s="1"/>
  <c r="I122" i="5"/>
  <c r="G132" i="5"/>
  <c r="I131" i="5"/>
  <c r="L125" i="5"/>
  <c r="K122" i="5"/>
  <c r="L124" i="5"/>
  <c r="L123" i="5"/>
  <c r="L122" i="5"/>
  <c r="G133" i="5" l="1"/>
  <c r="I133" i="5" s="1"/>
  <c r="I132" i="5"/>
  <c r="G124" i="5"/>
  <c r="I123" i="5"/>
  <c r="G125" i="5" l="1"/>
  <c r="I124" i="5"/>
  <c r="K124" i="5"/>
  <c r="I125" i="5" l="1"/>
  <c r="K125" i="5"/>
  <c r="D11" i="5"/>
  <c r="D13" i="5" s="1"/>
  <c r="D9" i="5"/>
  <c r="D10" i="5" s="1"/>
  <c r="D7" i="5"/>
  <c r="D8" i="5" s="1"/>
  <c r="D5" i="5"/>
  <c r="D6" i="5" s="1"/>
  <c r="D3" i="5"/>
  <c r="D4" i="5" s="1"/>
  <c r="D36" i="5" l="1"/>
  <c r="D32" i="5"/>
  <c r="D20" i="5"/>
  <c r="D16" i="5"/>
  <c r="D28" i="5"/>
  <c r="D12" i="5"/>
  <c r="D24" i="5"/>
  <c r="D35" i="5"/>
  <c r="D31" i="5"/>
  <c r="D27" i="5"/>
  <c r="D23" i="5"/>
  <c r="D19" i="5"/>
  <c r="D15" i="5"/>
  <c r="D34" i="5"/>
  <c r="D30" i="5"/>
  <c r="D26" i="5"/>
  <c r="D22" i="5"/>
  <c r="D18" i="5"/>
  <c r="D14" i="5"/>
  <c r="D37" i="5"/>
  <c r="D33" i="5"/>
  <c r="D29" i="5"/>
  <c r="D25" i="5"/>
  <c r="D21" i="5"/>
  <c r="D17" i="5"/>
  <c r="D74" i="5"/>
  <c r="D73" i="5"/>
  <c r="D72" i="5"/>
  <c r="D71" i="5"/>
  <c r="D70" i="5"/>
  <c r="D69" i="5"/>
  <c r="D68" i="5"/>
  <c r="D67" i="5"/>
  <c r="B4" i="2"/>
  <c r="B7" i="2"/>
  <c r="B15" i="2"/>
  <c r="B16" i="2"/>
  <c r="B17" i="2"/>
  <c r="B18" i="2"/>
  <c r="B19" i="2" s="1"/>
  <c r="B20" i="2"/>
  <c r="B24" i="2"/>
  <c r="B29" i="2"/>
  <c r="B31" i="2"/>
  <c r="B33" i="2"/>
  <c r="B37" i="2"/>
  <c r="B38" i="2"/>
  <c r="B39" i="2"/>
  <c r="B40" i="2"/>
  <c r="B46" i="2"/>
  <c r="K16" i="14" l="1" a="1"/>
  <c r="K16" i="14" s="1"/>
  <c r="M32" i="14" a="1"/>
  <c r="M32" i="14" s="1"/>
  <c r="P32" i="14" s="1"/>
  <c r="L56" i="14" a="1"/>
  <c r="L56" i="14" s="1"/>
  <c r="K80" i="14" a="1"/>
  <c r="K80" i="14" s="1"/>
  <c r="N80" i="14" s="1"/>
  <c r="K72" i="14" a="1"/>
  <c r="K72" i="14" s="1"/>
  <c r="L16" i="14" a="1"/>
  <c r="L16" i="14" s="1"/>
  <c r="O16" i="14" s="1"/>
  <c r="K40" i="14" a="1"/>
  <c r="K40" i="14" s="1"/>
  <c r="N40" i="14" s="1"/>
  <c r="M56" i="14" a="1"/>
  <c r="M56" i="14" s="1"/>
  <c r="M16" i="14" a="1"/>
  <c r="M16" i="14" s="1"/>
  <c r="L40" i="14" a="1"/>
  <c r="L40" i="14" s="1"/>
  <c r="O40" i="14" s="1"/>
  <c r="K64" i="14" a="1"/>
  <c r="K64" i="14" s="1"/>
  <c r="M80" i="14" a="1"/>
  <c r="M80" i="14" s="1"/>
  <c r="K24" i="14" a="1"/>
  <c r="K24" i="14" s="1"/>
  <c r="M40" i="14" a="1"/>
  <c r="M40" i="14" s="1"/>
  <c r="P40" i="14" s="1"/>
  <c r="L64" i="14" a="1"/>
  <c r="L64" i="14" s="1"/>
  <c r="K88" i="14" a="1"/>
  <c r="K88" i="14" s="1"/>
  <c r="L24" i="14" a="1"/>
  <c r="L24" i="14" s="1"/>
  <c r="K48" i="14" a="1"/>
  <c r="K48" i="14" s="1"/>
  <c r="M64" i="14" a="1"/>
  <c r="M64" i="14" s="1"/>
  <c r="L88" i="14" a="1"/>
  <c r="L88" i="14" s="1"/>
  <c r="O88" i="14" s="1"/>
  <c r="M24" i="14" a="1"/>
  <c r="M24" i="14" s="1"/>
  <c r="K32" i="14" a="1"/>
  <c r="K32" i="14" s="1"/>
  <c r="N32" i="14" s="1"/>
  <c r="M48" i="14" a="1"/>
  <c r="M48" i="14" s="1"/>
  <c r="L72" i="14" a="1"/>
  <c r="L72" i="14" s="1"/>
  <c r="O72" i="14" s="1"/>
  <c r="L80" i="14" a="1"/>
  <c r="L80" i="14" s="1"/>
  <c r="M88" i="14" a="1"/>
  <c r="M88" i="14" s="1"/>
  <c r="L32" i="14" a="1"/>
  <c r="L32" i="14" s="1"/>
  <c r="O32" i="14" s="1"/>
  <c r="K56" i="14" a="1"/>
  <c r="K56" i="14" s="1"/>
  <c r="N56" i="14" s="1"/>
  <c r="M72" i="14" a="1"/>
  <c r="M72" i="14" s="1"/>
  <c r="L48" i="14" a="1"/>
  <c r="L48" i="14" s="1"/>
  <c r="O48" i="14" s="1"/>
  <c r="K20" i="14" a="1"/>
  <c r="K20" i="14" s="1"/>
  <c r="K36" i="14" a="1"/>
  <c r="K36" i="14" s="1"/>
  <c r="N36" i="14" s="1"/>
  <c r="L29" i="14" a="1"/>
  <c r="L29" i="14" s="1"/>
  <c r="O29" i="14" s="1"/>
  <c r="M30" i="14" a="1"/>
  <c r="M30" i="14" s="1"/>
  <c r="P30" i="14" s="1"/>
  <c r="M37" i="14" a="1"/>
  <c r="M37" i="14" s="1"/>
  <c r="P37" i="14" s="1"/>
  <c r="L42" i="14" a="1"/>
  <c r="L42" i="14" s="1"/>
  <c r="O42" i="14" s="1"/>
  <c r="K44" i="14" a="1"/>
  <c r="K44" i="14" s="1"/>
  <c r="N44" i="14" s="1"/>
  <c r="K29" i="14" a="1"/>
  <c r="K29" i="14" s="1"/>
  <c r="N29" i="14" s="1"/>
  <c r="L30" i="14" a="1"/>
  <c r="L30" i="14" s="1"/>
  <c r="O30" i="14" s="1"/>
  <c r="M31" i="14" a="1"/>
  <c r="M31" i="14" s="1"/>
  <c r="P31" i="14" s="1"/>
  <c r="M38" i="14" a="1"/>
  <c r="M38" i="14" s="1"/>
  <c r="P38" i="14" s="1"/>
  <c r="M41" i="14" a="1"/>
  <c r="M41" i="14" s="1"/>
  <c r="P41" i="14" s="1"/>
  <c r="L44" i="14" a="1"/>
  <c r="L44" i="14" s="1"/>
  <c r="O44" i="14" s="1"/>
  <c r="K30" i="14" a="1"/>
  <c r="K30" i="14" s="1"/>
  <c r="N30" i="14" s="1"/>
  <c r="L31" i="14" a="1"/>
  <c r="L31" i="14" s="1"/>
  <c r="O31" i="14" s="1"/>
  <c r="M33" i="14" a="1"/>
  <c r="M33" i="14" s="1"/>
  <c r="P33" i="14" s="1"/>
  <c r="K37" i="14" a="1"/>
  <c r="K37" i="14" s="1"/>
  <c r="N37" i="14" s="1"/>
  <c r="M39" i="14" a="1"/>
  <c r="M39" i="14" s="1"/>
  <c r="P39" i="14" s="1"/>
  <c r="M42" i="14" a="1"/>
  <c r="M42" i="14" s="1"/>
  <c r="P42" i="14" s="1"/>
  <c r="M44" i="14" a="1"/>
  <c r="M44" i="14" s="1"/>
  <c r="P44" i="14" s="1"/>
  <c r="K31" i="14" a="1"/>
  <c r="K31" i="14" s="1"/>
  <c r="N31" i="14" s="1"/>
  <c r="L33" i="14" a="1"/>
  <c r="L33" i="14" s="1"/>
  <c r="O33" i="14" s="1"/>
  <c r="M34" i="14" a="1"/>
  <c r="M34" i="14" s="1"/>
  <c r="P34" i="14" s="1"/>
  <c r="K38" i="14" a="1"/>
  <c r="K38" i="14" s="1"/>
  <c r="N38" i="14" s="1"/>
  <c r="L37" i="14" a="1"/>
  <c r="L37" i="14" s="1"/>
  <c r="O37" i="14" s="1"/>
  <c r="L43" i="14" a="1"/>
  <c r="L43" i="14" s="1"/>
  <c r="O43" i="14" s="1"/>
  <c r="K42" i="14" a="1"/>
  <c r="K42" i="14" s="1"/>
  <c r="N42" i="14" s="1"/>
  <c r="M29" i="14" a="1"/>
  <c r="M29" i="14" s="1"/>
  <c r="P29" i="14" s="1"/>
  <c r="L41" i="14" a="1"/>
  <c r="L41" i="14" s="1"/>
  <c r="O41" i="14" s="1"/>
  <c r="K33" i="14" a="1"/>
  <c r="K33" i="14" s="1"/>
  <c r="N33" i="14" s="1"/>
  <c r="L34" i="14" a="1"/>
  <c r="L34" i="14" s="1"/>
  <c r="O34" i="14" s="1"/>
  <c r="M35" i="14" a="1"/>
  <c r="M35" i="14" s="1"/>
  <c r="P35" i="14" s="1"/>
  <c r="K39" i="14" a="1"/>
  <c r="K39" i="14" s="1"/>
  <c r="N39" i="14" s="1"/>
  <c r="K43" i="14" a="1"/>
  <c r="K43" i="14" s="1"/>
  <c r="N43" i="14" s="1"/>
  <c r="K41" i="14" a="1"/>
  <c r="K41" i="14" s="1"/>
  <c r="N41" i="14" s="1"/>
  <c r="L38" i="14" a="1"/>
  <c r="L38" i="14" s="1"/>
  <c r="O38" i="14" s="1"/>
  <c r="M43" i="14" a="1"/>
  <c r="M43" i="14" s="1"/>
  <c r="P43" i="14" s="1"/>
  <c r="L39" i="14" a="1"/>
  <c r="L39" i="14" s="1"/>
  <c r="O39" i="14" s="1"/>
  <c r="K34" i="14" a="1"/>
  <c r="K34" i="14" s="1"/>
  <c r="N34" i="14" s="1"/>
  <c r="L35" i="14" a="1"/>
  <c r="L35" i="14" s="1"/>
  <c r="O35" i="14" s="1"/>
  <c r="M36" i="14" a="1"/>
  <c r="M36" i="14" s="1"/>
  <c r="P36" i="14" s="1"/>
  <c r="K35" i="14" a="1"/>
  <c r="K35" i="14" s="1"/>
  <c r="N35" i="14" s="1"/>
  <c r="L36" i="14" a="1"/>
  <c r="L36" i="14" s="1"/>
  <c r="O36" i="14" s="1"/>
  <c r="L86" i="14" a="1"/>
  <c r="L86" i="14" s="1"/>
  <c r="O86" i="14" s="1"/>
  <c r="M90" i="14" a="1"/>
  <c r="M90" i="14" s="1"/>
  <c r="P90" i="14" s="1"/>
  <c r="K91" i="14" a="1"/>
  <c r="K91" i="14" s="1"/>
  <c r="N91" i="14" s="1"/>
  <c r="K92" i="14" a="1"/>
  <c r="K92" i="14" s="1"/>
  <c r="N92" i="14" s="1"/>
  <c r="L87" i="14" a="1"/>
  <c r="L87" i="14" s="1"/>
  <c r="O87" i="14" s="1"/>
  <c r="M91" i="14" a="1"/>
  <c r="M91" i="14" s="1"/>
  <c r="P91" i="14" s="1"/>
  <c r="M92" i="14" a="1"/>
  <c r="M92" i="14" s="1"/>
  <c r="P92" i="14" s="1"/>
  <c r="L89" i="14" a="1"/>
  <c r="L89" i="14" s="1"/>
  <c r="O89" i="14" s="1"/>
  <c r="K89" i="14" a="1"/>
  <c r="K89" i="14" s="1"/>
  <c r="N89" i="14" s="1"/>
  <c r="L90" i="14" a="1"/>
  <c r="L90" i="14" s="1"/>
  <c r="O90" i="14" s="1"/>
  <c r="K90" i="14" a="1"/>
  <c r="K90" i="14" s="1"/>
  <c r="N90" i="14" s="1"/>
  <c r="L91" i="14" a="1"/>
  <c r="L91" i="14" s="1"/>
  <c r="O91" i="14" s="1"/>
  <c r="M89" i="14" a="1"/>
  <c r="M89" i="14" s="1"/>
  <c r="P89" i="14" s="1"/>
  <c r="L92" i="14" a="1"/>
  <c r="L92" i="14" s="1"/>
  <c r="O92" i="14" s="1"/>
  <c r="K21" i="14" a="1"/>
  <c r="K21" i="14" s="1"/>
  <c r="N21" i="14" s="1"/>
  <c r="L22" i="14" a="1"/>
  <c r="L22" i="14" s="1"/>
  <c r="O22" i="14" s="1"/>
  <c r="M23" i="14" a="1"/>
  <c r="M23" i="14" s="1"/>
  <c r="P23" i="14" s="1"/>
  <c r="K25" i="14" a="1"/>
  <c r="K25" i="14" s="1"/>
  <c r="N25" i="14" s="1"/>
  <c r="M22" i="14" a="1"/>
  <c r="M22" i="14" s="1"/>
  <c r="P22" i="14" s="1"/>
  <c r="N24" i="14"/>
  <c r="M26" i="14" a="1"/>
  <c r="M26" i="14" s="1"/>
  <c r="P26" i="14" s="1"/>
  <c r="K28" i="14" a="1"/>
  <c r="K28" i="14" s="1"/>
  <c r="N28" i="14" s="1"/>
  <c r="L21" i="14" a="1"/>
  <c r="L21" i="14" s="1"/>
  <c r="O21" i="14" s="1"/>
  <c r="L25" i="14" a="1"/>
  <c r="L25" i="14" s="1"/>
  <c r="O25" i="14" s="1"/>
  <c r="P24" i="14"/>
  <c r="L26" i="14" a="1"/>
  <c r="L26" i="14" s="1"/>
  <c r="O26" i="14" s="1"/>
  <c r="M27" i="14" a="1"/>
  <c r="M27" i="14" s="1"/>
  <c r="P27" i="14" s="1"/>
  <c r="M21" i="14" a="1"/>
  <c r="M21" i="14" s="1"/>
  <c r="P21" i="14" s="1"/>
  <c r="O24" i="14"/>
  <c r="K27" i="14" a="1"/>
  <c r="K27" i="14" s="1"/>
  <c r="N27" i="14" s="1"/>
  <c r="L23" i="14" a="1"/>
  <c r="L23" i="14" s="1"/>
  <c r="O23" i="14" s="1"/>
  <c r="L27" i="14" a="1"/>
  <c r="L27" i="14" s="1"/>
  <c r="O27" i="14" s="1"/>
  <c r="K23" i="14" a="1"/>
  <c r="K23" i="14" s="1"/>
  <c r="N23" i="14" s="1"/>
  <c r="M25" i="14" a="1"/>
  <c r="M25" i="14" s="1"/>
  <c r="P25" i="14" s="1"/>
  <c r="L28" i="14" a="1"/>
  <c r="L28" i="14" s="1"/>
  <c r="O28" i="14" s="1"/>
  <c r="K22" i="14" a="1"/>
  <c r="K22" i="14" s="1"/>
  <c r="N22" i="14" s="1"/>
  <c r="K26" i="14" a="1"/>
  <c r="K26" i="14" s="1"/>
  <c r="N26" i="14" s="1"/>
  <c r="M28" i="14" a="1"/>
  <c r="M28" i="14" s="1"/>
  <c r="P28" i="14" s="1"/>
  <c r="K84" i="14" a="1"/>
  <c r="K84" i="14" s="1"/>
  <c r="N84" i="14" s="1"/>
  <c r="L84" i="14" a="1"/>
  <c r="L84" i="14" s="1"/>
  <c r="O84" i="14" s="1"/>
  <c r="M84" i="14" a="1"/>
  <c r="M84" i="14" s="1"/>
  <c r="P84" i="14" s="1"/>
  <c r="P16" i="14"/>
  <c r="K50" i="14" a="1"/>
  <c r="K50" i="14" s="1"/>
  <c r="N50" i="14" s="1"/>
  <c r="K58" i="14" a="1"/>
  <c r="K58" i="14" s="1"/>
  <c r="N58" i="14" s="1"/>
  <c r="L51" i="14" a="1"/>
  <c r="L51" i="14" s="1"/>
  <c r="O51" i="14" s="1"/>
  <c r="M52" i="14" a="1"/>
  <c r="M52" i="14" s="1"/>
  <c r="P52" i="14" s="1"/>
  <c r="L62" i="14" a="1"/>
  <c r="L62" i="14" s="1"/>
  <c r="O62" i="14" s="1"/>
  <c r="M60" i="14" a="1"/>
  <c r="M60" i="14" s="1"/>
  <c r="P60" i="14" s="1"/>
  <c r="K77" i="14" a="1"/>
  <c r="K77" i="14" s="1"/>
  <c r="N77" i="14" s="1"/>
  <c r="L77" i="14" a="1"/>
  <c r="L77" i="14" s="1"/>
  <c r="O77" i="14" s="1"/>
  <c r="M77" i="14" a="1"/>
  <c r="M77" i="14" s="1"/>
  <c r="P77" i="14" s="1"/>
  <c r="K15" i="14" a="1"/>
  <c r="K15" i="14" s="1"/>
  <c r="N15" i="14" s="1"/>
  <c r="M17" i="14" a="1"/>
  <c r="M17" i="14" s="1"/>
  <c r="P17" i="14" s="1"/>
  <c r="K51" i="14" a="1"/>
  <c r="K51" i="14" s="1"/>
  <c r="N51" i="14" s="1"/>
  <c r="L52" i="14" a="1"/>
  <c r="L52" i="14" s="1"/>
  <c r="O52" i="14" s="1"/>
  <c r="M45" i="14" a="1"/>
  <c r="M45" i="14" s="1"/>
  <c r="P45" i="14" s="1"/>
  <c r="M53" i="14" a="1"/>
  <c r="M53" i="14" s="1"/>
  <c r="P53" i="14" s="1"/>
  <c r="K63" i="14" a="1"/>
  <c r="K63" i="14" s="1"/>
  <c r="N63" i="14" s="1"/>
  <c r="L63" i="14" a="1"/>
  <c r="L63" i="14" s="1"/>
  <c r="O63" i="14" s="1"/>
  <c r="M63" i="14" a="1"/>
  <c r="M63" i="14" s="1"/>
  <c r="P63" i="14" s="1"/>
  <c r="K69" i="14" a="1"/>
  <c r="K69" i="14" s="1"/>
  <c r="N69" i="14" s="1"/>
  <c r="L69" i="14" a="1"/>
  <c r="L69" i="14" s="1"/>
  <c r="O69" i="14" s="1"/>
  <c r="M69" i="14" a="1"/>
  <c r="M69" i="14" s="1"/>
  <c r="P69" i="14" s="1"/>
  <c r="K78" i="14" a="1"/>
  <c r="K78" i="14" s="1"/>
  <c r="N78" i="14" s="1"/>
  <c r="L78" i="14" a="1"/>
  <c r="L78" i="14" s="1"/>
  <c r="O78" i="14" s="1"/>
  <c r="M78" i="14" a="1"/>
  <c r="M78" i="14" s="1"/>
  <c r="P78" i="14" s="1"/>
  <c r="N16" i="14"/>
  <c r="L17" i="14" a="1"/>
  <c r="L17" i="14" s="1"/>
  <c r="O17" i="14" s="1"/>
  <c r="M18" i="14" a="1"/>
  <c r="M18" i="14" s="1"/>
  <c r="P18" i="14" s="1"/>
  <c r="K52" i="14" a="1"/>
  <c r="K52" i="14" s="1"/>
  <c r="N52" i="14" s="1"/>
  <c r="L45" i="14" a="1"/>
  <c r="L45" i="14" s="1"/>
  <c r="O45" i="14" s="1"/>
  <c r="L53" i="14" a="1"/>
  <c r="L53" i="14" s="1"/>
  <c r="O53" i="14" s="1"/>
  <c r="M46" i="14" a="1"/>
  <c r="M46" i="14" s="1"/>
  <c r="P46" i="14" s="1"/>
  <c r="M54" i="14" a="1"/>
  <c r="M54" i="14" s="1"/>
  <c r="P54" i="14" s="1"/>
  <c r="N64" i="14"/>
  <c r="O64" i="14"/>
  <c r="P64" i="14"/>
  <c r="K70" i="14" a="1"/>
  <c r="K70" i="14" s="1"/>
  <c r="N70" i="14" s="1"/>
  <c r="L70" i="14" a="1"/>
  <c r="L70" i="14" s="1"/>
  <c r="O70" i="14" s="1"/>
  <c r="M70" i="14" a="1"/>
  <c r="M70" i="14" s="1"/>
  <c r="P70" i="14" s="1"/>
  <c r="L79" i="14" a="1"/>
  <c r="L79" i="14" s="1"/>
  <c r="O79" i="14" s="1"/>
  <c r="M79" i="14" a="1"/>
  <c r="M79" i="14" s="1"/>
  <c r="P79" i="14" s="1"/>
  <c r="K17" i="14" a="1"/>
  <c r="K17" i="14" s="1"/>
  <c r="N17" i="14" s="1"/>
  <c r="L18" i="14" a="1"/>
  <c r="L18" i="14" s="1"/>
  <c r="O18" i="14" s="1"/>
  <c r="M19" i="14" a="1"/>
  <c r="M19" i="14" s="1"/>
  <c r="P19" i="14" s="1"/>
  <c r="K45" i="14" a="1"/>
  <c r="K45" i="14" s="1"/>
  <c r="N45" i="14" s="1"/>
  <c r="K53" i="14" a="1"/>
  <c r="K53" i="14" s="1"/>
  <c r="N53" i="14" s="1"/>
  <c r="L46" i="14" a="1"/>
  <c r="L46" i="14" s="1"/>
  <c r="O46" i="14" s="1"/>
  <c r="L54" i="14" a="1"/>
  <c r="L54" i="14" s="1"/>
  <c r="O54" i="14" s="1"/>
  <c r="M47" i="14" a="1"/>
  <c r="M47" i="14" s="1"/>
  <c r="P47" i="14" s="1"/>
  <c r="M55" i="14" a="1"/>
  <c r="M55" i="14" s="1"/>
  <c r="P55" i="14" s="1"/>
  <c r="K65" i="14" a="1"/>
  <c r="K65" i="14" s="1"/>
  <c r="N65" i="14" s="1"/>
  <c r="L65" i="14" a="1"/>
  <c r="L65" i="14" s="1"/>
  <c r="O65" i="14" s="1"/>
  <c r="M65" i="14" a="1"/>
  <c r="M65" i="14" s="1"/>
  <c r="P65" i="14" s="1"/>
  <c r="K59" i="14" a="1"/>
  <c r="K59" i="14" s="1"/>
  <c r="N59" i="14" s="1"/>
  <c r="K71" i="14" a="1"/>
  <c r="K71" i="14" s="1"/>
  <c r="N71" i="14" s="1"/>
  <c r="L71" i="14" a="1"/>
  <c r="L71" i="14" s="1"/>
  <c r="O71" i="14" s="1"/>
  <c r="M71" i="14" a="1"/>
  <c r="M71" i="14" s="1"/>
  <c r="P71" i="14" s="1"/>
  <c r="K79" i="14" a="1"/>
  <c r="K79" i="14" s="1"/>
  <c r="N79" i="14" s="1"/>
  <c r="O80" i="14"/>
  <c r="P80" i="14"/>
  <c r="K18" i="14" a="1"/>
  <c r="K18" i="14" s="1"/>
  <c r="N18" i="14" s="1"/>
  <c r="L19" i="14" a="1"/>
  <c r="L19" i="14" s="1"/>
  <c r="O19" i="14" s="1"/>
  <c r="M20" i="14" a="1"/>
  <c r="M20" i="14" s="1"/>
  <c r="P20" i="14" s="1"/>
  <c r="K46" i="14" a="1"/>
  <c r="K46" i="14" s="1"/>
  <c r="N46" i="14" s="1"/>
  <c r="K54" i="14" a="1"/>
  <c r="K54" i="14" s="1"/>
  <c r="N54" i="14" s="1"/>
  <c r="L47" i="14" a="1"/>
  <c r="L47" i="14" s="1"/>
  <c r="O47" i="14" s="1"/>
  <c r="L55" i="14" a="1"/>
  <c r="L55" i="14" s="1"/>
  <c r="O55" i="14" s="1"/>
  <c r="P48" i="14"/>
  <c r="P56" i="14"/>
  <c r="K66" i="14" a="1"/>
  <c r="K66" i="14" s="1"/>
  <c r="N66" i="14" s="1"/>
  <c r="L66" i="14" a="1"/>
  <c r="L66" i="14" s="1"/>
  <c r="O66" i="14" s="1"/>
  <c r="M66" i="14" a="1"/>
  <c r="M66" i="14" s="1"/>
  <c r="P66" i="14" s="1"/>
  <c r="K60" i="14" a="1"/>
  <c r="K60" i="14" s="1"/>
  <c r="N60" i="14" s="1"/>
  <c r="N72" i="14"/>
  <c r="P72" i="14"/>
  <c r="M68" i="14" a="1"/>
  <c r="M68" i="14" s="1"/>
  <c r="P68" i="14" s="1"/>
  <c r="L76" i="14" a="1"/>
  <c r="L76" i="14" s="1"/>
  <c r="O76" i="14" s="1"/>
  <c r="K81" i="14" a="1"/>
  <c r="K81" i="14" s="1"/>
  <c r="N81" i="14" s="1"/>
  <c r="L81" i="14" a="1"/>
  <c r="L81" i="14" s="1"/>
  <c r="O81" i="14" s="1"/>
  <c r="M81" i="14" a="1"/>
  <c r="M81" i="14" s="1"/>
  <c r="P81" i="14" s="1"/>
  <c r="K19" i="14" a="1"/>
  <c r="K19" i="14" s="1"/>
  <c r="N19" i="14" s="1"/>
  <c r="L20" i="14" a="1"/>
  <c r="L20" i="14" s="1"/>
  <c r="O20" i="14" s="1"/>
  <c r="M13" i="14" a="1"/>
  <c r="M13" i="14" s="1"/>
  <c r="P13" i="14" s="1"/>
  <c r="K47" i="14" a="1"/>
  <c r="K47" i="14" s="1"/>
  <c r="N47" i="14" s="1"/>
  <c r="K55" i="14" a="1"/>
  <c r="K55" i="14" s="1"/>
  <c r="O56" i="14"/>
  <c r="M49" i="14" a="1"/>
  <c r="M49" i="14" s="1"/>
  <c r="P49" i="14" s="1"/>
  <c r="M57" i="14" a="1"/>
  <c r="M57" i="14" s="1"/>
  <c r="P57" i="14" s="1"/>
  <c r="K67" i="14" a="1"/>
  <c r="K67" i="14" s="1"/>
  <c r="N67" i="14" s="1"/>
  <c r="L67" i="14" a="1"/>
  <c r="L67" i="14" s="1"/>
  <c r="O67" i="14" s="1"/>
  <c r="M67" i="14" a="1"/>
  <c r="M67" i="14" s="1"/>
  <c r="P67" i="14" s="1"/>
  <c r="L59" i="14" a="1"/>
  <c r="L59" i="14" s="1"/>
  <c r="O59" i="14" s="1"/>
  <c r="K73" i="14" a="1"/>
  <c r="K73" i="14" s="1"/>
  <c r="N73" i="14" s="1"/>
  <c r="L73" i="14" a="1"/>
  <c r="L73" i="14" s="1"/>
  <c r="O73" i="14" s="1"/>
  <c r="M73" i="14" a="1"/>
  <c r="M73" i="14" s="1"/>
  <c r="P73" i="14" s="1"/>
  <c r="K74" i="14" a="1"/>
  <c r="K74" i="14" s="1"/>
  <c r="N74" i="14" s="1"/>
  <c r="L74" i="14" a="1"/>
  <c r="L74" i="14" s="1"/>
  <c r="O74" i="14" s="1"/>
  <c r="M74" i="14" a="1"/>
  <c r="M74" i="14" s="1"/>
  <c r="P74" i="14" s="1"/>
  <c r="M76" i="14" a="1"/>
  <c r="M76" i="14" s="1"/>
  <c r="P76" i="14" s="1"/>
  <c r="K82" i="14" a="1"/>
  <c r="K82" i="14" s="1"/>
  <c r="N82" i="14" s="1"/>
  <c r="L82" i="14" a="1"/>
  <c r="L82" i="14" s="1"/>
  <c r="O82" i="14" s="1"/>
  <c r="M82" i="14" a="1"/>
  <c r="M82" i="14" s="1"/>
  <c r="P82" i="14" s="1"/>
  <c r="L13" i="14" a="1"/>
  <c r="L13" i="14" s="1"/>
  <c r="O13" i="14" s="1"/>
  <c r="M14" i="14" a="1"/>
  <c r="M14" i="14" s="1"/>
  <c r="P14" i="14" s="1"/>
  <c r="N48" i="14"/>
  <c r="L49" i="14" a="1"/>
  <c r="L49" i="14" s="1"/>
  <c r="O49" i="14" s="1"/>
  <c r="L57" i="14" a="1"/>
  <c r="L57" i="14" s="1"/>
  <c r="O57" i="14" s="1"/>
  <c r="M50" i="14" a="1"/>
  <c r="M50" i="14" s="1"/>
  <c r="P50" i="14" s="1"/>
  <c r="M58" i="14" a="1"/>
  <c r="M58" i="14" s="1"/>
  <c r="P58" i="14" s="1"/>
  <c r="K68" i="14" a="1"/>
  <c r="K68" i="14" s="1"/>
  <c r="N68" i="14" s="1"/>
  <c r="L68" i="14" a="1"/>
  <c r="L68" i="14" s="1"/>
  <c r="O68" i="14" s="1"/>
  <c r="L60" i="14" a="1"/>
  <c r="L60" i="14" s="1"/>
  <c r="O60" i="14" s="1"/>
  <c r="K83" i="14" a="1"/>
  <c r="K83" i="14" s="1"/>
  <c r="N83" i="14" s="1"/>
  <c r="L83" i="14" a="1"/>
  <c r="L83" i="14" s="1"/>
  <c r="O83" i="14" s="1"/>
  <c r="M83" i="14" a="1"/>
  <c r="M83" i="14" s="1"/>
  <c r="P83" i="14" s="1"/>
  <c r="K13" i="14" a="1"/>
  <c r="K13" i="14" s="1"/>
  <c r="N13" i="14" s="1"/>
  <c r="L14" i="14" a="1"/>
  <c r="L14" i="14" s="1"/>
  <c r="O14" i="14" s="1"/>
  <c r="M15" i="14" a="1"/>
  <c r="M15" i="14" s="1"/>
  <c r="P15" i="14" s="1"/>
  <c r="K49" i="14" a="1"/>
  <c r="K49" i="14" s="1"/>
  <c r="N49" i="14" s="1"/>
  <c r="K57" i="14" a="1"/>
  <c r="K57" i="14" s="1"/>
  <c r="N57" i="14" s="1"/>
  <c r="L50" i="14" a="1"/>
  <c r="L50" i="14" s="1"/>
  <c r="O50" i="14" s="1"/>
  <c r="L58" i="14" a="1"/>
  <c r="L58" i="14" s="1"/>
  <c r="O58" i="14" s="1"/>
  <c r="M51" i="14" a="1"/>
  <c r="M51" i="14" s="1"/>
  <c r="P51" i="14" s="1"/>
  <c r="K61" i="14" a="1"/>
  <c r="K61" i="14" s="1"/>
  <c r="N61" i="14" s="1"/>
  <c r="L61" i="14" a="1"/>
  <c r="L61" i="14" s="1"/>
  <c r="O61" i="14" s="1"/>
  <c r="M61" i="14" a="1"/>
  <c r="M61" i="14" s="1"/>
  <c r="P61" i="14" s="1"/>
  <c r="M59" i="14" a="1"/>
  <c r="M59" i="14" s="1"/>
  <c r="P59" i="14" s="1"/>
  <c r="K75" i="14" a="1"/>
  <c r="K75" i="14" s="1"/>
  <c r="N75" i="14" s="1"/>
  <c r="L75" i="14" a="1"/>
  <c r="L75" i="14" s="1"/>
  <c r="O75" i="14" s="1"/>
  <c r="M75" i="14" a="1"/>
  <c r="M75" i="14" s="1"/>
  <c r="P75" i="14" s="1"/>
  <c r="K14" i="14" a="1"/>
  <c r="K14" i="14" s="1"/>
  <c r="N14" i="14" s="1"/>
  <c r="L15" i="14" a="1"/>
  <c r="L15" i="14" s="1"/>
  <c r="O15" i="14" s="1"/>
  <c r="K62" i="14" a="1"/>
  <c r="K62" i="14" s="1"/>
  <c r="N62" i="14" s="1"/>
  <c r="M62" i="14" a="1"/>
  <c r="M62" i="14" s="1"/>
  <c r="P62" i="14" s="1"/>
  <c r="K76" i="14" a="1"/>
  <c r="K76" i="14" s="1"/>
  <c r="H3" i="14" a="1"/>
  <c r="H3" i="14" s="1"/>
  <c r="K3" i="14" s="1"/>
  <c r="H5" i="14" a="1"/>
  <c r="H5" i="14" s="1"/>
  <c r="K5" i="14" s="1"/>
  <c r="H4" i="14" a="1"/>
  <c r="H4" i="14" s="1"/>
  <c r="K4" i="14" s="1"/>
  <c r="I4" i="14" a="1"/>
  <c r="I4" i="14" s="1"/>
  <c r="L4" i="14" s="1"/>
  <c r="J4" i="14" a="1"/>
  <c r="J4" i="14" s="1"/>
  <c r="M4" i="14" s="1"/>
  <c r="I6" i="14" a="1"/>
  <c r="I6" i="14" s="1"/>
  <c r="L6" i="14" s="1"/>
  <c r="J7" i="14" a="1"/>
  <c r="J7" i="14" s="1"/>
  <c r="M7" i="14" s="1"/>
  <c r="I5" i="14" a="1"/>
  <c r="I5" i="14" s="1"/>
  <c r="L5" i="14" s="1"/>
  <c r="I3" i="14" a="1"/>
  <c r="I3" i="14" s="1"/>
  <c r="L3" i="14" s="1"/>
  <c r="H8" i="14" a="1"/>
  <c r="H8" i="14" s="1"/>
  <c r="K8" i="14" s="1"/>
  <c r="I7" i="14" a="1"/>
  <c r="I7" i="14" s="1"/>
  <c r="L7" i="14" s="1"/>
  <c r="H7" i="14" a="1"/>
  <c r="H7" i="14" s="1"/>
  <c r="K7" i="14" s="1"/>
  <c r="J5" i="14" a="1"/>
  <c r="J5" i="14" s="1"/>
  <c r="M5" i="14" s="1"/>
  <c r="J8" i="14" a="1"/>
  <c r="J8" i="14" s="1"/>
  <c r="M8" i="14" s="1"/>
  <c r="H6" i="14" a="1"/>
  <c r="H6" i="14" s="1"/>
  <c r="K6" i="14" s="1"/>
  <c r="I8" i="14" a="1"/>
  <c r="I8" i="14" s="1"/>
  <c r="L8" i="14" s="1"/>
  <c r="J6" i="14" a="1"/>
  <c r="J6" i="14" s="1"/>
  <c r="M6" i="14" s="1"/>
  <c r="J3" i="14" a="1"/>
  <c r="J3" i="14" s="1"/>
  <c r="M3" i="14" s="1"/>
  <c r="N88" i="14"/>
  <c r="J10" i="14" a="1"/>
  <c r="J10" i="14" s="1"/>
  <c r="M10" i="14" s="1"/>
  <c r="H10" i="14" a="1"/>
  <c r="H10" i="14" s="1"/>
  <c r="K10" i="14" s="1"/>
  <c r="I10" i="14" a="1"/>
  <c r="I10" i="14" s="1"/>
  <c r="L10" i="14" s="1"/>
  <c r="H39" i="5"/>
  <c r="G39" i="5"/>
  <c r="P138" i="5"/>
  <c r="P130" i="5"/>
  <c r="P122" i="5"/>
  <c r="F155" i="5"/>
  <c r="H155" i="5" s="1"/>
  <c r="F151" i="5"/>
  <c r="H151" i="5" s="1"/>
  <c r="K85" i="14" a="1"/>
  <c r="K85" i="14" s="1"/>
  <c r="N85" i="14" s="1"/>
  <c r="B21" i="2"/>
  <c r="K134" i="5"/>
  <c r="L134" i="5"/>
  <c r="K135" i="5"/>
  <c r="L135" i="5"/>
  <c r="K136" i="5"/>
  <c r="L136" i="5"/>
  <c r="K137" i="5"/>
  <c r="L137" i="5"/>
  <c r="J134" i="5"/>
  <c r="J137" i="5"/>
  <c r="J136" i="5"/>
  <c r="J135" i="5"/>
  <c r="F71" i="5"/>
  <c r="F11" i="5"/>
  <c r="G8" i="5"/>
  <c r="H5" i="5"/>
  <c r="F3" i="5"/>
  <c r="F74" i="5"/>
  <c r="F70" i="5"/>
  <c r="H10" i="5"/>
  <c r="F8" i="5"/>
  <c r="G5" i="5"/>
  <c r="H2" i="5"/>
  <c r="F66" i="5"/>
  <c r="H6" i="5"/>
  <c r="F104" i="5"/>
  <c r="F69" i="5"/>
  <c r="F39" i="5"/>
  <c r="G10" i="5"/>
  <c r="H7" i="5"/>
  <c r="F5" i="5"/>
  <c r="G2" i="5"/>
  <c r="F103" i="5"/>
  <c r="F68" i="5"/>
  <c r="H12" i="5"/>
  <c r="F10" i="5"/>
  <c r="G7" i="5"/>
  <c r="H4" i="5"/>
  <c r="F2" i="5"/>
  <c r="G9" i="5"/>
  <c r="F75" i="5"/>
  <c r="F67" i="5"/>
  <c r="G12" i="5"/>
  <c r="G76" i="5" s="1"/>
  <c r="H9" i="5"/>
  <c r="F7" i="5"/>
  <c r="G4" i="5"/>
  <c r="F12" i="5"/>
  <c r="F13" i="5" s="1"/>
  <c r="F4" i="5"/>
  <c r="F73" i="5"/>
  <c r="P60" i="5"/>
  <c r="H11" i="5"/>
  <c r="F9" i="5"/>
  <c r="G6" i="5"/>
  <c r="H3" i="5"/>
  <c r="P50" i="5"/>
  <c r="G11" i="5"/>
  <c r="H8" i="5"/>
  <c r="F6" i="5"/>
  <c r="G3" i="5"/>
  <c r="F72" i="5"/>
  <c r="M86" i="14" a="1"/>
  <c r="M86" i="14" s="1"/>
  <c r="P86" i="14" s="1"/>
  <c r="M87" i="14" a="1"/>
  <c r="M87" i="14" s="1"/>
  <c r="P87" i="14" s="1"/>
  <c r="K87" i="14" a="1"/>
  <c r="K87" i="14" s="1"/>
  <c r="N87" i="14" s="1"/>
  <c r="K86" i="14" a="1"/>
  <c r="K86" i="14" s="1"/>
  <c r="N86" i="14" s="1"/>
  <c r="P88" i="14"/>
  <c r="D158" i="5"/>
  <c r="D157" i="5"/>
  <c r="J144" i="5"/>
  <c r="J143" i="5"/>
  <c r="J145" i="5"/>
  <c r="J142" i="5"/>
  <c r="F114" i="5"/>
  <c r="F118" i="5"/>
  <c r="F110" i="5"/>
  <c r="F113" i="5" a="1"/>
  <c r="F113" i="5" s="1"/>
  <c r="F111" i="5"/>
  <c r="F112" i="5" a="1"/>
  <c r="F112" i="5" s="1"/>
  <c r="B30" i="2"/>
  <c r="B45" i="2"/>
  <c r="H9" i="14" a="1"/>
  <c r="H9" i="14" s="1"/>
  <c r="J9" i="14" a="1"/>
  <c r="J9" i="14" s="1"/>
  <c r="I9" i="14" a="1"/>
  <c r="I9" i="14" s="1"/>
  <c r="M85" i="14" a="1"/>
  <c r="M85" i="14" s="1"/>
  <c r="P85" i="14" s="1"/>
  <c r="L85" i="14" a="1"/>
  <c r="L85" i="14" s="1"/>
  <c r="O85" i="14" s="1"/>
  <c r="K133" i="5"/>
  <c r="L130" i="5"/>
  <c r="K130" i="5"/>
  <c r="K132" i="5"/>
  <c r="L133" i="5"/>
  <c r="L132" i="5"/>
  <c r="L131" i="5"/>
  <c r="K131" i="5"/>
  <c r="G110" i="5"/>
  <c r="K110" i="5" s="1"/>
  <c r="H118" i="5"/>
  <c r="G111" i="5" a="1"/>
  <c r="G111" i="5" s="1"/>
  <c r="K111" i="5" s="1"/>
  <c r="H110" i="5"/>
  <c r="L110" i="5" s="1"/>
  <c r="G112" i="5" a="1"/>
  <c r="G112" i="5" s="1"/>
  <c r="K112" i="5" s="1"/>
  <c r="H112" i="5" a="1"/>
  <c r="H112" i="5" s="1"/>
  <c r="L112" i="5" s="1"/>
  <c r="H113" i="5" a="1"/>
  <c r="H113" i="5" s="1"/>
  <c r="L113" i="5" s="1"/>
  <c r="G113" i="5" a="1"/>
  <c r="G113" i="5" s="1"/>
  <c r="K113" i="5" s="1"/>
  <c r="H111" i="5" a="1"/>
  <c r="H111" i="5" s="1"/>
  <c r="L111" i="5" s="1"/>
  <c r="G118" i="5"/>
  <c r="H114" i="5"/>
  <c r="G114" i="5"/>
  <c r="B44" i="2"/>
  <c r="B43" i="2"/>
  <c r="Q34" i="14" l="1"/>
  <c r="Q42" i="14"/>
  <c r="Q35" i="14"/>
  <c r="Q33" i="14"/>
  <c r="Q39" i="14"/>
  <c r="Q31" i="14"/>
  <c r="Q43" i="14"/>
  <c r="Q36" i="14"/>
  <c r="Q37" i="14"/>
  <c r="Q40" i="14"/>
  <c r="Q38" i="14"/>
  <c r="Q29" i="14"/>
  <c r="Q32" i="14"/>
  <c r="Q44" i="14"/>
  <c r="Q30" i="14"/>
  <c r="Q41" i="14"/>
  <c r="Q90" i="14"/>
  <c r="Q25" i="14"/>
  <c r="Q22" i="14"/>
  <c r="Q92" i="14"/>
  <c r="N20" i="14"/>
  <c r="Q20" i="14" s="1"/>
  <c r="N55" i="14"/>
  <c r="Q55" i="14" s="1"/>
  <c r="Q91" i="14"/>
  <c r="Q89" i="14"/>
  <c r="N76" i="14"/>
  <c r="Q76" i="14" s="1"/>
  <c r="N5" i="14"/>
  <c r="N7" i="14"/>
  <c r="Q26" i="14"/>
  <c r="Q53" i="14"/>
  <c r="Q14" i="14"/>
  <c r="Q73" i="14"/>
  <c r="Q72" i="14"/>
  <c r="Q45" i="14"/>
  <c r="Q75" i="14"/>
  <c r="Q79" i="14"/>
  <c r="Q16" i="14"/>
  <c r="Q77" i="14"/>
  <c r="Q49" i="14"/>
  <c r="Q67" i="14"/>
  <c r="Q66" i="14"/>
  <c r="N6" i="14"/>
  <c r="N3" i="14"/>
  <c r="N8" i="14"/>
  <c r="Q56" i="14"/>
  <c r="Q27" i="14"/>
  <c r="Q71" i="14"/>
  <c r="Q17" i="14"/>
  <c r="Q78" i="14"/>
  <c r="Q52" i="14"/>
  <c r="N4" i="14"/>
  <c r="Q83" i="14"/>
  <c r="Q61" i="14"/>
  <c r="Q82" i="14"/>
  <c r="Q19" i="14"/>
  <c r="Q18" i="14"/>
  <c r="Q59" i="14"/>
  <c r="Q64" i="14"/>
  <c r="Q23" i="14"/>
  <c r="Q48" i="14"/>
  <c r="Q15" i="14"/>
  <c r="Q58" i="14"/>
  <c r="Q68" i="14"/>
  <c r="Q60" i="14"/>
  <c r="Q54" i="14"/>
  <c r="Q50" i="14"/>
  <c r="Q21" i="14"/>
  <c r="Q62" i="14"/>
  <c r="Q13" i="14"/>
  <c r="Q74" i="14"/>
  <c r="Q47" i="14"/>
  <c r="Q81" i="14"/>
  <c r="Q46" i="14"/>
  <c r="Q80" i="14"/>
  <c r="Q65" i="14"/>
  <c r="Q70" i="14"/>
  <c r="Q24" i="14"/>
  <c r="Q69" i="14"/>
  <c r="Q51" i="14"/>
  <c r="Q57" i="14"/>
  <c r="Q28" i="14"/>
  <c r="Q63" i="14"/>
  <c r="Q84" i="14"/>
  <c r="L38" i="5"/>
  <c r="L109" i="5"/>
  <c r="K107" i="5"/>
  <c r="L107" i="5"/>
  <c r="K108" i="5"/>
  <c r="L108" i="5"/>
  <c r="K109" i="5"/>
  <c r="N10" i="14"/>
  <c r="D159" i="5"/>
  <c r="F93" i="5"/>
  <c r="F83" i="5"/>
  <c r="F101" i="5"/>
  <c r="F78" i="5"/>
  <c r="F92" i="5"/>
  <c r="F84" i="5"/>
  <c r="F97" i="5"/>
  <c r="F86" i="5"/>
  <c r="F98" i="5"/>
  <c r="F91" i="5"/>
  <c r="F100" i="5"/>
  <c r="F102" i="5"/>
  <c r="F76" i="5" s="1"/>
  <c r="F87" i="5"/>
  <c r="F81" i="5"/>
  <c r="F82" i="5"/>
  <c r="F77" i="5"/>
  <c r="F79" i="5"/>
  <c r="F85" i="5"/>
  <c r="F88" i="5"/>
  <c r="F96" i="5"/>
  <c r="F99" i="5"/>
  <c r="F90" i="5"/>
  <c r="F94" i="5"/>
  <c r="F80" i="5"/>
  <c r="F95" i="5"/>
  <c r="F89" i="5"/>
  <c r="F42" i="5"/>
  <c r="F41" i="5"/>
  <c r="F40" i="5"/>
  <c r="F156" i="5"/>
  <c r="F157" i="5" s="1"/>
  <c r="R130" i="5"/>
  <c r="S130" i="5"/>
  <c r="I4" i="5"/>
  <c r="I12" i="5"/>
  <c r="I2" i="5"/>
  <c r="I5" i="5"/>
  <c r="I9" i="5"/>
  <c r="I112" i="5"/>
  <c r="I6" i="5"/>
  <c r="I10" i="5"/>
  <c r="I111" i="5"/>
  <c r="F115" i="5"/>
  <c r="I114" i="5"/>
  <c r="I113" i="5"/>
  <c r="I110" i="5"/>
  <c r="I3" i="5"/>
  <c r="I7" i="5"/>
  <c r="I8" i="5"/>
  <c r="I11" i="5"/>
  <c r="I39" i="5"/>
  <c r="F119" i="5"/>
  <c r="I118" i="5"/>
  <c r="P118" i="5" s="1"/>
  <c r="K38" i="5"/>
  <c r="K11" i="5"/>
  <c r="G143" i="5"/>
  <c r="G145" i="5"/>
  <c r="G142" i="5"/>
  <c r="G144" i="5"/>
  <c r="H142" i="5"/>
  <c r="H144" i="5"/>
  <c r="L144" i="5" s="1"/>
  <c r="H145" i="5"/>
  <c r="L145" i="5" s="1"/>
  <c r="H143" i="5"/>
  <c r="L143" i="5" s="1"/>
  <c r="F20" i="5"/>
  <c r="F28" i="5"/>
  <c r="F36" i="5"/>
  <c r="F37" i="5"/>
  <c r="F33" i="5"/>
  <c r="F15" i="5"/>
  <c r="F23" i="5"/>
  <c r="F31" i="5"/>
  <c r="F18" i="5"/>
  <c r="F26" i="5"/>
  <c r="F34" i="5"/>
  <c r="F29" i="5"/>
  <c r="F21" i="5"/>
  <c r="F16" i="5"/>
  <c r="F24" i="5"/>
  <c r="F32" i="5"/>
  <c r="F14" i="5"/>
  <c r="F22" i="5"/>
  <c r="F30" i="5"/>
  <c r="F19" i="5"/>
  <c r="F27" i="5"/>
  <c r="F35" i="5"/>
  <c r="F17" i="5"/>
  <c r="F25" i="5"/>
  <c r="H14" i="5"/>
  <c r="H22" i="5"/>
  <c r="H30" i="5"/>
  <c r="H20" i="5"/>
  <c r="H28" i="5"/>
  <c r="H36" i="5"/>
  <c r="H23" i="5"/>
  <c r="H17" i="5"/>
  <c r="H25" i="5"/>
  <c r="H33" i="5"/>
  <c r="H15" i="5"/>
  <c r="H31" i="5"/>
  <c r="H27" i="5"/>
  <c r="H18" i="5"/>
  <c r="H26" i="5"/>
  <c r="H34" i="5"/>
  <c r="H16" i="5"/>
  <c r="H24" i="5"/>
  <c r="H32" i="5"/>
  <c r="H21" i="5"/>
  <c r="H29" i="5"/>
  <c r="H37" i="5"/>
  <c r="H19" i="5"/>
  <c r="H35" i="5"/>
  <c r="G17" i="5"/>
  <c r="G25" i="5"/>
  <c r="G33" i="5"/>
  <c r="G15" i="5"/>
  <c r="G23" i="5"/>
  <c r="G31" i="5"/>
  <c r="G20" i="5"/>
  <c r="G28" i="5"/>
  <c r="G36" i="5"/>
  <c r="G18" i="5"/>
  <c r="G26" i="5"/>
  <c r="G34" i="5"/>
  <c r="G30" i="5"/>
  <c r="G21" i="5"/>
  <c r="G29" i="5"/>
  <c r="G37" i="5"/>
  <c r="G19" i="5"/>
  <c r="G35" i="5"/>
  <c r="G16" i="5"/>
  <c r="G24" i="5"/>
  <c r="G32" i="5"/>
  <c r="G27" i="5"/>
  <c r="G14" i="5"/>
  <c r="G22" i="5"/>
  <c r="F47" i="5"/>
  <c r="F45" i="5"/>
  <c r="F48" i="5"/>
  <c r="F43" i="5"/>
  <c r="F49" i="5"/>
  <c r="F46" i="5"/>
  <c r="F44" i="5"/>
  <c r="G44" i="5"/>
  <c r="K44" i="5" s="1"/>
  <c r="G42" i="5"/>
  <c r="K42" i="5" s="1"/>
  <c r="G40" i="5"/>
  <c r="K40" i="5" s="1"/>
  <c r="G47" i="5"/>
  <c r="K47" i="5" s="1"/>
  <c r="G45" i="5"/>
  <c r="K45" i="5" s="1"/>
  <c r="G48" i="5"/>
  <c r="K48" i="5" s="1"/>
  <c r="G46" i="5"/>
  <c r="K46" i="5" s="1"/>
  <c r="G43" i="5"/>
  <c r="K43" i="5" s="1"/>
  <c r="G41" i="5"/>
  <c r="K41" i="5" s="1"/>
  <c r="G49" i="5"/>
  <c r="K49" i="5" s="1"/>
  <c r="H41" i="5"/>
  <c r="L41" i="5" s="1"/>
  <c r="H49" i="5"/>
  <c r="L49" i="5" s="1"/>
  <c r="H44" i="5"/>
  <c r="L44" i="5" s="1"/>
  <c r="H40" i="5"/>
  <c r="L40" i="5" s="1"/>
  <c r="H47" i="5"/>
  <c r="L47" i="5" s="1"/>
  <c r="H42" i="5"/>
  <c r="L42" i="5" s="1"/>
  <c r="H45" i="5"/>
  <c r="L45" i="5" s="1"/>
  <c r="H43" i="5"/>
  <c r="L43" i="5" s="1"/>
  <c r="H48" i="5"/>
  <c r="L48" i="5" s="1"/>
  <c r="H46" i="5"/>
  <c r="L46" i="5" s="1"/>
  <c r="K50" i="5"/>
  <c r="K51" i="5"/>
  <c r="H76" i="5"/>
  <c r="H13" i="5"/>
  <c r="G13" i="5"/>
  <c r="K62" i="5"/>
  <c r="K55" i="5"/>
  <c r="K52" i="5"/>
  <c r="K64" i="5"/>
  <c r="K60" i="5"/>
  <c r="K56" i="5"/>
  <c r="K58" i="5"/>
  <c r="K59" i="5"/>
  <c r="K57" i="5"/>
  <c r="L11" i="5"/>
  <c r="L64" i="5"/>
  <c r="L56" i="5"/>
  <c r="L52" i="5"/>
  <c r="L63" i="5"/>
  <c r="L55" i="5"/>
  <c r="L62" i="5"/>
  <c r="L54" i="5"/>
  <c r="L60" i="5"/>
  <c r="L61" i="5"/>
  <c r="L53" i="5"/>
  <c r="L59" i="5"/>
  <c r="L51" i="5"/>
  <c r="L58" i="5"/>
  <c r="L50" i="5"/>
  <c r="L57" i="5"/>
  <c r="K61" i="5"/>
  <c r="K53" i="5"/>
  <c r="K39" i="5"/>
  <c r="K54" i="5"/>
  <c r="K65" i="5"/>
  <c r="L39" i="5"/>
  <c r="L65" i="5"/>
  <c r="K63" i="5"/>
  <c r="G72" i="5"/>
  <c r="K72" i="5" s="1"/>
  <c r="K8" i="5"/>
  <c r="H70" i="5"/>
  <c r="L70" i="5" s="1"/>
  <c r="L6" i="5"/>
  <c r="H66" i="5"/>
  <c r="L66" i="5" s="1"/>
  <c r="L2" i="5"/>
  <c r="H69" i="5"/>
  <c r="L69" i="5" s="1"/>
  <c r="L5" i="5"/>
  <c r="G71" i="5"/>
  <c r="K71" i="5" s="1"/>
  <c r="K7" i="5"/>
  <c r="G119" i="5"/>
  <c r="K118" i="5"/>
  <c r="H67" i="5"/>
  <c r="L67" i="5" s="1"/>
  <c r="L3" i="5"/>
  <c r="G69" i="5"/>
  <c r="K69" i="5" s="1"/>
  <c r="K5" i="5"/>
  <c r="H74" i="5"/>
  <c r="L74" i="5" s="1"/>
  <c r="L10" i="5"/>
  <c r="H68" i="5"/>
  <c r="L68" i="5" s="1"/>
  <c r="L4" i="5"/>
  <c r="G115" i="5"/>
  <c r="K114" i="5"/>
  <c r="G74" i="5"/>
  <c r="K74" i="5" s="1"/>
  <c r="K10" i="5"/>
  <c r="G68" i="5"/>
  <c r="K68" i="5" s="1"/>
  <c r="K4" i="5"/>
  <c r="H73" i="5"/>
  <c r="L73" i="5" s="1"/>
  <c r="L9" i="5"/>
  <c r="H115" i="5"/>
  <c r="L114" i="5"/>
  <c r="G70" i="5"/>
  <c r="K70" i="5" s="1"/>
  <c r="K6" i="5"/>
  <c r="G66" i="5"/>
  <c r="K66" i="5" s="1"/>
  <c r="K2" i="5"/>
  <c r="H71" i="5"/>
  <c r="L71" i="5" s="1"/>
  <c r="L7" i="5"/>
  <c r="G73" i="5"/>
  <c r="K73" i="5" s="1"/>
  <c r="K9" i="5"/>
  <c r="G67" i="5"/>
  <c r="K67" i="5" s="1"/>
  <c r="K3" i="5"/>
  <c r="H72" i="5"/>
  <c r="L72" i="5" s="1"/>
  <c r="L8" i="5"/>
  <c r="H119" i="5"/>
  <c r="L118" i="5"/>
  <c r="G75" i="5"/>
  <c r="K12" i="5"/>
  <c r="H75" i="5"/>
  <c r="L12" i="5"/>
  <c r="L75" i="5" l="1"/>
  <c r="H92" i="5"/>
  <c r="L92" i="5" s="1"/>
  <c r="H99" i="5"/>
  <c r="H97" i="5"/>
  <c r="H86" i="5"/>
  <c r="L86" i="5" s="1"/>
  <c r="H82" i="5"/>
  <c r="L82" i="5" s="1"/>
  <c r="H90" i="5"/>
  <c r="H85" i="5"/>
  <c r="H100" i="5"/>
  <c r="H83" i="5"/>
  <c r="L83" i="5" s="1"/>
  <c r="H91" i="5"/>
  <c r="H102" i="5"/>
  <c r="L102" i="5" s="1"/>
  <c r="H78" i="5"/>
  <c r="L78" i="5" s="1"/>
  <c r="H77" i="5"/>
  <c r="L77" i="5" s="1"/>
  <c r="H95" i="5"/>
  <c r="L95" i="5" s="1"/>
  <c r="H87" i="5"/>
  <c r="U87" i="5" s="1"/>
  <c r="H93" i="5"/>
  <c r="L93" i="5" s="1"/>
  <c r="H79" i="5"/>
  <c r="L79" i="5" s="1"/>
  <c r="H94" i="5"/>
  <c r="H81" i="5"/>
  <c r="L81" i="5" s="1"/>
  <c r="H101" i="5"/>
  <c r="L101" i="5" s="1"/>
  <c r="H89" i="5"/>
  <c r="L89" i="5" s="1"/>
  <c r="H80" i="5"/>
  <c r="H98" i="5"/>
  <c r="H96" i="5"/>
  <c r="L96" i="5" s="1"/>
  <c r="H84" i="5"/>
  <c r="L84" i="5" s="1"/>
  <c r="H88" i="5"/>
  <c r="K75" i="5"/>
  <c r="G78" i="5"/>
  <c r="K78" i="5" s="1"/>
  <c r="G97" i="5"/>
  <c r="I97" i="5" s="1"/>
  <c r="P97" i="5" s="1"/>
  <c r="G86" i="5"/>
  <c r="G100" i="5"/>
  <c r="G83" i="5"/>
  <c r="K83" i="5" s="1"/>
  <c r="G91" i="5"/>
  <c r="G98" i="5"/>
  <c r="G102" i="5"/>
  <c r="G92" i="5"/>
  <c r="K92" i="5" s="1"/>
  <c r="G84" i="5"/>
  <c r="G95" i="5"/>
  <c r="I95" i="5" s="1"/>
  <c r="G96" i="5"/>
  <c r="K96" i="5" s="1"/>
  <c r="G82" i="5"/>
  <c r="K82" i="5" s="1"/>
  <c r="G99" i="5"/>
  <c r="K99" i="5" s="1"/>
  <c r="G94" i="5"/>
  <c r="I94" i="5" s="1"/>
  <c r="G93" i="5"/>
  <c r="K93" i="5" s="1"/>
  <c r="G80" i="5"/>
  <c r="K80" i="5" s="1"/>
  <c r="G88" i="5"/>
  <c r="K88" i="5" s="1"/>
  <c r="G79" i="5"/>
  <c r="G81" i="5"/>
  <c r="K81" i="5" s="1"/>
  <c r="G101" i="5"/>
  <c r="K101" i="5" s="1"/>
  <c r="G90" i="5"/>
  <c r="K90" i="5" s="1"/>
  <c r="G87" i="5"/>
  <c r="T87" i="5" s="1"/>
  <c r="G77" i="5"/>
  <c r="K77" i="5" s="1"/>
  <c r="G85" i="5"/>
  <c r="K85" i="5" s="1"/>
  <c r="G89" i="5"/>
  <c r="K89" i="5" s="1"/>
  <c r="U97" i="5"/>
  <c r="L142" i="5"/>
  <c r="S39" i="5"/>
  <c r="R39" i="5"/>
  <c r="I44" i="5"/>
  <c r="I25" i="5"/>
  <c r="I32" i="5"/>
  <c r="I16" i="5"/>
  <c r="I45" i="5"/>
  <c r="I26" i="5"/>
  <c r="I42" i="5"/>
  <c r="I19" i="5"/>
  <c r="I29" i="5"/>
  <c r="I37" i="5"/>
  <c r="I31" i="5"/>
  <c r="I13" i="5"/>
  <c r="I49" i="5"/>
  <c r="I41" i="5"/>
  <c r="I17" i="5"/>
  <c r="I24" i="5"/>
  <c r="I23" i="5"/>
  <c r="F120" i="5"/>
  <c r="I119" i="5"/>
  <c r="I70" i="5"/>
  <c r="K144" i="5"/>
  <c r="I144" i="5"/>
  <c r="I66" i="5"/>
  <c r="I43" i="5"/>
  <c r="I35" i="5"/>
  <c r="I15" i="5"/>
  <c r="I76" i="5"/>
  <c r="P76" i="5" s="1"/>
  <c r="I40" i="5"/>
  <c r="I27" i="5"/>
  <c r="I21" i="5"/>
  <c r="F105" i="5"/>
  <c r="I33" i="5"/>
  <c r="K142" i="5"/>
  <c r="I142" i="5"/>
  <c r="P142" i="5" s="1"/>
  <c r="I72" i="5"/>
  <c r="I68" i="5"/>
  <c r="K145" i="5"/>
  <c r="I145" i="5"/>
  <c r="I74" i="5"/>
  <c r="I67" i="5"/>
  <c r="I48" i="5"/>
  <c r="I30" i="5"/>
  <c r="I34" i="5"/>
  <c r="I36" i="5"/>
  <c r="K143" i="5"/>
  <c r="I143" i="5"/>
  <c r="I71" i="5"/>
  <c r="I75" i="5"/>
  <c r="F116" i="5"/>
  <c r="I115" i="5"/>
  <c r="I22" i="5"/>
  <c r="I28" i="5"/>
  <c r="I46" i="5"/>
  <c r="I47" i="5"/>
  <c r="I14" i="5"/>
  <c r="I18" i="5"/>
  <c r="I20" i="5"/>
  <c r="I69" i="5"/>
  <c r="I73" i="5"/>
  <c r="L23" i="5"/>
  <c r="L33" i="5"/>
  <c r="K33" i="5"/>
  <c r="K23" i="5"/>
  <c r="L17" i="5"/>
  <c r="L14" i="5"/>
  <c r="L88" i="5"/>
  <c r="L24" i="5"/>
  <c r="L29" i="5"/>
  <c r="L34" i="5"/>
  <c r="L100" i="5"/>
  <c r="L36" i="5"/>
  <c r="K32" i="5"/>
  <c r="L19" i="5"/>
  <c r="L31" i="5"/>
  <c r="L16" i="5"/>
  <c r="L21" i="5"/>
  <c r="L26" i="5"/>
  <c r="K36" i="5"/>
  <c r="K91" i="5"/>
  <c r="K27" i="5"/>
  <c r="K24" i="5"/>
  <c r="K21" i="5"/>
  <c r="K31" i="5"/>
  <c r="K98" i="5"/>
  <c r="K34" i="5"/>
  <c r="H120" i="5"/>
  <c r="L119" i="5"/>
  <c r="L28" i="5"/>
  <c r="L91" i="5"/>
  <c r="L27" i="5"/>
  <c r="L13" i="5"/>
  <c r="L18" i="5"/>
  <c r="K28" i="5"/>
  <c r="K25" i="5"/>
  <c r="K19" i="5"/>
  <c r="K16" i="5"/>
  <c r="K13" i="5"/>
  <c r="K26" i="5"/>
  <c r="K18" i="5"/>
  <c r="K29" i="5"/>
  <c r="K14" i="5"/>
  <c r="G120" i="5"/>
  <c r="K119" i="5"/>
  <c r="L94" i="5"/>
  <c r="L30" i="5"/>
  <c r="L20" i="5"/>
  <c r="L25" i="5"/>
  <c r="L22" i="5"/>
  <c r="L32" i="5"/>
  <c r="L37" i="5"/>
  <c r="L99" i="5"/>
  <c r="L35" i="5"/>
  <c r="L15" i="5"/>
  <c r="K20" i="5"/>
  <c r="K17" i="5"/>
  <c r="K22" i="5"/>
  <c r="K37" i="5"/>
  <c r="K30" i="5"/>
  <c r="K15" i="5"/>
  <c r="K35" i="5"/>
  <c r="H116" i="5"/>
  <c r="L115" i="5"/>
  <c r="G116" i="5"/>
  <c r="K115" i="5"/>
  <c r="L76" i="5"/>
  <c r="H103" i="5"/>
  <c r="L103" i="5" s="1"/>
  <c r="G103" i="5"/>
  <c r="K76" i="5"/>
  <c r="H104" i="5"/>
  <c r="L104" i="5" s="1"/>
  <c r="G105" i="5"/>
  <c r="L97" i="5"/>
  <c r="H105" i="5"/>
  <c r="G104" i="5"/>
  <c r="K87" i="5"/>
  <c r="K94" i="5" l="1"/>
  <c r="I91" i="5"/>
  <c r="I99" i="5"/>
  <c r="I98" i="5"/>
  <c r="I86" i="5"/>
  <c r="I80" i="5"/>
  <c r="I101" i="5"/>
  <c r="I83" i="5"/>
  <c r="I92" i="5"/>
  <c r="P92" i="5" s="1"/>
  <c r="I100" i="5"/>
  <c r="I93" i="5"/>
  <c r="I79" i="5"/>
  <c r="I84" i="5"/>
  <c r="L80" i="5"/>
  <c r="I85" i="5"/>
  <c r="I96" i="5"/>
  <c r="I77" i="5"/>
  <c r="P77" i="5" s="1"/>
  <c r="I88" i="5"/>
  <c r="I82" i="5"/>
  <c r="I90" i="5"/>
  <c r="K100" i="5"/>
  <c r="I78" i="5"/>
  <c r="K84" i="5"/>
  <c r="I89" i="5"/>
  <c r="K97" i="5"/>
  <c r="T97" i="5"/>
  <c r="L90" i="5"/>
  <c r="I81" i="5"/>
  <c r="K86" i="5"/>
  <c r="L87" i="5"/>
  <c r="L85" i="5"/>
  <c r="I87" i="5"/>
  <c r="P87" i="5" s="1"/>
  <c r="K79" i="5"/>
  <c r="K95" i="5"/>
  <c r="L98" i="5"/>
  <c r="I102" i="5"/>
  <c r="K102" i="5"/>
  <c r="S76" i="5"/>
  <c r="R76" i="5"/>
  <c r="F121" i="5"/>
  <c r="I120" i="5"/>
  <c r="F117" i="5"/>
  <c r="I116" i="5"/>
  <c r="K104" i="5"/>
  <c r="I104" i="5"/>
  <c r="K103" i="5"/>
  <c r="I103" i="5"/>
  <c r="F106" i="5"/>
  <c r="I105" i="5"/>
  <c r="H106" i="5"/>
  <c r="L106" i="5" s="1"/>
  <c r="L105" i="5"/>
  <c r="G106" i="5"/>
  <c r="K106" i="5" s="1"/>
  <c r="K105" i="5"/>
  <c r="G117" i="5"/>
  <c r="K117" i="5" s="1"/>
  <c r="K116" i="5"/>
  <c r="H117" i="5"/>
  <c r="L117" i="5" s="1"/>
  <c r="L116" i="5"/>
  <c r="G121" i="5"/>
  <c r="K121" i="5" s="1"/>
  <c r="K120" i="5"/>
  <c r="H121" i="5"/>
  <c r="L121" i="5" s="1"/>
  <c r="L120" i="5"/>
  <c r="I107" i="5" l="1"/>
  <c r="J107" i="5"/>
  <c r="F109" i="5"/>
  <c r="I109" i="5" s="1"/>
  <c r="F108" i="5"/>
  <c r="I106" i="5"/>
  <c r="I117" i="5"/>
  <c r="I121" i="5"/>
  <c r="J109" i="5" l="1"/>
  <c r="I108" i="5"/>
  <c r="J108" i="5"/>
  <c r="J72" i="5" l="1"/>
  <c r="J35" i="5"/>
  <c r="J125" i="5"/>
  <c r="J99" i="5"/>
  <c r="J44" i="5"/>
  <c r="J7" i="5"/>
  <c r="J22" i="5"/>
  <c r="J15" i="5"/>
  <c r="J45" i="5"/>
  <c r="J88" i="5"/>
  <c r="J42" i="5"/>
  <c r="J79" i="5"/>
  <c r="J41" i="5"/>
  <c r="J4" i="5"/>
  <c r="J123" i="5"/>
  <c r="J112" i="5"/>
  <c r="J31" i="5"/>
  <c r="J58" i="5"/>
  <c r="J86" i="5"/>
  <c r="J104" i="5"/>
  <c r="J12" i="5"/>
  <c r="J54" i="5"/>
  <c r="J122" i="5"/>
  <c r="J81" i="5"/>
  <c r="J90" i="5"/>
  <c r="J10" i="5"/>
  <c r="J30" i="5"/>
  <c r="J48" i="5"/>
  <c r="J57" i="5"/>
  <c r="J85" i="5"/>
  <c r="J94" i="5"/>
  <c r="J115" i="5"/>
  <c r="J20" i="5"/>
  <c r="J100" i="5"/>
  <c r="J62" i="5"/>
  <c r="J89" i="5"/>
  <c r="J34" i="5"/>
  <c r="J53" i="5"/>
  <c r="J117" i="5"/>
  <c r="J3" i="5"/>
  <c r="J5" i="5"/>
  <c r="J33" i="5"/>
  <c r="J52" i="5"/>
  <c r="J110" i="5"/>
  <c r="J68" i="5"/>
  <c r="J80" i="5"/>
  <c r="J49" i="5"/>
  <c r="J121" i="5"/>
  <c r="J23" i="5"/>
  <c r="J103" i="5"/>
  <c r="J96" i="5"/>
  <c r="J66" i="5"/>
  <c r="J69" i="5"/>
  <c r="J130" i="5"/>
  <c r="Q130" i="5" s="1"/>
  <c r="J76" i="5"/>
  <c r="J18" i="5"/>
  <c r="J9" i="5"/>
  <c r="J19" i="5"/>
  <c r="J29" i="5"/>
  <c r="J38" i="5"/>
  <c r="J47" i="5"/>
  <c r="J75" i="5"/>
  <c r="J84" i="5"/>
  <c r="J93" i="5"/>
  <c r="J114" i="5"/>
  <c r="J119" i="5"/>
  <c r="J6" i="5"/>
  <c r="J70" i="5"/>
  <c r="J17" i="5"/>
  <c r="J105" i="5"/>
  <c r="J74" i="5"/>
  <c r="J63" i="5"/>
  <c r="J32" i="5"/>
  <c r="J2" i="5"/>
  <c r="J111" i="5"/>
  <c r="J65" i="5"/>
  <c r="J87" i="5"/>
  <c r="J97" i="5"/>
  <c r="J21" i="5"/>
  <c r="J51" i="5"/>
  <c r="J43" i="5"/>
  <c r="J61" i="5"/>
  <c r="J106" i="5"/>
  <c r="J11" i="5"/>
  <c r="J67" i="5"/>
  <c r="J59" i="5"/>
  <c r="J77" i="5"/>
  <c r="J95" i="5"/>
  <c r="J116" i="5"/>
  <c r="J120" i="5"/>
  <c r="J60" i="5"/>
  <c r="J24" i="5"/>
  <c r="J16" i="5"/>
  <c r="J8" i="5"/>
  <c r="J27" i="5"/>
  <c r="J28" i="5"/>
  <c r="J37" i="5"/>
  <c r="J46" i="5"/>
  <c r="J55" i="5"/>
  <c r="J64" i="5"/>
  <c r="J73" i="5"/>
  <c r="J82" i="5"/>
  <c r="J91" i="5"/>
  <c r="J83" i="5"/>
  <c r="J92" i="5"/>
  <c r="J113" i="5"/>
  <c r="J36" i="5"/>
  <c r="J118" i="5"/>
  <c r="J14" i="5"/>
  <c r="J78" i="5"/>
  <c r="J40" i="5"/>
  <c r="J25" i="5"/>
  <c r="J124" i="5"/>
  <c r="J98" i="5"/>
  <c r="J101" i="5"/>
  <c r="J71" i="5"/>
  <c r="J56" i="5"/>
  <c r="J26" i="5"/>
  <c r="J13" i="5"/>
  <c r="J131" i="5"/>
  <c r="J133" i="5"/>
  <c r="J102" i="5"/>
  <c r="J132" i="5"/>
  <c r="J50" i="5"/>
  <c r="J39" i="5"/>
  <c r="Q76" i="5" l="1"/>
  <c r="Q39" i="5"/>
  <c r="K9" i="14" l="1"/>
  <c r="M9" i="14"/>
  <c r="L9" i="14"/>
  <c r="N9" i="14" l="1"/>
  <c r="Q87" i="14"/>
  <c r="Q88" i="14" l="1"/>
  <c r="Q85" i="14"/>
  <c r="Q86" i="1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1BF12336-1337-44D5-B391-68D5BF10FED5}</author>
  </authors>
  <commentList>
    <comment ref="AB88" authorId="0" shapeId="0" xr:uid="{1BF12336-1337-44D5-B391-68D5BF10FED5}">
      <text>
        <t>[Threaded comment]
Your version of Excel allows you to read this threaded comment; however, any edits to it will get removed if the file is opened in a newer version of Excel. Learn more: https://go.microsoft.com/fwlink/?linkid=870924
Comment:
    @John Steponick I made the graph you were looking for here, if you want to use it again.</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22662CD6-6176-42F3-A28C-09EC4BECDCB3}</author>
    <author>tc={5F2750F4-8699-4CA1-A1CC-3826095DBFBE}</author>
    <author>tc={055360C8-DBF0-478D-9B41-733C451F7402}</author>
  </authors>
  <commentList>
    <comment ref="D2" authorId="0" shapeId="0" xr:uid="{22662CD6-6176-42F3-A28C-09EC4BECDCB3}">
      <text>
        <t>[Threaded comment]
Your version of Excel allows you to read this threaded comment; however, any edits to it will get removed if the file is opened in a newer version of Excel. Learn more: https://go.microsoft.com/fwlink/?linkid=870924
Comment:
    VMT Categories</t>
      </text>
    </comment>
    <comment ref="D12" authorId="1" shapeId="0" xr:uid="{5F2750F4-8699-4CA1-A1CC-3826095DBFBE}">
      <text>
        <t>[Threaded comment]
Your version of Excel allows you to read this threaded comment; however, any edits to it will get removed if the file is opened in a newer version of Excel. Learn more: https://go.microsoft.com/fwlink/?linkid=870924
Comment:
    VMT Categories</t>
      </text>
    </comment>
    <comment ref="F12" authorId="2" shapeId="0" xr:uid="{055360C8-DBF0-478D-9B41-733C451F7402}">
      <text>
        <t>[Threaded comment]
Your version of Excel allows you to read this threaded comment; however, any edits to it will get removed if the file is opened in a newer version of Excel. Learn more: https://go.microsoft.com/fwlink/?linkid=870924
Comment:
    Enter BAU or Leg-Adjusted</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E12C26C-F38E-476B-9DB7-1E6250EEA49E}</author>
    <author>tc={9CB06D10-368F-4180-A3A4-BA0BC14C3BEC}</author>
    <author>tc={E168C550-6CC9-4AD8-BB28-96F41EBEB462}</author>
    <author>tc={8BC89B95-4700-415F-96DA-69DC2D1B50CD}</author>
    <author>tc={A5C16353-02F0-459C-910F-CF3BA8C46819}</author>
  </authors>
  <commentList>
    <comment ref="D2" authorId="0" shapeId="0" xr:uid="{FE12C26C-F38E-476B-9DB7-1E6250EEA49E}">
      <text>
        <t>[Threaded comment]
Your version of Excel allows you to read this threaded comment; however, any edits to it will get removed if the file is opened in a newer version of Excel. Learn more: https://go.microsoft.com/fwlink/?linkid=870924
Comment:
    VMT Categories</t>
      </text>
    </comment>
    <comment ref="L4" authorId="1" shapeId="0" xr:uid="{9CB06D10-368F-4180-A3A4-BA0BC14C3BEC}">
      <text>
        <t>[Threaded comment]
Your version of Excel allows you to read this threaded comment; however, any edits to it will get removed if the file is opened in a newer version of Excel. Learn more: https://go.microsoft.com/fwlink/?linkid=870924
Comment:
    See bottom of Leg-Adjusted Summary tab in the VTA_CAAP_Transit Forecast.xlsx spreadsheet.</t>
      </text>
    </comment>
    <comment ref="H7" authorId="2" shapeId="0" xr:uid="{E168C550-6CC9-4AD8-BB28-96F41EBEB462}">
      <text>
        <t>[Threaded comment]
Your version of Excel allows you to read this threaded comment; however, any edits to it will get removed if the file is opened in a newer version of Excel. Learn more: https://go.microsoft.com/fwlink/?linkid=870924
Comment:
    Sustainability Report: https://www.amtrak.com/content/dam/projects/dotcom/english/public/documents/environmental1/Amtrak-Sustainability-Report-FY21.pdf
Ridership by station in California: https://www.amtrak.com/content/dam/projects/dotcom/english/public/documents/corporate/statefactsheets/CALIFORNIA19.pdf
Total Ridership in FY2019: https://www.amtrak.com/about-amtrak/amtrak-facts/state-fact-sheets.html</t>
      </text>
    </comment>
    <comment ref="D9" authorId="3" shapeId="0" xr:uid="{8BC89B95-4700-415F-96DA-69DC2D1B50CD}">
      <text>
        <t>[Threaded comment]
Your version of Excel allows you to read this threaded comment; however, any edits to it will get removed if the file is opened in a newer version of Excel. Learn more: https://go.microsoft.com/fwlink/?linkid=870924
Comment:
    VMT Categories</t>
      </text>
    </comment>
    <comment ref="F9" authorId="4" shapeId="0" xr:uid="{A5C16353-02F0-459C-910F-CF3BA8C46819}">
      <text>
        <t>[Threaded comment]
Your version of Excel allows you to read this threaded comment; however, any edits to it will get removed if the file is opened in a newer version of Excel. Learn more: https://go.microsoft.com/fwlink/?linkid=870924
Comment:
    Enter BAU or Leg-Adjusted</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A484AB4B-1A0C-4BB0-A1B6-01878497EC9E}</author>
    <author>tc={074263F0-ADFC-46F2-B9E5-2BEC06316179}</author>
    <author>tc={5712094D-E9EF-4274-9569-35EF53562E8E}</author>
    <author>tc={70BA825A-B991-460C-949F-BE46F339CF98}</author>
    <author>tc={49D5000D-C599-4463-9A59-E2ECE1714AB7}</author>
    <author>tc={8F97A273-FF21-4DC0-BEF0-D1B67D13BAD8}</author>
    <author>tc={338867CA-B073-49F6-BEF0-B6C2AB77823C}</author>
    <author>tc={2C70CF1A-2234-46F0-AEC8-07C4EB09CEC6}</author>
    <author>tc={C9165942-035B-43D8-8519-BD5088CF4061}</author>
    <author>tc={C4DF02D4-E23F-4958-BA8C-694621410EC3}</author>
    <author>tc={2D0583F7-1076-4195-8636-16A317BC907F}</author>
    <author>tc={CD33E88F-87C0-4D4C-AB50-8DCDC0D61200}</author>
    <author>tc={3A6F4820-2921-476B-80BD-EFCF82C3880F}</author>
    <author>tc={BE64BD78-3EF0-43D1-B1CC-6D1FF25C4731}</author>
    <author>tc={160C2A63-B8DC-423A-9100-7D1F4F1307A3}</author>
    <author>tc={9AE7E92F-FE09-4077-8391-647824C4FB91}</author>
    <author>tc={4B4B535F-F111-4FC4-96BB-E7F00C1A8333}</author>
    <author>tc={6E0247BB-5246-49A7-A2D3-84A27E0CD39A}</author>
    <author>tc={F0548123-9C01-4795-83D1-0CFC9F7DCC18}</author>
    <author>tc={2C65C30B-3B6F-476C-9A49-8DE0FCDE43A1}</author>
    <author>tc={F10B12DF-A502-40A4-947F-83E3D53F55F5}</author>
    <author>tc={D8633028-751C-4A4E-A4C0-1FEFB8F5E773}</author>
    <author>tc={C6836809-C9C4-4DAD-8110-A94C73A0647F}</author>
    <author>tc={79994802-F6DE-46AE-AC09-8D5AFEA5159F}</author>
    <author>tc={65F6DAB2-7C98-4D27-B0B3-B1CA4F48C7D7}</author>
    <author>tc={74D7A453-E4E9-4FAF-8F10-A6B6E3CE329D}</author>
  </authors>
  <commentList>
    <comment ref="B4" authorId="0" shapeId="0" xr:uid="{A484AB4B-1A0C-4BB0-A1B6-01878497EC9E}">
      <text>
        <t>[Threaded comment]
Your version of Excel allows you to read this threaded comment; however, any edits to it will get removed if the file is opened in a newer version of Excel. Learn more: https://go.microsoft.com/fwlink/?linkid=870924
Comment:
    2019 emissions from 2021 Sustainability Report</t>
      </text>
    </comment>
    <comment ref="C4" authorId="1" shapeId="0" xr:uid="{074263F0-ADFC-46F2-B9E5-2BEC06316179}">
      <text>
        <t>[Threaded comment]
Your version of Excel allows you to read this threaded comment; however, any edits to it will get removed if the file is opened in a newer version of Excel. Learn more: https://go.microsoft.com/fwlink/?linkid=870924
Comment:
    Sustainability Report: https://www.amtrak.com/content/dam/projects/dotcom/english/public/documents/environmental1/Amtrak-Sustainability-Report-FY21.pdf</t>
      </text>
    </comment>
    <comment ref="F4" authorId="2" shapeId="0" xr:uid="{5712094D-E9EF-4274-9569-35EF53562E8E}">
      <text>
        <t>[Threaded comment]
Your version of Excel allows you to read this threaded comment; however, any edits to it will get removed if the file is opened in a newer version of Excel. Learn more: https://go.microsoft.com/fwlink/?linkid=870924
Comment:
    From 2019 Emissions from 2020 Carbon Disclosure Project Climate Report (locomotive emissions only. C7.3)</t>
      </text>
    </comment>
    <comment ref="C5" authorId="3" shapeId="0" xr:uid="{70BA825A-B991-460C-949F-BE46F339CF98}">
      <text>
        <t>[Threaded comment]
Your version of Excel allows you to read this threaded comment; however, any edits to it will get removed if the file is opened in a newer version of Excel. Learn more: https://go.microsoft.com/fwlink/?linkid=870924
Comment:
    https://railroads.dot.gov/accident-and-incident-reporting/overview-reports/train-miles-and-passengers
Electrified train miles based on 457 miles on electrified rail in northeast corridor and 18 trains per day per direction on weekdays and 15 on weekends, based on Amtrak schedules.</t>
      </text>
    </comment>
    <comment ref="F5" authorId="4" shapeId="0" xr:uid="{49D5000D-C599-4463-9A59-E2ECE1714AB7}">
      <text>
        <t>[Threaded comment]
Your version of Excel allows you to read this threaded comment; however, any edits to it will get removed if the file is opened in a newer version of Excel. Learn more: https://go.microsoft.com/fwlink/?linkid=870924
Comment:
    https://www.up.com/cs/groups/public/@uprr/@investor/documents/investordocuments/pdf_investor_factbook_2019.pdf</t>
      </text>
    </comment>
    <comment ref="C6" authorId="5" shapeId="0" xr:uid="{8F97A273-FF21-4DC0-BEF0-D1B67D13BAD8}">
      <text>
        <t>[Threaded comment]
Your version of Excel allows you to read this threaded comment; however, any edits to it will get removed if the file is opened in a newer version of Excel. Learn more: https://go.microsoft.com/fwlink/?linkid=870924
Comment:
    Measured in Google Earth</t>
      </text>
    </comment>
    <comment ref="D6" authorId="6" shapeId="0" xr:uid="{338867CA-B073-49F6-BEF0-B6C2AB77823C}">
      <text>
        <t>[Threaded comment]
Your version of Excel allows you to read this threaded comment; however, any edits to it will get removed if the file is opened in a newer version of Excel. Learn more: https://go.microsoft.com/fwlink/?linkid=870924
Comment:
    Measured using Google Earth</t>
      </text>
    </comment>
    <comment ref="F6" authorId="7" shapeId="0" xr:uid="{2C70CF1A-2234-46F0-AEC8-07C4EB09CEC6}">
      <text>
        <t>[Threaded comment]
Your version of Excel allows you to read this threaded comment; however, any edits to it will get removed if the file is opened in a newer version of Excel. Learn more: https://go.microsoft.com/fwlink/?linkid=870924
Comment:
    Forgot where this came from</t>
      </text>
    </comment>
    <comment ref="B7" authorId="8" shapeId="0" xr:uid="{C9165942-035B-43D8-8519-BD5088CF4061}">
      <text>
        <t>[Threaded comment]
Your version of Excel allows you to read this threaded comment; however, any edits to it will get removed if the file is opened in a newer version of Excel. Learn more: https://go.microsoft.com/fwlink/?linkid=870924
Comment:
    Average - calculated</t>
      </text>
    </comment>
    <comment ref="D7" authorId="9" shapeId="0" xr:uid="{C4DF02D4-E23F-4958-BA8C-694621410EC3}">
      <text>
        <t>[Threaded comment]
Your version of Excel allows you to read this threaded comment; however, any edits to it will get removed if the file is opened in a newer version of Excel. Learn more: https://go.microsoft.com/fwlink/?linkid=870924
Comment:
    2 trains per day</t>
      </text>
    </comment>
    <comment ref="F7" authorId="10" shapeId="0" xr:uid="{2D0583F7-1076-4195-8636-16A317BC907F}">
      <text>
        <t>[Threaded comment]
Your version of Excel allows you to read this threaded comment; however, any edits to it will get removed if the file is opened in a newer version of Excel. Learn more: https://go.microsoft.com/fwlink/?linkid=870924
Comment:
    https://safetydata.fra.dot.gov/officeofsafety/publicsite/crossing/XingLocResults.aspx?state=06&amp;countycity=085,&amp;railroad=&amp;reportinglevel=ALL&amp;radionm=County&amp;street=&amp;xingtype=3&amp;xingstatus=1&amp;xingpos=1</t>
      </text>
    </comment>
    <comment ref="D19" authorId="11" shapeId="0" xr:uid="{CD33E88F-87C0-4D4C-AB50-8DCDC0D61200}">
      <text>
        <t>[Threaded comment]
Your version of Excel allows you to read this threaded comment; however, any edits to it will get removed if the file is opened in a newer version of Excel. Learn more: https://go.microsoft.com/fwlink/?linkid=870924
Comment:
    interpolated</t>
      </text>
    </comment>
    <comment ref="E19" authorId="12" shapeId="0" xr:uid="{3A6F4820-2921-476B-80BD-EFCF82C3880F}">
      <text>
        <t>[Threaded comment]
Your version of Excel allows you to read this threaded comment; however, any edits to it will get removed if the file is opened in a newer version of Excel. Learn more: https://go.microsoft.com/fwlink/?linkid=870924
Comment:
    interpolated</t>
      </text>
    </comment>
    <comment ref="F19" authorId="13" shapeId="0" xr:uid="{BE64BD78-3EF0-43D1-B1CC-6D1FF25C4731}">
      <text>
        <t>[Threaded comment]
Your version of Excel allows you to read this threaded comment; however, any edits to it will get removed if the file is opened in a newer version of Excel. Learn more: https://go.microsoft.com/fwlink/?linkid=870924
Comment:
    interpolated</t>
      </text>
    </comment>
    <comment ref="D20" authorId="14" shapeId="0" xr:uid="{160C2A63-B8DC-423A-9100-7D1F4F1307A3}">
      <text>
        <t>[Threaded comment]
Your version of Excel allows you to read this threaded comment; however, any edits to it will get removed if the file is opened in a newer version of Excel. Learn more: https://go.microsoft.com/fwlink/?linkid=870924
Comment:
    interpolated</t>
      </text>
    </comment>
    <comment ref="E20" authorId="15" shapeId="0" xr:uid="{9AE7E92F-FE09-4077-8391-647824C4FB91}">
      <text>
        <t>[Threaded comment]
Your version of Excel allows you to read this threaded comment; however, any edits to it will get removed if the file is opened in a newer version of Excel. Learn more: https://go.microsoft.com/fwlink/?linkid=870924
Comment:
    interpolated</t>
      </text>
    </comment>
    <comment ref="F20" authorId="16" shapeId="0" xr:uid="{4B4B535F-F111-4FC4-96BB-E7F00C1A8333}">
      <text>
        <t>[Threaded comment]
Your version of Excel allows you to read this threaded comment; however, any edits to it will get removed if the file is opened in a newer version of Excel. Learn more: https://go.microsoft.com/fwlink/?linkid=870924
Comment:
    interpolated</t>
      </text>
    </comment>
    <comment ref="E30" authorId="17" shapeId="0" xr:uid="{6E0247BB-5246-49A7-A2D3-84A27E0CD39A}">
      <text>
        <t>[Threaded comment]
Your version of Excel allows you to read this threaded comment; however, any edits to it will get removed if the file is opened in a newer version of Excel. Learn more: https://go.microsoft.com/fwlink/?linkid=870924
Comment:
    interpolated</t>
      </text>
    </comment>
    <comment ref="F30" authorId="18" shapeId="0" xr:uid="{F0548123-9C01-4795-83D1-0CFC9F7DCC18}">
      <text>
        <t>[Threaded comment]
Your version of Excel allows you to read this threaded comment; however, any edits to it will get removed if the file is opened in a newer version of Excel. Learn more: https://go.microsoft.com/fwlink/?linkid=870924
Comment:
    interpolated</t>
      </text>
    </comment>
    <comment ref="E31" authorId="19" shapeId="0" xr:uid="{2C65C30B-3B6F-476C-9A49-8DE0FCDE43A1}">
      <text>
        <t>[Threaded comment]
Your version of Excel allows you to read this threaded comment; however, any edits to it will get removed if the file is opened in a newer version of Excel. Learn more: https://go.microsoft.com/fwlink/?linkid=870924
Comment:
    interpolated</t>
      </text>
    </comment>
    <comment ref="F31" authorId="20" shapeId="0" xr:uid="{F10B12DF-A502-40A4-947F-83E3D53F55F5}">
      <text>
        <t>[Threaded comment]
Your version of Excel allows you to read this threaded comment; however, any edits to it will get removed if the file is opened in a newer version of Excel. Learn more: https://go.microsoft.com/fwlink/?linkid=870924
Comment:
    interpolated</t>
      </text>
    </comment>
    <comment ref="E34" authorId="21" shapeId="0" xr:uid="{D8633028-751C-4A4E-A4C0-1FEFB8F5E773}">
      <text>
        <t>[Threaded comment]
Your version of Excel allows you to read this threaded comment; however, any edits to it will get removed if the file is opened in a newer version of Excel. Learn more: https://go.microsoft.com/fwlink/?linkid=870924
Comment:
    interpolated</t>
      </text>
    </comment>
    <comment ref="F34" authorId="22" shapeId="0" xr:uid="{C6836809-C9C4-4DAD-8110-A94C73A0647F}">
      <text>
        <t>[Threaded comment]
Your version of Excel allows you to read this threaded comment; however, any edits to it will get removed if the file is opened in a newer version of Excel. Learn more: https://go.microsoft.com/fwlink/?linkid=870924
Comment:
    interpolated</t>
      </text>
    </comment>
    <comment ref="E35" authorId="23" shapeId="0" xr:uid="{79994802-F6DE-46AE-AC09-8D5AFEA5159F}">
      <text>
        <t>[Threaded comment]
Your version of Excel allows you to read this threaded comment; however, any edits to it will get removed if the file is opened in a newer version of Excel. Learn more: https://go.microsoft.com/fwlink/?linkid=870924
Comment:
    interpolated</t>
      </text>
    </comment>
    <comment ref="F35" authorId="24" shapeId="0" xr:uid="{65F6DAB2-7C98-4D27-B0B3-B1CA4F48C7D7}">
      <text>
        <t>[Threaded comment]
Your version of Excel allows you to read this threaded comment; however, any edits to it will get removed if the file is opened in a newer version of Excel. Learn more: https://go.microsoft.com/fwlink/?linkid=870924
Comment:
    interpolated</t>
      </text>
    </comment>
    <comment ref="M69" authorId="25" shapeId="0" xr:uid="{74D7A453-E4E9-4FAF-8F10-A6B6E3CE329D}">
      <text>
        <t>[Threaded comment]
Your version of Excel allows you to read this threaded comment; however, any edits to it will get removed if the file is opened in a newer version of Excel. Learn more: https://go.microsoft.com/fwlink/?linkid=870924
Comment:
    https://www.rome2rio.com/</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840A631A-39C5-4088-9826-CB4A949352A0}</author>
  </authors>
  <commentList>
    <comment ref="B53" authorId="0" shapeId="0" xr:uid="{840A631A-39C5-4088-9826-CB4A949352A0}">
      <text>
        <t>[Threaded comment]
Your version of Excel allows you to read this threaded comment; however, any edits to it will get removed if the file is opened in a newer version of Excel. Learn more: https://go.microsoft.com/fwlink/?linkid=870924
Comment:
    With best fit growth curve from logistic growth function.</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0625B55B-CF9D-48BB-8F81-33E22A21ED25}</author>
    <author>tc={135DC4B2-104C-4CE3-BA1C-58D9D8FBB418}</author>
  </authors>
  <commentList>
    <comment ref="B69" authorId="0" shapeId="0" xr:uid="{0625B55B-CF9D-48BB-8F81-33E22A21ED25}">
      <text>
        <t>[Threaded comment]
Your version of Excel allows you to read this threaded comment; however, any edits to it will get removed if the file is opened in a newer version of Excel. Learn more: https://go.microsoft.com/fwlink/?linkid=870924
Comment:
    Updated using AR6 (AR5 was 4,090)
https://www.ipcc.ch/report/ar6/wg1/downloads/report/IPCC_AR6_WGI_Chapter_07_Supplementary_Material.pdf</t>
      </text>
    </comment>
    <comment ref="B70" authorId="1" shapeId="0" xr:uid="{135DC4B2-104C-4CE3-BA1C-58D9D8FBB418}">
      <text>
        <t>[Threaded comment]
Your version of Excel allows you to read this threaded comment; however, any edits to it will get removed if the file is opened in a newer version of Excel. Learn more: https://go.microsoft.com/fwlink/?linkid=870924
Comment:
    Updated using AR6 (AR5 was 4,090)
https://www.ipcc.ch/report/ar6/wg1/downloads/report/IPCC_AR6_WGI_Chapter_07_Supplementary_Material.pdf</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A1FFB393-2CCE-4D1D-B5F5-849FE2A1FDB0}</author>
    <author>tc={C6E1A7E8-6BF5-404A-8E30-ACA15B11F632}</author>
    <author>tc={8AE7C1AA-5D78-4A08-90F8-1EF624A4212D}</author>
    <author>tc={CDAEC7F7-BCDE-4F3D-B28E-3CD61626D7CB}</author>
  </authors>
  <commentList>
    <comment ref="AH9" authorId="0" shapeId="0" xr:uid="{A1FFB393-2CCE-4D1D-B5F5-849FE2A1FDB0}">
      <text>
        <t>[Threaded comment]
Your version of Excel allows you to read this threaded comment; however, any edits to it will get removed if the file is opened in a newer version of Excel. Learn more: https://go.microsoft.com/fwlink/?linkid=870924
Comment:
    Pasted from separate ACC2 calculator</t>
      </text>
    </comment>
    <comment ref="AL9" authorId="1" shapeId="0" xr:uid="{C6E1A7E8-6BF5-404A-8E30-ACA15B11F632}">
      <text>
        <t>[Threaded comment]
Your version of Excel allows you to read this threaded comment; however, any edits to it will get removed if the file is opened in a newer version of Excel. Learn more: https://go.microsoft.com/fwlink/?linkid=870924
Comment:
    Pasted from separate ACC2 calculator</t>
      </text>
    </comment>
    <comment ref="AP9" authorId="2" shapeId="0" xr:uid="{8AE7C1AA-5D78-4A08-90F8-1EF624A4212D}">
      <text>
        <t>[Threaded comment]
Your version of Excel allows you to read this threaded comment; however, any edits to it will get removed if the file is opened in a newer version of Excel. Learn more: https://go.microsoft.com/fwlink/?linkid=870924
Comment:
    Pasted from separate ACC2 calculator</t>
      </text>
    </comment>
    <comment ref="AH13640" authorId="3" shapeId="0" xr:uid="{CDAEC7F7-BCDE-4F3D-B28E-3CD61626D7CB}">
      <text>
        <t>[Threaded comment]
Your version of Excel allows you to read this threaded comment; however, any edits to it will get removed if the file is opened in a newer version of Excel. Learn more: https://go.microsoft.com/fwlink/?linkid=870924
Comment:
    Highlighted values adjusted for ACC2</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1D78DD3B-9846-42F1-9EFE-FF1644ECDFD1}</author>
    <author>tc={9DD71FD8-E76D-44B2-8722-508BE191D32B}</author>
    <author>tc={588D7DF5-9B9B-4816-B44B-EFF43787742F}</author>
    <author>tc={EFA95242-FDBB-43EC-9303-ED403E2802E0}</author>
    <author>tc={1E5E81EC-E5ED-433C-B6E3-571358191804}</author>
    <author>tc={03EA2071-C1B5-43A0-87DF-8C0207E24B06}</author>
    <author>tc={F6D9AB86-F107-4039-8BAA-1CF7F9D7E505}</author>
    <author>tc={7F9EDD0F-1C36-4230-AF65-492291067527}</author>
    <author>tc={94C74FC8-9CAD-4253-87D0-A62FA65A3B89}</author>
    <author>tc={E8638CC3-5529-43E5-B04B-A20C87B725B3}</author>
    <author>tc={E2F5E397-A527-4DFE-AB49-B850D82AD657}</author>
  </authors>
  <commentList>
    <comment ref="D1" authorId="0" shapeId="0" xr:uid="{1D78DD3B-9846-42F1-9EFE-FF1644ECDFD1}">
      <text>
        <t>[Threaded comment]
Your version of Excel allows you to read this threaded comment; however, any edits to it will get removed if the file is opened in a newer version of Excel. Learn more: https://go.microsoft.com/fwlink/?linkid=870924
Comment:
    Green means number is interpolated. Entry here is optional and available if needed for calculation of emission factors.</t>
      </text>
    </comment>
    <comment ref="F1" authorId="1" shapeId="0" xr:uid="{9DD71FD8-E76D-44B2-8722-508BE191D32B}">
      <text>
        <t>[Threaded comment]
Your version of Excel allows you to read this threaded comment; however, any edits to it will get removed if the file is opened in a newer version of Excel. Learn more: https://go.microsoft.com/fwlink/?linkid=870924
Comment:
    Green means number is interpolated</t>
      </text>
    </comment>
    <comment ref="J1" authorId="2" shapeId="0" xr:uid="{588D7DF5-9B9B-4816-B44B-EFF43787742F}">
      <text>
        <t>[Threaded comment]
Your version of Excel allows you to read this threaded comment; however, any edits to it will get removed if the file is opened in a newer version of Excel. Learn more: https://go.microsoft.com/fwlink/?linkid=870924
Comment:
    Green means number is interpolated</t>
      </text>
    </comment>
    <comment ref="D12" authorId="3" shapeId="0" xr:uid="{EFA95242-FDBB-43EC-9303-ED403E2802E0}">
      <text>
        <t>[Threaded comment]
Your version of Excel allows you to read this threaded comment; however, any edits to it will get removed if the file is opened in a newer version of Excel. Learn more: https://go.microsoft.com/fwlink/?linkid=870924
Comment:
    If you have a 2019 number, you should be able to calculate the percent GHG free, instead of interpolating this number.</t>
      </text>
    </comment>
    <comment ref="D39" authorId="4" shapeId="0" xr:uid="{1E5E81EC-E5ED-433C-B6E3-571358191804}">
      <text>
        <t>[Threaded comment]
Your version of Excel allows you to read this threaded comment; however, any edits to it will get removed if the file is opened in a newer version of Excel. Learn more: https://go.microsoft.com/fwlink/?linkid=870924
Comment:
    12% of 3CE's portfolio comes from biomass and geothermal, which have some emissions associated with them. That's why the CO2 emissions factor is ~10 lb CO2/MWh, not 0. https://www.energy.ca.gov/filebrowser/download/3205</t>
      </text>
    </comment>
    <comment ref="G39" authorId="5" shapeId="0" xr:uid="{03EA2071-C1B5-43A0-87DF-8C0207E24B06}">
      <text>
        <t>[Threaded comment]
Your version of Excel allows you to read this threaded comment; however, any edits to it will get removed if the file is opened in a newer version of Excel. Learn more: https://go.microsoft.com/fwlink/?linkid=870924
Comment:
    Use eGrid emission factors for geothermal and biomass in california. See eGrid file saved in the community folder.
Reply:
    Revised.</t>
      </text>
    </comment>
    <comment ref="D92" authorId="6" shapeId="0" xr:uid="{F6D9AB86-F107-4039-8BAA-1CF7F9D7E505}">
      <text>
        <t>[Threaded comment]
Your version of Excel allows you to read this threaded comment; however, any edits to it will get removed if the file is opened in a newer version of Excel. Learn more: https://go.microsoft.com/fwlink/?linkid=870924
Comment:
    Based on new targets set in SB 1020</t>
      </text>
    </comment>
    <comment ref="D97" authorId="7" shapeId="0" xr:uid="{7F9EDD0F-1C36-4230-AF65-492291067527}">
      <text>
        <t>[Threaded comment]
Your version of Excel allows you to read this threaded comment; however, any edits to it will get removed if the file is opened in a newer version of Excel. Learn more: https://go.microsoft.com/fwlink/?linkid=870924
Comment:
    Based on new targets set in SB 1020</t>
      </text>
    </comment>
    <comment ref="G130" authorId="8" shapeId="0" xr:uid="{94C74FC8-9CAD-4253-87D0-A62FA65A3B89}">
      <text>
        <t>[Threaded comment]
Your version of Excel allows you to read this threaded comment; however, any edits to it will get removed if the file is opened in a newer version of Excel. Learn more: https://go.microsoft.com/fwlink/?linkid=870924
Comment:
    Natural gas emissions factors for CH4 and N2O used to be 4.7E-5 and 1E-6, respectively (2 degrees of magnitude larger). Please check calculations below... I believe the MMBTU to Therm conversion was previously an error, multiplying by 10 rather than dividing by 10.
Reply:
    i calculated this from the egrid results too. see same file that was used to calculate the biomass/geo emission factors. What you have here is sort of in the same range. Maybe one magnitude off, but all in all it's really small for both ch4 and n2o. let's dicuss if needed.</t>
      </text>
    </comment>
    <comment ref="G134" authorId="9" shapeId="0" xr:uid="{E8638CC3-5529-43E5-B04B-A20C87B725B3}">
      <text>
        <t>[Threaded comment]
Your version of Excel allows you to read this threaded comment; however, any edits to it will get removed if the file is opened in a newer version of Excel. Learn more: https://go.microsoft.com/fwlink/?linkid=870924
Comment:
    Natural gas emissions factors for CH4 and N2O used to be 4.7E-5 and 1E-6, respectively (2 degrees of magnitude larger). Please check calculations below... I believe the MMBTU to Therm conversion was previously an error, multiplying by 10 rather than dividing by 10.
Reply:
    i calculated this from the egrid results too. see same file that was used to calculate the biomass/geo emission factors. What you have here is sort of in the same range. Maybe one magnitude off, but all in all it's really small for both ch4 and n2o. let's dicuss if needed.</t>
      </text>
    </comment>
    <comment ref="E170" authorId="10" shapeId="0" xr:uid="{E2F5E397-A527-4DFE-AB49-B850D82AD657}">
      <text>
        <t>[Threaded comment]
Your version of Excel allows you to read this threaded comment; however, any edits to it will get removed if the file is opened in a newer version of Excel. Learn more: https://go.microsoft.com/fwlink/?linkid=870924
Comment:
    These calcs look right</t>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809696A1-B5B6-4343-AADB-6C4E7635BC2D}" keepAlive="1" name="Query - Append" description="Connection to the 'Append' query in the workbook." type="5" refreshedVersion="8" background="1" saveData="1">
    <dbPr connection="Provider=Microsoft.Mashup.OleDb.1;Data Source=$Workbook$;Location=Append;Extended Properties=&quot;&quot;" command="SELECT * FROM [Append]"/>
  </connection>
  <connection id="2" xr16:uid="{A2498DF1-4B8D-4F59-84A7-D56453BD3F5C}" keepAlive="1" name="Query - OnRoad_FOR" description="Connection to the 'OnRoad_FOR' query in the workbook." type="5" refreshedVersion="6" background="1" saveData="1">
    <dbPr connection="Provider=Microsoft.Mashup.OleDb.1;Data Source=$Workbook$;Location=OnRoad_FOR;Extended Properties=&quot;&quot;" command="SELECT * FROM [OnRoad_FOR]"/>
  </connection>
  <connection id="3" xr16:uid="{B23921B3-182C-4D11-B7B7-CA8175E61857}" keepAlive="1" name="Query - OnRoad_INV" description="Connection to the 'OnRoad_INV' query in the workbook." type="5" refreshedVersion="6" background="1" saveData="1">
    <dbPr connection="Provider=Microsoft.Mashup.OleDb.1;Data Source=$Workbook$;Location=OnRoad_INV;Extended Properties=&quot;&quot;" command="SELECT * FROM [OnRoad_INV]"/>
  </connection>
  <connection id="4" xr16:uid="{A87B7EC0-5CC8-4C80-9F96-9188A40C5FC9}" keepAlive="1" name="Query - Rail_FOR" description="Connection to the 'Rail_FOR' query in the workbook." type="5" refreshedVersion="8" background="1" saveData="1">
    <dbPr connection="Provider=Microsoft.Mashup.OleDb.1;Data Source=$Workbook$;Location=Rail_FOR;Extended Properties=&quot;&quot;" command="SELECT * FROM [Rail_FOR]"/>
  </connection>
  <connection id="5" xr16:uid="{011FA789-E88D-44CD-9252-CB2F4D5014C4}" keepAlive="1" name="Query - Rail_INV" description="Connection to the 'Rail_INV' query in the workbook." type="5" refreshedVersion="0" background="1" saveData="1">
    <dbPr connection="Provider=Microsoft.Mashup.OleDb.1;Data Source=$Workbook$;Location=Rail_INV;Extended Properties=&quot;&quot;" command="SELECT * FROM [Rail_INV]"/>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6542" uniqueCount="642">
  <si>
    <t>Developed by:</t>
  </si>
  <si>
    <t>Inventory Year</t>
  </si>
  <si>
    <t>GWP Factor Source</t>
  </si>
  <si>
    <t>IPCC Sixth Assessment Report</t>
  </si>
  <si>
    <t>Building Energy</t>
  </si>
  <si>
    <t>Waste</t>
  </si>
  <si>
    <t>Column Labels</t>
  </si>
  <si>
    <t>BAU</t>
  </si>
  <si>
    <t>Leg-Adjusted</t>
  </si>
  <si>
    <t>Row Labels</t>
  </si>
  <si>
    <t>On-Road</t>
  </si>
  <si>
    <t>Grand Total</t>
  </si>
  <si>
    <t>On-Road Transportation</t>
  </si>
  <si>
    <t>Electricity</t>
  </si>
  <si>
    <t>PG&amp;E</t>
  </si>
  <si>
    <t>3CE</t>
  </si>
  <si>
    <t>Natural Gas</t>
  </si>
  <si>
    <t>Diesel</t>
  </si>
  <si>
    <t>NA</t>
  </si>
  <si>
    <t>LPG</t>
  </si>
  <si>
    <t>Year</t>
  </si>
  <si>
    <t>Emissions Sector</t>
  </si>
  <si>
    <t>Calculation Sector</t>
  </si>
  <si>
    <t>Fuel Type</t>
  </si>
  <si>
    <t>Utility (if applicable)</t>
  </si>
  <si>
    <t>Sub-Sector</t>
  </si>
  <si>
    <t>Unit</t>
  </si>
  <si>
    <t>Notes</t>
  </si>
  <si>
    <t>MT CO2</t>
  </si>
  <si>
    <t>MT CH4</t>
  </si>
  <si>
    <t>MT N2O</t>
  </si>
  <si>
    <t>MT CO2e</t>
  </si>
  <si>
    <t>kWh</t>
  </si>
  <si>
    <t>therm</t>
  </si>
  <si>
    <t>gal</t>
  </si>
  <si>
    <t>scf</t>
  </si>
  <si>
    <t>BAU or Leg-Adjusted?</t>
  </si>
  <si>
    <t>Activity Growth Method</t>
  </si>
  <si>
    <t>Activity Growth Factor</t>
  </si>
  <si>
    <t>Population</t>
  </si>
  <si>
    <t>Employment</t>
  </si>
  <si>
    <t>Heating Oil</t>
  </si>
  <si>
    <t>Fuel Wood</t>
  </si>
  <si>
    <t>MMBTU</t>
  </si>
  <si>
    <t>EMFAC Categories</t>
  </si>
  <si>
    <t>Annual VMT</t>
  </si>
  <si>
    <t>g CO2 per mi</t>
  </si>
  <si>
    <t>g CH4 per mi</t>
  </si>
  <si>
    <t>g N2O per mi</t>
  </si>
  <si>
    <t>Service Population</t>
  </si>
  <si>
    <t>Assumptions and Emission Factors</t>
  </si>
  <si>
    <t>Conversion Factors</t>
  </si>
  <si>
    <t>Value</t>
  </si>
  <si>
    <t>Source/notes</t>
  </si>
  <si>
    <t>g/MT</t>
  </si>
  <si>
    <t>g/ton</t>
  </si>
  <si>
    <t>g/lb</t>
  </si>
  <si>
    <t>lb/ton</t>
  </si>
  <si>
    <t>lb/MT</t>
  </si>
  <si>
    <t>kg/MT</t>
  </si>
  <si>
    <t>lb/kg</t>
  </si>
  <si>
    <t>MT/ton</t>
  </si>
  <si>
    <t>kWh/MWh</t>
  </si>
  <si>
    <t>MWh/GWh</t>
  </si>
  <si>
    <t>Btu/therm</t>
  </si>
  <si>
    <t>kBTU/MMBTU</t>
  </si>
  <si>
    <t>MMBtu/therm</t>
  </si>
  <si>
    <t>MMBtu/MWh</t>
  </si>
  <si>
    <t>Onlineconversion.com</t>
  </si>
  <si>
    <t>gal/cubic foot</t>
  </si>
  <si>
    <t>gal/Liter</t>
  </si>
  <si>
    <t>Liter/gal</t>
  </si>
  <si>
    <t>gallon/acrefoot</t>
  </si>
  <si>
    <t>million gal/acre-feet</t>
  </si>
  <si>
    <t>gal/barrel</t>
  </si>
  <si>
    <t>kBTU/MJ</t>
  </si>
  <si>
    <t>days/year</t>
  </si>
  <si>
    <t>therm/scf</t>
  </si>
  <si>
    <t>Energy Type</t>
  </si>
  <si>
    <t>KBTU</t>
  </si>
  <si>
    <t>per Unit</t>
  </si>
  <si>
    <t>MWh</t>
  </si>
  <si>
    <t>https://www.theclimateregistry.org/wp-content/uploads/2021/05/2021-Default-Emission-Factor-Document.pdf?mc_cid=4b45d12237&amp;mc_eid=5f138d1baa</t>
  </si>
  <si>
    <t>CNG</t>
  </si>
  <si>
    <t>Propane</t>
  </si>
  <si>
    <t>Calculated from Table 13.1 in 2017 Climate Registry Default Emission Factors</t>
  </si>
  <si>
    <t>Gasoline</t>
  </si>
  <si>
    <t>Hydrogen</t>
  </si>
  <si>
    <t>kg</t>
  </si>
  <si>
    <t>Renewable Diesel</t>
  </si>
  <si>
    <t>CARB LCFS Quarterly Summary April 2018 (129.65 MJ/gal)</t>
  </si>
  <si>
    <t>https://www.engineeringtoolbox.com/energy-content-d_868.html</t>
  </si>
  <si>
    <t>B2</t>
  </si>
  <si>
    <t>Calculated from Diesel and B100 energy densities, assuming 2 percent biodiesel</t>
  </si>
  <si>
    <t>B5</t>
  </si>
  <si>
    <t>Calculated from Diesel and B100 energy densities, assuming 5 percent biodiesel</t>
  </si>
  <si>
    <t>B20</t>
  </si>
  <si>
    <t>Calculated from Diesel and B100 energy densities, assuming 20 percent biodiesel</t>
  </si>
  <si>
    <t>B100</t>
  </si>
  <si>
    <t>GWP Factors</t>
  </si>
  <si>
    <t>Comment</t>
  </si>
  <si>
    <t>CO2</t>
  </si>
  <si>
    <t>Carbon Dioxide</t>
  </si>
  <si>
    <t>included in CARB Inventory</t>
  </si>
  <si>
    <t>CH4</t>
  </si>
  <si>
    <t>Methane</t>
  </si>
  <si>
    <t>Short Lived Climate Pollutant</t>
  </si>
  <si>
    <t>N2O</t>
  </si>
  <si>
    <t>Nitrous Oxide</t>
  </si>
  <si>
    <t>SF6</t>
  </si>
  <si>
    <t>Sulphur Hexafluoride</t>
  </si>
  <si>
    <t>NF3</t>
  </si>
  <si>
    <t>Nitrogen Trifluoride</t>
  </si>
  <si>
    <t>C2F6</t>
  </si>
  <si>
    <t>Hexafluoroethane (PFC-116)</t>
  </si>
  <si>
    <t>C3F8</t>
  </si>
  <si>
    <t>Octafluoropropane (PFC-218)</t>
  </si>
  <si>
    <t>C4F8</t>
  </si>
  <si>
    <t>Octafluorocyclobutane (PFC-318)</t>
  </si>
  <si>
    <t>CF4</t>
  </si>
  <si>
    <t>Tetrafluoromethane (PFC-14)</t>
  </si>
  <si>
    <t>HFC-125</t>
  </si>
  <si>
    <t>Hydrofluorocarbon 125</t>
  </si>
  <si>
    <t>HFC-134a</t>
  </si>
  <si>
    <t>Hydrofluorocarbon 134a</t>
  </si>
  <si>
    <t>HFC-143a</t>
  </si>
  <si>
    <t>Hydrofluorocarbon 143a</t>
  </si>
  <si>
    <t>HFC-152a</t>
  </si>
  <si>
    <t>Hydrofluorocarbon 152a</t>
  </si>
  <si>
    <t>HFC-227ea</t>
  </si>
  <si>
    <t>Hydrofluorocarbon 227ea</t>
  </si>
  <si>
    <t>HFC-23</t>
  </si>
  <si>
    <t>Hydrofluorocarbon 23</t>
  </si>
  <si>
    <t>HFC-236fa</t>
  </si>
  <si>
    <t>Hydrofluorocarbon 236fa</t>
  </si>
  <si>
    <t>HFC-245fa</t>
  </si>
  <si>
    <t>Hydrofluorocarbon 245fa</t>
  </si>
  <si>
    <t>HFC-32</t>
  </si>
  <si>
    <t>Hydrofluorocarbon 32</t>
  </si>
  <si>
    <t>HFC-365mfc</t>
  </si>
  <si>
    <t>Hydrofluorocarbon 365mfc</t>
  </si>
  <si>
    <t>HFC-43-10mee</t>
  </si>
  <si>
    <t>Hydrofluorocarbon 43-10mee</t>
  </si>
  <si>
    <t>BC</t>
  </si>
  <si>
    <t>Black Carbon</t>
  </si>
  <si>
    <t>CARB uses AR5 values.  (https://ww3.arb.ca.gov/cc/inventory/slcp/doc/bc_inventory_tsd_20160411.pdf)</t>
  </si>
  <si>
    <t>SO2F2</t>
  </si>
  <si>
    <t>Sulfuryl Flouride</t>
  </si>
  <si>
    <t>Short Lived Climate Pollutant (unofficial)</t>
  </si>
  <si>
    <t>Not in CARB Inventory</t>
  </si>
  <si>
    <t>CH3Br</t>
  </si>
  <si>
    <t>Methyl Bromide</t>
  </si>
  <si>
    <t>CFC-11</t>
  </si>
  <si>
    <t>Triflurochloromethane</t>
  </si>
  <si>
    <t>Source for GWP factors except for CH4 and N2O: https://ww2.arb.ca.gov/ghg-gwps (100-year IPCC AR4 GWP Values)</t>
  </si>
  <si>
    <t>Source</t>
  </si>
  <si>
    <t>CO2 GWP</t>
  </si>
  <si>
    <t>CH4 GWP</t>
  </si>
  <si>
    <t>N2O GWP</t>
  </si>
  <si>
    <t>IPCC Fourth Assessment Report (w/o climate carbon feedback)</t>
  </si>
  <si>
    <t>IPCC Fourth Assessment Report (with climate carbon feedback)</t>
  </si>
  <si>
    <t>IPCC Fourth Assessment Report (Avg)</t>
  </si>
  <si>
    <t>IPCC Fifth Assessment Report (Avg)</t>
  </si>
  <si>
    <t>IPCC Third Assessment Report</t>
  </si>
  <si>
    <t>IPCC Second Assessment Report</t>
  </si>
  <si>
    <t>Source: https://www.ipcc.ch/report/ar6/wg1/downloads/report/IPCC_AR6_WGI_Chapter_07_Supplementary_Material.pdf</t>
  </si>
  <si>
    <t>Percent GHG-Free</t>
  </si>
  <si>
    <t>MT CO2 per unit</t>
  </si>
  <si>
    <t>MT CH4 per unit</t>
  </si>
  <si>
    <t>MT N2O per unit</t>
  </si>
  <si>
    <t>MTCO2e per unit</t>
  </si>
  <si>
    <t>MT CO2 per kBTU</t>
  </si>
  <si>
    <t>MT CH4 per kBTU</t>
  </si>
  <si>
    <t>MT N2O per kBTU</t>
  </si>
  <si>
    <t>eGRID CAMX</t>
  </si>
  <si>
    <t>https://www.epa.gov/energy/emissions-generation-resource-integrated-database-egrid</t>
  </si>
  <si>
    <t>2010 values</t>
  </si>
  <si>
    <t>2012 values</t>
  </si>
  <si>
    <t>2014 values</t>
  </si>
  <si>
    <t>https://www.epa.gov/sites/production/files/2018-02/egrid2016_summarytables.xlsx</t>
  </si>
  <si>
    <t>2016 values</t>
  </si>
  <si>
    <t>https://www.epa.gov/sites/production/files/2020-01/documents/egrid2018_summary_tables.pdf</t>
  </si>
  <si>
    <t>2019 values</t>
  </si>
  <si>
    <t>3CE adopted a goal to be 100% carbon-free by 2030</t>
  </si>
  <si>
    <t>not available</t>
  </si>
  <si>
    <t>CH4 and N2O values from eGRID</t>
  </si>
  <si>
    <t>TPPA</t>
  </si>
  <si>
    <t>Same as eGRID</t>
  </si>
  <si>
    <t>Natural Gas Emissions Factors Conversion</t>
  </si>
  <si>
    <t>Natural Gas (backup generator)</t>
  </si>
  <si>
    <t>kg CO2/scf</t>
  </si>
  <si>
    <t>MT CO2/scf</t>
  </si>
  <si>
    <t>lb co2e/scf</t>
  </si>
  <si>
    <t>g/mmbtu</t>
  </si>
  <si>
    <t>MT/mmbtu</t>
  </si>
  <si>
    <t>MT/therm</t>
  </si>
  <si>
    <t>g CH4/MMBTU</t>
  </si>
  <si>
    <t>MT CH4/scf</t>
  </si>
  <si>
    <t>1 MMBTU = 10 Therm</t>
  </si>
  <si>
    <t>g N2O/MMBTU</t>
  </si>
  <si>
    <t>MT N2O/scf</t>
  </si>
  <si>
    <t>LPG (backup generator)</t>
  </si>
  <si>
    <t>Source: TCR</t>
  </si>
  <si>
    <t>Diesel (backup generators)</t>
  </si>
  <si>
    <t>kg CO2/gal</t>
  </si>
  <si>
    <t>MT CO2/gal</t>
  </si>
  <si>
    <t>MT CH4/gal</t>
  </si>
  <si>
    <t>MT N2O/gal</t>
  </si>
  <si>
    <t>Fuel</t>
  </si>
  <si>
    <t>Region Type: County</t>
  </si>
  <si>
    <t>Region</t>
  </si>
  <si>
    <t>Aggregate</t>
  </si>
  <si>
    <t>Enter in the Project's Vehicle Categories here.</t>
  </si>
  <si>
    <t>Enter in the EMFAC Category Match here based on the table on the left. Categories can overlap over multiple vehicle categories as long as the VMT entered for those project categories do not overlap (e.g., bus VMT from two different transit agencies)</t>
  </si>
  <si>
    <t>EMFAC2011 Categories</t>
  </si>
  <si>
    <t>Project Vehicle Category</t>
  </si>
  <si>
    <t>EMFAC2011 Category Match</t>
  </si>
  <si>
    <t>All Other Buses</t>
  </si>
  <si>
    <t>LDA</t>
  </si>
  <si>
    <t>LDT1</t>
  </si>
  <si>
    <t>LDT2</t>
  </si>
  <si>
    <t>LHD1</t>
  </si>
  <si>
    <t>LHD2</t>
  </si>
  <si>
    <t>MCY</t>
  </si>
  <si>
    <t>MDV</t>
  </si>
  <si>
    <t>MH</t>
  </si>
  <si>
    <t>Motor Coach</t>
  </si>
  <si>
    <t>OBUS</t>
  </si>
  <si>
    <t>PTO</t>
  </si>
  <si>
    <t>SBUS</t>
  </si>
  <si>
    <t>T6 CAIRP heavy</t>
  </si>
  <si>
    <t>T6 CAIRP small</t>
  </si>
  <si>
    <t>T6 instate heavy</t>
  </si>
  <si>
    <t>T6 instate small</t>
  </si>
  <si>
    <t>T6 OOS heavy</t>
  </si>
  <si>
    <t>T6 OOS small</t>
  </si>
  <si>
    <t>T6 Public</t>
  </si>
  <si>
    <t>T6TS</t>
  </si>
  <si>
    <t>T7 CAIRP</t>
  </si>
  <si>
    <t>T7 NNOOS</t>
  </si>
  <si>
    <t>T7 NOOS</t>
  </si>
  <si>
    <t>T7 POAK</t>
  </si>
  <si>
    <t>T7 Public</t>
  </si>
  <si>
    <t>T7 Single</t>
  </si>
  <si>
    <t>T7 SWCV</t>
  </si>
  <si>
    <t>T7IS</t>
  </si>
  <si>
    <t>UBUS</t>
  </si>
  <si>
    <t>Season: Annual</t>
  </si>
  <si>
    <t>Vehicle Classification: EMFAC2011 Categories</t>
  </si>
  <si>
    <t>Units:  miles/year for CVMT and EVMT, trips/year for Trips, kWh/year for Energy Consumption, tons/year for Emissions, 1000 gallons/year for Fuel Consumption</t>
  </si>
  <si>
    <t>Calendar Year</t>
  </si>
  <si>
    <t>Vehicle Category</t>
  </si>
  <si>
    <t>Model Year</t>
  </si>
  <si>
    <t>Speed</t>
  </si>
  <si>
    <t>Total VMT</t>
  </si>
  <si>
    <t>CVMT</t>
  </si>
  <si>
    <t>EVMT</t>
  </si>
  <si>
    <t>Trips</t>
  </si>
  <si>
    <t>Energy Consumption</t>
  </si>
  <si>
    <t>NOx_RUNEX</t>
  </si>
  <si>
    <t>NOx_IDLEX</t>
  </si>
  <si>
    <t>NOx_STREX</t>
  </si>
  <si>
    <t>NOx_TOTEX</t>
  </si>
  <si>
    <t>PM2.5_RUNEX</t>
  </si>
  <si>
    <t>PM2.5_IDLEX</t>
  </si>
  <si>
    <t>PM2.5_STREX</t>
  </si>
  <si>
    <t>PM2.5_TOTEX</t>
  </si>
  <si>
    <t>PM2.5_PMTW</t>
  </si>
  <si>
    <t>PM2.5_PMBW</t>
  </si>
  <si>
    <t>PM2.5_TOTAL</t>
  </si>
  <si>
    <t>PM10_RUNEX</t>
  </si>
  <si>
    <t>PM10_IDLEX</t>
  </si>
  <si>
    <t>PM10_STREX</t>
  </si>
  <si>
    <t>PM10_TOTEX</t>
  </si>
  <si>
    <t>PM10_PMTW</t>
  </si>
  <si>
    <t>PM10_PMBW</t>
  </si>
  <si>
    <t>PM10_TOTAL</t>
  </si>
  <si>
    <t>CO2_RUNEX</t>
  </si>
  <si>
    <t>CO2_IDLEX</t>
  </si>
  <si>
    <t>CO2_STREX</t>
  </si>
  <si>
    <t>CO2_TOTEX</t>
  </si>
  <si>
    <t>CH4_RUNEX</t>
  </si>
  <si>
    <t>CH4_IDLEX</t>
  </si>
  <si>
    <t>CH4_STREX</t>
  </si>
  <si>
    <t>CH4_TOTEX</t>
  </si>
  <si>
    <t>N2O_RUNEX</t>
  </si>
  <si>
    <t>N2O_IDLEX</t>
  </si>
  <si>
    <t>N2O_STREX</t>
  </si>
  <si>
    <t>N2O_TOTEX</t>
  </si>
  <si>
    <t>ROG_RUNEX</t>
  </si>
  <si>
    <t>ROG_IDLEX</t>
  </si>
  <si>
    <t>ROG_STREX</t>
  </si>
  <si>
    <t>ROG_TOTEX</t>
  </si>
  <si>
    <t>ROG_DIURN</t>
  </si>
  <si>
    <t>ROG_HOTSOAK</t>
  </si>
  <si>
    <t>ROG_RUNLOSS</t>
  </si>
  <si>
    <t>ROG_TOTAL</t>
  </si>
  <si>
    <t>TOG_RUNEX</t>
  </si>
  <si>
    <t>TOG_IDLEX</t>
  </si>
  <si>
    <t>TOG_STREX</t>
  </si>
  <si>
    <t>TOG_TOTEX</t>
  </si>
  <si>
    <t>TOG_DIURN</t>
  </si>
  <si>
    <t>TOG_HOTSOAK</t>
  </si>
  <si>
    <t>TOG_RUNLOSS</t>
  </si>
  <si>
    <t>TOG_TOTAL</t>
  </si>
  <si>
    <t>CO_RUNEX</t>
  </si>
  <si>
    <t>CO_IDLEX</t>
  </si>
  <si>
    <t>CO_STREX</t>
  </si>
  <si>
    <t>CO_TOTEX</t>
  </si>
  <si>
    <t>SOx_RUNEX</t>
  </si>
  <si>
    <t>SOx_IDLEX</t>
  </si>
  <si>
    <t>SOx_STREX</t>
  </si>
  <si>
    <t>SOx_TOTEX</t>
  </si>
  <si>
    <t>NH3_RUNEX</t>
  </si>
  <si>
    <t>Fuel Consumption</t>
  </si>
  <si>
    <t>Plug-in Hybrid</t>
  </si>
  <si>
    <t>T6 Utility</t>
  </si>
  <si>
    <t>T7 Tractor</t>
  </si>
  <si>
    <t>T7 Utility</t>
  </si>
  <si>
    <t>Unique Unit List</t>
  </si>
  <si>
    <t>Growth Metrics</t>
  </si>
  <si>
    <t>lb CO2/kBTU</t>
  </si>
  <si>
    <t>lb N2O/kBTU</t>
  </si>
  <si>
    <t>lb CH4/kBTU</t>
  </si>
  <si>
    <t>SoCalGas</t>
  </si>
  <si>
    <t>% Change</t>
  </si>
  <si>
    <t>MTCO2e/gal</t>
  </si>
  <si>
    <t>Diesel (Irrigation Pumps)</t>
  </si>
  <si>
    <t>lb CO2/MMBtu</t>
  </si>
  <si>
    <t>g CH4/gal</t>
  </si>
  <si>
    <t>g N2O/gal</t>
  </si>
  <si>
    <t>EPA Emission Factors for GHG Inventories</t>
  </si>
  <si>
    <t>Natural Gas (Irrigation Pumps)</t>
  </si>
  <si>
    <t>Btu/gal_diesel</t>
  </si>
  <si>
    <t>https://www.eia.gov/energyexplained/units-and-calculators/</t>
  </si>
  <si>
    <t>https://www.epa.gov/sites/default/files/2020-10/documents/c03s04.pdf</t>
  </si>
  <si>
    <t>Avg MMBtu/pump</t>
  </si>
  <si>
    <t>Based on average MMBtu/diesel pump calculated using number of diesel irrigation pumps and fuel usage, and accounting for efficiency of diesel vs. natural gas irrigation pump engines</t>
  </si>
  <si>
    <t>T7 Other Port</t>
  </si>
  <si>
    <t>T7 POLA</t>
  </si>
  <si>
    <t>lb CH4/MWh</t>
  </si>
  <si>
    <t>lb N20/MWh</t>
  </si>
  <si>
    <t>lb co2e/gal</t>
  </si>
  <si>
    <t>MTCO2e/scf</t>
  </si>
  <si>
    <t>100 scf = 1.037 therms</t>
  </si>
  <si>
    <t>1 scf = 0.01037 therm</t>
  </si>
  <si>
    <t>lb co2e/therm</t>
  </si>
  <si>
    <t>SB 100 and SB 1020 targets</t>
  </si>
  <si>
    <t>SB 1020 targets</t>
  </si>
  <si>
    <t>The Climate Registry, 2021 Default Emission Factors</t>
  </si>
  <si>
    <t>lb CO2e/unit</t>
  </si>
  <si>
    <t>Source: EMFAC2021 (v1.0.2) Emissions Inventory</t>
  </si>
  <si>
    <t>EBCE Bright Choice</t>
  </si>
  <si>
    <t>EBCE Brilliant 100</t>
  </si>
  <si>
    <t>EBCE Renewable 100</t>
  </si>
  <si>
    <t>Region: Santa Clara</t>
  </si>
  <si>
    <t>Santa Clara</t>
  </si>
  <si>
    <t>DA</t>
  </si>
  <si>
    <t>Carpool</t>
  </si>
  <si>
    <t>TNC</t>
  </si>
  <si>
    <t>AV</t>
  </si>
  <si>
    <t>verySmallCommercial</t>
  </si>
  <si>
    <t>SmallCommercial</t>
  </si>
  <si>
    <t>MediumCommercial</t>
  </si>
  <si>
    <t>LargeCombineCommercial</t>
  </si>
  <si>
    <t>EMFAC2021 Volume III Technical Document Version 1.0.1 April, 2021</t>
  </si>
  <si>
    <t>E_I</t>
  </si>
  <si>
    <t>I_E</t>
  </si>
  <si>
    <t>I_I</t>
  </si>
  <si>
    <t>2015 Trip Based VMT</t>
  </si>
  <si>
    <t>2035 Trip Based VMT</t>
  </si>
  <si>
    <t>2050 Trip Based VMT</t>
  </si>
  <si>
    <t>2015 RTAC VMT</t>
  </si>
  <si>
    <t>2035 RTAC VMT</t>
  </si>
  <si>
    <t>2050 RTAC VMT</t>
  </si>
  <si>
    <t>Interpolated 2019</t>
  </si>
  <si>
    <t>Interpolated 2040</t>
  </si>
  <si>
    <t>Interpolated 2045</t>
  </si>
  <si>
    <t>Interpolated 2030</t>
  </si>
  <si>
    <t>Source: VTA/MTC</t>
  </si>
  <si>
    <t>Source: VTA/MTC (2019 interpolated using 2015 and 2035 data)</t>
  </si>
  <si>
    <t>Source: VTA/MTC (2030 interpolated using 2015 and 2035 data)</t>
  </si>
  <si>
    <t>Source: VTA/MTC (2040 interpolated using 2035 and 2050 data)</t>
  </si>
  <si>
    <t>Source: VTA/MTC (2045 interpolated using 2035 and 2050 data)</t>
  </si>
  <si>
    <t>VMT forecasts from MTC</t>
  </si>
  <si>
    <t>Sum of MT CO2e</t>
  </si>
  <si>
    <t>On-Road Total</t>
  </si>
  <si>
    <t>(Multiple Items)</t>
  </si>
  <si>
    <t>BAU Total</t>
  </si>
  <si>
    <t>Calendar Year: 2015, 2019, 2030, 2035, 2040, 2045, 2050</t>
  </si>
  <si>
    <t>Commercial - Medium</t>
  </si>
  <si>
    <t>Commercial - Large</t>
  </si>
  <si>
    <t>Commercial - Small</t>
  </si>
  <si>
    <t>Commercial - Very Small</t>
  </si>
  <si>
    <t>Passenger - DA</t>
  </si>
  <si>
    <t>Passenger - Carpool</t>
  </si>
  <si>
    <t>Passenger - TNC</t>
  </si>
  <si>
    <t>Passenger - AV</t>
  </si>
  <si>
    <t>Commercial – Very Small</t>
  </si>
  <si>
    <t>BLUE</t>
  </si>
  <si>
    <t>ORANGE</t>
  </si>
  <si>
    <t>Total</t>
  </si>
  <si>
    <t>Total Passenger VMT</t>
  </si>
  <si>
    <t>Total Commercial VMT</t>
  </si>
  <si>
    <t>Total Commercial MT CO2e:</t>
  </si>
  <si>
    <t>Total Passenger MT CO2e:</t>
  </si>
  <si>
    <t>Leg Adj</t>
  </si>
  <si>
    <t>N/A</t>
  </si>
  <si>
    <t>2019 Comparison</t>
  </si>
  <si>
    <t>Passenger - Drive Alone</t>
  </si>
  <si>
    <t>Passenger - Autonomous Vehicle</t>
  </si>
  <si>
    <t>Passenger - Transportation Network Company</t>
  </si>
  <si>
    <t>Percent Change from 2019</t>
  </si>
  <si>
    <t>% Total</t>
  </si>
  <si>
    <t>VMT</t>
  </si>
  <si>
    <t>Sum of Annual VMT</t>
  </si>
  <si>
    <t>Santa Clara County Transportation GHG Emissions and VMT (2019-2050)</t>
  </si>
  <si>
    <t>2019 Inventory and Legislative-Adjusted BAU Forecasts (MTCO2e)</t>
  </si>
  <si>
    <t>Annualization Factor</t>
  </si>
  <si>
    <t>Source:  Table 3.6-14 PBA 2040 EIR Section 3.6 (https://www.planbayarea.org/sites/default/files/documents/2021-06/3.6%20CC-GHG-EN_DEIR.pdf)</t>
  </si>
  <si>
    <t>DAILY</t>
  </si>
  <si>
    <t>ANNUAL</t>
  </si>
  <si>
    <t>Ver Small</t>
  </si>
  <si>
    <t>Small</t>
  </si>
  <si>
    <t>Medium</t>
  </si>
  <si>
    <t>Large</t>
  </si>
  <si>
    <t>BAU REORG</t>
  </si>
  <si>
    <t>Very Small</t>
  </si>
  <si>
    <t>LEG REORG</t>
  </si>
  <si>
    <t>Fleet</t>
  </si>
  <si>
    <t>Facility Energy</t>
  </si>
  <si>
    <t>Employee Commute</t>
  </si>
  <si>
    <t>Water</t>
  </si>
  <si>
    <t>Revenue and Non-Revenue Fleet</t>
  </si>
  <si>
    <t>Percent change from 2020</t>
  </si>
  <si>
    <t>Transit Operations Notes</t>
  </si>
  <si>
    <t>For Chart</t>
  </si>
  <si>
    <t>BAU REORG (Rounded)</t>
  </si>
  <si>
    <t>LEG REORG (Rounded)</t>
  </si>
  <si>
    <t>VMT (Millions)</t>
  </si>
  <si>
    <t>Provider</t>
  </si>
  <si>
    <t>VTA</t>
  </si>
  <si>
    <t>AMTRAK</t>
  </si>
  <si>
    <t>Passenger Rail</t>
  </si>
  <si>
    <t>Freight Rail</t>
  </si>
  <si>
    <t>Caltrain</t>
  </si>
  <si>
    <t>Rail Transportation</t>
  </si>
  <si>
    <t>Y</t>
  </si>
  <si>
    <t>Residual</t>
  </si>
  <si>
    <t>R^2</t>
  </si>
  <si>
    <t>SSR</t>
  </si>
  <si>
    <t>b</t>
  </si>
  <si>
    <t>Year since 2015 (t)</t>
  </si>
  <si>
    <t>Y_fit = L/(1+e^(-k(t-i)))+b</t>
  </si>
  <si>
    <t>&lt;-- With best fit growth curve from logistic growth function. See below</t>
  </si>
  <si>
    <t>L (Max VMT)</t>
  </si>
  <si>
    <t>k (slope)</t>
  </si>
  <si>
    <t>I (point of inflection)</t>
  </si>
  <si>
    <t>From VTA Transit Forecast. Represents Calendar Year results</t>
  </si>
  <si>
    <t>BART</t>
  </si>
  <si>
    <t>Altamont Corridor Express</t>
  </si>
  <si>
    <t>Union Pacific</t>
  </si>
  <si>
    <t>Units</t>
  </si>
  <si>
    <t>Annual Activity in County</t>
  </si>
  <si>
    <t>g CO2 per unit</t>
  </si>
  <si>
    <t>g CH4 per unit</t>
  </si>
  <si>
    <t>g N2O per unit</t>
  </si>
  <si>
    <t xml:space="preserve">From VTA Transit Sustainability Tool. Represents Fiscal Year results. </t>
  </si>
  <si>
    <t>ACE using 100% renewable diesel starting in 2022. https://acerail.com/ace-moves-to-sole-use-of-renewable-diesel-for-locomotive-fleet/</t>
  </si>
  <si>
    <t>Logarithmic Growth Curve Fit</t>
  </si>
  <si>
    <t>MTCO2e</t>
  </si>
  <si>
    <t>VMT (Percent)</t>
  </si>
  <si>
    <t>BAU Percent</t>
  </si>
  <si>
    <t>Passenger Only VMT</t>
  </si>
  <si>
    <t>Passenger Only MTCO2e</t>
  </si>
  <si>
    <t>Passenger Only Percent Emissions</t>
  </si>
  <si>
    <t>Source: VTA/MTC (2030 interpolated using 2015 and 2035 data).</t>
  </si>
  <si>
    <t>Source: VTA/MTC.</t>
  </si>
  <si>
    <t>Source: VTA/MTC (2040 interpolated using 2035 and 2050 data).</t>
  </si>
  <si>
    <t>Source: VTA/MTC (2045 interpolated using 2035 and 2050 data).</t>
  </si>
  <si>
    <t>\\</t>
  </si>
  <si>
    <t>Rail Growth Assumptions</t>
  </si>
  <si>
    <t>[1] 2018 State Rail Plan (https://dot.ca.gov/-/media/dot-media/programs/rail-mass-transportation/documents/rail-plan/5-chapter-5csrpfinal.pdf) Chapter 5. Page 170</t>
  </si>
  <si>
    <t>Growth Factors Relative to 2019</t>
  </si>
  <si>
    <t>Rail Growth Estimates</t>
  </si>
  <si>
    <t>ACE EMISSIONS EXCLUDED DUE TO LACK OF DATA</t>
  </si>
  <si>
    <t>State Rail Plan Freight Forecast</t>
  </si>
  <si>
    <t>Growth Method</t>
  </si>
  <si>
    <t>VTA Light Rail Forecast (BAU)</t>
  </si>
  <si>
    <t>VTA Light Rail Forecast (Legislative Adjusted)</t>
  </si>
  <si>
    <t>Source: Caltrain Schedule Table (https://www.caltrain.com/train-schedule?active_tab=route_explorer_tab.) THE CALTRAIN 2040 LONG RANGE SERVICE VISION (https://www.caltrain.com/media/11247/download?inline)</t>
  </si>
  <si>
    <t>Weekend Hour Frequencies (Trains per hour)</t>
  </si>
  <si>
    <t>Off-Peak Weekday Hour Frequencies (Trains per hour)</t>
  </si>
  <si>
    <t>Peak Hour Frequencies (Trains per hour)</t>
  </si>
  <si>
    <t>Total Peak Hours per week [1]</t>
  </si>
  <si>
    <t>[1] Based on current Caltrain schedule. Peak hours assumed to be from 5am to 9am and 3pm to 7pm.</t>
  </si>
  <si>
    <t>Total Off-Peak Weekday hours per week [2]</t>
  </si>
  <si>
    <t>[2] Based on current Caltrain schedule, which runs from 6 am to 1 am at SF station on weekdays (19 hours per day)</t>
  </si>
  <si>
    <t>[3] Based on current Caltrain schedule, which runs from 9 am to 1 am at SF station on weekends (16 hours per day)</t>
  </si>
  <si>
    <t>Total Weekend Hours per week [3]</t>
  </si>
  <si>
    <t>Total in Santa Clara County</t>
  </si>
  <si>
    <t>Station "Zones" [4]</t>
  </si>
  <si>
    <t>[4] "Zones" are not based on Caltrain fare zones, but defined for the purposes of separating Santa Clara stations from other stations and also accounting for Caltrain's Long Range Service plan by station.</t>
  </si>
  <si>
    <t>Palo Alto - Tamien</t>
  </si>
  <si>
    <t>Caltrain 2040 Long Range Service Vision (BAU)</t>
  </si>
  <si>
    <t>Caltrain 2040 Long Range Service Vision (Legislative Adjusted)</t>
  </si>
  <si>
    <t>Percent change relative to no electrification</t>
  </si>
  <si>
    <t>Caltrain Growth and Electricification</t>
  </si>
  <si>
    <t>Accounts for future electrification and Caltrain 2040 Long Range Service Plan</t>
  </si>
  <si>
    <t>Accounts for Caltrain 2040 Long Range Plan, but excludes future electrification</t>
  </si>
  <si>
    <t>BART did not operate stations in Santa Clara (Milpitas and Berryessa until 2020)</t>
  </si>
  <si>
    <t>State Rail Plan Passenger Forecast (Amtrak - BAU)</t>
  </si>
  <si>
    <t>State Rail Plan Passenger Forecast (Amtrak - Legislative Adjusted)</t>
  </si>
  <si>
    <t>Starting in FY2021, 100% of BART's electricity is GHG-free. Although some diesel is used on eBART trains, those trains are not operated in Santa Clara County. See 2021 Annual Report: Sustainability</t>
  </si>
  <si>
    <t>Scaled by State Rail Plan's passenger rail projections through 2040.</t>
  </si>
  <si>
    <t>Scaled by State Rail Plan's passenger rail projections through 2040. Post-2040 numbers assumed to remain the same as in 2040.</t>
  </si>
  <si>
    <t>Rail</t>
  </si>
  <si>
    <t>Rail Total</t>
  </si>
  <si>
    <t>Drive Alone</t>
  </si>
  <si>
    <t>Capitol Corridor assumed to use 100% renewable diesel by 2030. Coast Starlight not assumed to change fuel types in the future.</t>
  </si>
  <si>
    <t xml:space="preserve">Capitol Corridor assumed to use 100% renewable diesel by 2030. Coast Starlight not assumed to change fuel types in the future. </t>
  </si>
  <si>
    <t>Coast Starlight Boardings by Station</t>
  </si>
  <si>
    <t>Dunsmuir</t>
  </si>
  <si>
    <t>Emeryville</t>
  </si>
  <si>
    <t>Eugene</t>
  </si>
  <si>
    <t>Kelso--Longview</t>
  </si>
  <si>
    <t>Martinez</t>
  </si>
  <si>
    <t>Oakland</t>
  </si>
  <si>
    <t>Oxnard</t>
  </si>
  <si>
    <t>Portland</t>
  </si>
  <si>
    <t>Redding</t>
  </si>
  <si>
    <t>Sacramento</t>
  </si>
  <si>
    <t>Salem</t>
  </si>
  <si>
    <t>Salinas</t>
  </si>
  <si>
    <t>Seattle</t>
  </si>
  <si>
    <t>Vancouver</t>
  </si>
  <si>
    <t>Klamath Falls</t>
  </si>
  <si>
    <t>Los Angeles</t>
  </si>
  <si>
    <t>Paso Robles</t>
  </si>
  <si>
    <t>San Jose</t>
  </si>
  <si>
    <t>SLO</t>
  </si>
  <si>
    <t>Simi Valley</t>
  </si>
  <si>
    <t>Santa Barbara</t>
  </si>
  <si>
    <t>Source: https://www.railpassengers.org/site/assets/files/3442/34.pdf</t>
  </si>
  <si>
    <t>Van Nuys</t>
  </si>
  <si>
    <t>Total California Amtrak Boardings by Station</t>
  </si>
  <si>
    <t>VTA Light Rail Forecast (BAU) (MTCO2e)</t>
  </si>
  <si>
    <t>VTA Light Rail Forecast (Legislative Adjusted) (MTCO2e)</t>
  </si>
  <si>
    <t>State Rail Plan Forecasts</t>
  </si>
  <si>
    <t>Freight Rail Volumes (million tons) [1]</t>
  </si>
  <si>
    <t>Passenger Trips [2]</t>
  </si>
  <si>
    <t>All California Stations</t>
  </si>
  <si>
    <t>Source: https://www.amtrak.com/content/dam/projects/dotcom/english/public/documents/corporate/statefactsheets/CALIFORNIA19.pdf</t>
  </si>
  <si>
    <t>Total Capitol Corridor Ridership in FY 2019</t>
  </si>
  <si>
    <t>Source: https://images.capitolcorridor.org/wp-content/uploads/2020/02/CCJPA_Report2019_Pages.pdf</t>
  </si>
  <si>
    <t>[4] Amtrak fact sheet: Coast Starlight service (https://www.railpassengers.org/site/assets/files/3442/34.pdf)</t>
  </si>
  <si>
    <t>Passenger</t>
  </si>
  <si>
    <t>Commercial</t>
  </si>
  <si>
    <t>On-Road Passenger</t>
  </si>
  <si>
    <t>On-Road Commercial</t>
  </si>
  <si>
    <t>Caltrain Emissions</t>
  </si>
  <si>
    <t>Track Miles in Santa Clara County</t>
  </si>
  <si>
    <t>Train Vehicle Miles in Santa Clara County</t>
  </si>
  <si>
    <t>Percent Train Vehicle Miles in Santa Clara County</t>
  </si>
  <si>
    <t>2019 Emissions from 2020 Carbon Disclosure Project Climate Report (locomotive emissions only. C7.3), based on AR5. Total annual emissions scaled to Santa Clara County based total train miles Santa Clara County. See calculation in Rail Growth tab.</t>
  </si>
  <si>
    <t>Track Distance (mi)</t>
  </si>
  <si>
    <t>Train Miles per year (NB + SB)</t>
  </si>
  <si>
    <t>Tamien - Blossom Hill</t>
  </si>
  <si>
    <t>Blossom Hill - Gilroy</t>
  </si>
  <si>
    <t>San Francisco - Palo Alto</t>
  </si>
  <si>
    <t>Auburn to Sacramento</t>
  </si>
  <si>
    <t>Sacramento to Oakland</t>
  </si>
  <si>
    <t>Oakland to San Jose</t>
  </si>
  <si>
    <t>Trains per day - Weekday</t>
  </si>
  <si>
    <t>Trains per day - Weekend</t>
  </si>
  <si>
    <t>Source: https://www.capitolcorridor.org/schedules/</t>
  </si>
  <si>
    <t>Trains per week</t>
  </si>
  <si>
    <t>Distance (mi)</t>
  </si>
  <si>
    <t>Train Miles per year</t>
  </si>
  <si>
    <t>Santa Clara County Boundary to San Jose</t>
  </si>
  <si>
    <t>Amtrak Capitol Corridor Train Miles by Zone</t>
  </si>
  <si>
    <t>2019 Rail Emissions Estimates</t>
  </si>
  <si>
    <t>Total Locomotive Emissions (MTCO2e)</t>
  </si>
  <si>
    <t>Annual trains through Santa Clara County</t>
  </si>
  <si>
    <t>Train Emissions in Santa Clara County (MTCO2e)</t>
  </si>
  <si>
    <t>Amtrak Forecasts</t>
  </si>
  <si>
    <t>Total Amtrak</t>
  </si>
  <si>
    <t>Caltrain Service Train Miles and Forecast</t>
  </si>
  <si>
    <t>Trains per Year (NB+SB)</t>
  </si>
  <si>
    <t>Percent of Total Rail Emissions</t>
  </si>
  <si>
    <t>Total Train Vehicle Miles per year (excluding Amtrak electrified lines in the Northeast Corridor)</t>
  </si>
  <si>
    <t>[2] 2018 State Rail Plan would increase ridership from 115,000 trips per day to 1.3 million trips per day by 2040. Chapter 6. Page 213</t>
  </si>
  <si>
    <t xml:space="preserve">Estimated Santa Clara Amtrak Emissions (MTCO2e) </t>
  </si>
  <si>
    <t>Emissions from Capitol Corridor (Renewable diesel assumed starting before 2030)  [3]</t>
  </si>
  <si>
    <t>Emissions from Coast Starlight [4]</t>
  </si>
  <si>
    <t>VTA Emissions from Transit Inventory and Forecast [5]</t>
  </si>
  <si>
    <t>[5] See the BAU Summary and Leg-Adjusted Summary Tabs for VTA_CAAP_TransitForecast.xlsx spreadsheet for light rail calculations/forecasts.</t>
  </si>
  <si>
    <t>[3] After 2025, all emissions are expected to be zero from the Capitol Corridor due to their commitment to using renewable diesel. (https://www.capitolcorridor.org/projects/#:~:text=Capitol%20Corridor%20is%20committed%20to,Air%20Resources%20Board%20(CARB).) No fuel changes are anticipated for Coast Starlight.</t>
  </si>
  <si>
    <t>Caltrain Activity [6]</t>
  </si>
  <si>
    <t>Train Miles per Year Total (2040 Long Range Plan)</t>
  </si>
  <si>
    <t>Train Miles per Year in Santa Clara County (2040 Long Range Plan)</t>
  </si>
  <si>
    <t>Percent Train Miles in Santa Clara County</t>
  </si>
  <si>
    <t>[6] Caltrain 2040 Long Range Service Plan (https://www.caltrain.com/media/11247/download?inline).</t>
  </si>
  <si>
    <t>Total Emissions without Electrification (PCER EIR - No Project) (MTCO2e) [7]</t>
  </si>
  <si>
    <t>Total Emissions with Electrification (PCER EIR) (MTCO2e) [7]</t>
  </si>
  <si>
    <t>Total Emissions without Electrification (scaled by 2040 Long Range Plan) (MTCO2e) [8]</t>
  </si>
  <si>
    <t>Santa Clara Emissions with Electrification (scaled by 2040 Long Range Plan) (MTCO2e) [9]</t>
  </si>
  <si>
    <t>[7] 2019 emissions from 2021 Sustainability Report. Assumes all trains will be electrified by 2024 per Caltrain's Electrification project timeline (https://www.caltrain.com/projects/electrification). Emissions based on Table 3.7-4 of Section 3.7 (GHG) of Peninsula Corridor Electrification Project (PCEP) Final Environmental Impact Report (FEIR), January 2015 (https://www.caltrain.com/pcep-feir-2014). The EIR does NOT consider the 2040 Long Range Plan. This comparison for emissions with and without electrification are to be used for scaling only. Starting in 2045, all electricity-related emissions are asssumed to be zero under SB100. Remaining emissions are associated with diesel consumption.</t>
  </si>
  <si>
    <t>[8] Scaled from 2019 emissions using growth calculated from the 2040 Long Range Plan</t>
  </si>
  <si>
    <t>[9] Assumes that activity in the county will grow through 2040, based on the relative increase in service in Santa Clara County planned under the 2040 Long Range Service Vision, and accounts for percent reduction in emissions relative to "no project" due to electrification.</t>
  </si>
  <si>
    <t>VTA Santa Clara County Communitywide Transportation GHG Inventory and Forecast</t>
  </si>
  <si>
    <t>Business as Usual Results</t>
  </si>
  <si>
    <t>RESULTS - Business as Usual Forecast</t>
  </si>
  <si>
    <t>Percent of Total by Year</t>
  </si>
  <si>
    <t>Forecast by Vehicle Groups/Rail Type</t>
  </si>
  <si>
    <t>RESULTS - Legislative Adjusted Forecast</t>
  </si>
  <si>
    <t>Legislative Adjusted Forecast Results</t>
  </si>
  <si>
    <t>Forecasted VMT assumptions</t>
  </si>
  <si>
    <t>VMT Assumptions</t>
  </si>
  <si>
    <t>Forecast by Commercial/Passenger</t>
  </si>
  <si>
    <t>Scale 2019 revenue fleet emissions to Santa Clara by total boardings in county. Emissions from 2019 from 2021 Sustainabilty Report update. Rev Fleet accounts for 97% of GHG emissions. Scaled to county based on relative train miles in Santa Clara County. See calculation in Rail Growth tab.</t>
  </si>
  <si>
    <t>FY2019 Scope 1 emissions, which are primarly from diesel fuel combustion in locomotives, are from Amtrak's FY2021 Sustainability Report. Scale emissions by Amtrak train miles in county. See calculation in Rail Growth tab.</t>
  </si>
  <si>
    <t>Caltrain [1]</t>
  </si>
  <si>
    <t>Amtrak Capitol Corridor [2]</t>
  </si>
  <si>
    <t>[1] 2019 emissions from 2021 Sustainability Report, assuming 97% are associated with locomotives. Annual trains and total train miles through county based on schedule and Caltrain route map, as calculated in the "Caltrain Service Train Miles and Forecast" table below.</t>
  </si>
  <si>
    <t>[2] 2019 emissions from FY2021 Sustainability Report. (https://www.amtrak.com/content/dam/projects/dotcom/english/public/documents/environmental1/Amtrak-Sustainability-Report-FY21.pdf). Total train miles based on (https://railroads.dot.gov/accident-and-incident-reporting/overview-reports/train-miles-and-passengers). Electrified train miles based on 457 miles on electrified rail in northeast corridor and 18 trains per day per direction on weekdays and 15 on weekends, based on Amtrak schedules. Total annual trains based on schedules for both Capitol Corridor and Coast Starlight.</t>
  </si>
  <si>
    <t>Amtrak Coast Starlight [2]</t>
  </si>
  <si>
    <t>[3] 2019 emissions from 2020 Carbon Disclosure Project Climate Report for UP (locomotive emissions only. C7.3). Total train miles from https://www.up.com/cs/groups/public/@uprr/@investor/documents/investordocuments/pdf_investor_factbook_2019.pdf. Annual trains based on daily crossing data from the Federal Railway Adminstration. https://safetydata.fra.dot.gov/officeofsafety/publicsite/crossing/XingLocResults.aspx?state=06&amp;countycity=085,&amp;railroad=&amp;reportinglevel=ALL&amp;radionm=County&amp;street=&amp;xingtype=3&amp;xingstatus=1&amp;xingpos=1</t>
  </si>
  <si>
    <t>Daily VMT</t>
  </si>
  <si>
    <t>VMT Calculations</t>
  </si>
  <si>
    <t>Origin Destination Pair</t>
  </si>
  <si>
    <t>Mode</t>
  </si>
  <si>
    <t>(DO NOT PRINT)</t>
  </si>
  <si>
    <t>Leg Adjusted</t>
  </si>
  <si>
    <t>Percent by Commercial/Passenger</t>
  </si>
  <si>
    <t>Percent</t>
  </si>
  <si>
    <t>Commercial Total</t>
  </si>
  <si>
    <t>Passenger Total</t>
  </si>
  <si>
    <t>Sum of Rounded Emissions (MTCO2e)</t>
  </si>
  <si>
    <t>Percent Change</t>
  </si>
  <si>
    <t>Million VMT</t>
  </si>
  <si>
    <t>Sum of Rounded Million VM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3" formatCode="_(* #,##0.00_);_(* \(#,##0.00\);_(* &quot;-&quot;??_);_(@_)"/>
    <numFmt numFmtId="164" formatCode="_(* #,##0_);_(* \(#,##0\);_(* &quot;-&quot;??_);_(@_)"/>
    <numFmt numFmtId="165" formatCode="0.000"/>
    <numFmt numFmtId="166" formatCode="0.0"/>
    <numFmt numFmtId="167" formatCode="0.0%"/>
    <numFmt numFmtId="168" formatCode="_(* #,##0.000_);_(* \(#,##0.000\);_(* &quot;-&quot;??_);_(@_)"/>
    <numFmt numFmtId="169" formatCode="_(* #,##0.00000_);_(* \(#,##0.00000\);_(* &quot;-&quot;??_);_(@_)"/>
    <numFmt numFmtId="170" formatCode="_(* #,##0.000000_);_(* \(#,##0.000000\);_(* &quot;-&quot;??_);_(@_)"/>
    <numFmt numFmtId="171" formatCode="_(* #,##0.00000000_);_(* \(#,##0.00000000\);_(* &quot;-&quot;??_);_(@_)"/>
    <numFmt numFmtId="172" formatCode="_(* #,##0.0_);_(* \(#,##0.0\);_(* &quot;-&quot;??_);_(@_)"/>
    <numFmt numFmtId="173" formatCode="0.000000"/>
    <numFmt numFmtId="174" formatCode="_(* #,##0.000000000_);_(* \(#,##0.000000000\);_(* &quot;-&quot;??_);_(@_)"/>
    <numFmt numFmtId="175" formatCode="_(* #,##0.0000_);_(* \(#,##0.0000\);_(* &quot;-&quot;??_);_(@_)"/>
    <numFmt numFmtId="176" formatCode="_(* #,##0.0000000_);_(* \(#,##0.0000000\);_(* &quot;-&quot;??_);_(@_)"/>
    <numFmt numFmtId="177" formatCode="_(* #,##0.00000_);_(* \(#,##0.00000\);_(* &quot;-&quot;?????_);_(@_)"/>
    <numFmt numFmtId="178" formatCode="0.0000"/>
    <numFmt numFmtId="179" formatCode="0.00000"/>
    <numFmt numFmtId="180" formatCode="#,##0.0000_);\(#,##0.0000\)"/>
    <numFmt numFmtId="181" formatCode="#,##0.000000000_);\(#,##0.000000000\)"/>
  </numFmts>
  <fonts count="65"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i/>
      <sz val="11"/>
      <color theme="1"/>
      <name val="Calibri"/>
      <family val="2"/>
      <scheme val="minor"/>
    </font>
    <font>
      <u/>
      <sz val="11"/>
      <color theme="10"/>
      <name val="Calibri"/>
      <family val="2"/>
      <scheme val="minor"/>
    </font>
    <font>
      <sz val="11"/>
      <name val="Calibri"/>
      <family val="2"/>
      <scheme val="minor"/>
    </font>
    <font>
      <b/>
      <sz val="11"/>
      <name val="Calibri"/>
      <family val="2"/>
      <scheme val="minor"/>
    </font>
    <font>
      <sz val="10"/>
      <color theme="1"/>
      <name val="Arial"/>
      <family val="2"/>
    </font>
    <font>
      <b/>
      <sz val="18"/>
      <color theme="1"/>
      <name val="Calibri"/>
      <family val="2"/>
      <scheme val="minor"/>
    </font>
    <font>
      <sz val="10"/>
      <color theme="1"/>
      <name val="Calibri"/>
      <family val="2"/>
      <scheme val="minor"/>
    </font>
    <font>
      <sz val="11"/>
      <color rgb="FF000000"/>
      <name val="Calibri"/>
      <family val="2"/>
      <scheme val="minor"/>
    </font>
    <font>
      <b/>
      <sz val="14"/>
      <color theme="1"/>
      <name val="Calibri"/>
      <family val="2"/>
      <scheme val="minor"/>
    </font>
    <font>
      <sz val="11"/>
      <color rgb="FF00B050"/>
      <name val="Calibri"/>
      <family val="2"/>
      <scheme val="minor"/>
    </font>
    <font>
      <sz val="10"/>
      <name val="Arial"/>
      <family val="2"/>
    </font>
    <font>
      <sz val="8"/>
      <name val="Calibri"/>
      <family val="2"/>
      <scheme val="minor"/>
    </font>
    <font>
      <sz val="11"/>
      <color rgb="FFFF0000"/>
      <name val="Calibri"/>
      <family val="2"/>
      <scheme val="minor"/>
    </font>
    <font>
      <b/>
      <i/>
      <sz val="11"/>
      <color theme="1"/>
      <name val="Calibri"/>
      <family val="2"/>
      <scheme val="minor"/>
    </font>
    <font>
      <b/>
      <sz val="10"/>
      <color theme="1"/>
      <name val="Calibri"/>
      <family val="2"/>
      <scheme val="minor"/>
    </font>
    <font>
      <i/>
      <sz val="10"/>
      <color theme="1"/>
      <name val="Calibri"/>
      <family val="2"/>
      <scheme val="minor"/>
    </font>
    <font>
      <sz val="11"/>
      <color theme="0" tint="-0.249977111117893"/>
      <name val="Calibri"/>
      <family val="2"/>
      <scheme val="minor"/>
    </font>
    <font>
      <sz val="9"/>
      <color theme="1"/>
      <name val="Calibri"/>
      <family val="2"/>
      <scheme val="minor"/>
    </font>
    <font>
      <sz val="10"/>
      <color indexed="8"/>
      <name val="Arial"/>
      <family val="2"/>
    </font>
    <font>
      <b/>
      <sz val="12"/>
      <color theme="4"/>
      <name val="Calibri"/>
      <family val="2"/>
      <scheme val="minor"/>
    </font>
    <font>
      <sz val="10"/>
      <name val="MS Sans Serif"/>
      <family val="2"/>
    </font>
    <font>
      <u/>
      <sz val="7.5"/>
      <color indexed="12"/>
      <name val="Arial"/>
      <family val="2"/>
    </font>
    <font>
      <u/>
      <sz val="10"/>
      <color indexed="12"/>
      <name val="MS Sans Serif"/>
      <family val="2"/>
    </font>
    <font>
      <sz val="11"/>
      <color rgb="FF9C0006"/>
      <name val="Arial"/>
      <family val="2"/>
    </font>
    <font>
      <sz val="11"/>
      <color rgb="FF006100"/>
      <name val="Arial"/>
      <family val="2"/>
    </font>
    <font>
      <u/>
      <sz val="11"/>
      <color theme="10"/>
      <name val="Arial"/>
      <family val="2"/>
    </font>
    <font>
      <sz val="11"/>
      <color rgb="FF9C6500"/>
      <name val="Arial"/>
      <family val="2"/>
    </font>
    <font>
      <sz val="11"/>
      <color theme="1"/>
      <name val="Arial"/>
      <family val="2"/>
    </font>
    <font>
      <u/>
      <sz val="10"/>
      <color theme="10"/>
      <name val="Calibri"/>
      <family val="2"/>
      <scheme val="minor"/>
    </font>
    <font>
      <sz val="11"/>
      <color theme="5" tint="-0.249977111117893"/>
      <name val="Calibri"/>
      <family val="2"/>
      <scheme val="minor"/>
    </font>
    <font>
      <sz val="11"/>
      <color indexed="8"/>
      <name val="Arial"/>
      <family val="2"/>
    </font>
    <font>
      <sz val="14"/>
      <color rgb="FF595959"/>
      <name val="Calibri"/>
      <family val="2"/>
      <scheme val="minor"/>
    </font>
    <font>
      <b/>
      <sz val="9"/>
      <color rgb="FF000000"/>
      <name val="Segoe UI Semilight"/>
      <family val="2"/>
    </font>
    <font>
      <b/>
      <sz val="9"/>
      <color theme="1"/>
      <name val="Segoe UI Semilight"/>
      <family val="2"/>
    </font>
    <font>
      <sz val="9"/>
      <color theme="1"/>
      <name val="Segoe UI Semilight"/>
      <family val="2"/>
    </font>
    <font>
      <sz val="18"/>
      <color theme="3"/>
      <name val="Calibri Light"/>
      <family val="2"/>
      <scheme val="major"/>
    </font>
    <font>
      <b/>
      <sz val="11"/>
      <color rgb="FFFF0000"/>
      <name val="Calibri"/>
      <family val="2"/>
      <scheme val="minor"/>
    </font>
    <font>
      <sz val="9"/>
      <color indexed="8"/>
      <name val="Calibri"/>
      <family val="2"/>
    </font>
    <font>
      <sz val="10"/>
      <color theme="1"/>
      <name val="Calibri"/>
      <family val="2"/>
    </font>
    <font>
      <b/>
      <sz val="15"/>
      <color theme="3"/>
      <name val="Calibri"/>
      <family val="2"/>
    </font>
    <font>
      <b/>
      <sz val="13"/>
      <color theme="3"/>
      <name val="Calibri"/>
      <family val="2"/>
    </font>
    <font>
      <b/>
      <sz val="11"/>
      <color theme="3"/>
      <name val="Calibri"/>
      <family val="2"/>
    </font>
    <font>
      <sz val="10"/>
      <color rgb="FF006100"/>
      <name val="Calibri"/>
      <family val="2"/>
    </font>
    <font>
      <sz val="10"/>
      <color rgb="FF9C0006"/>
      <name val="Calibri"/>
      <family val="2"/>
    </font>
    <font>
      <sz val="10"/>
      <color rgb="FF9C6500"/>
      <name val="Calibri"/>
      <family val="2"/>
    </font>
    <font>
      <sz val="10"/>
      <color rgb="FF3F3F76"/>
      <name val="Calibri"/>
      <family val="2"/>
    </font>
    <font>
      <b/>
      <sz val="10"/>
      <color rgb="FF3F3F3F"/>
      <name val="Calibri"/>
      <family val="2"/>
    </font>
    <font>
      <b/>
      <sz val="10"/>
      <color rgb="FFFA7D00"/>
      <name val="Calibri"/>
      <family val="2"/>
    </font>
    <font>
      <sz val="10"/>
      <color rgb="FFFA7D00"/>
      <name val="Calibri"/>
      <family val="2"/>
    </font>
    <font>
      <b/>
      <sz val="10"/>
      <color theme="0"/>
      <name val="Calibri"/>
      <family val="2"/>
    </font>
    <font>
      <sz val="10"/>
      <color rgb="FFFF0000"/>
      <name val="Calibri"/>
      <family val="2"/>
    </font>
    <font>
      <i/>
      <sz val="10"/>
      <color rgb="FF7F7F7F"/>
      <name val="Calibri"/>
      <family val="2"/>
    </font>
    <font>
      <b/>
      <sz val="10"/>
      <color theme="1"/>
      <name val="Calibri"/>
      <family val="2"/>
    </font>
    <font>
      <sz val="10"/>
      <color theme="0"/>
      <name val="Calibri"/>
      <family val="2"/>
    </font>
    <font>
      <b/>
      <sz val="9"/>
      <color indexed="8"/>
      <name val="Calibri"/>
      <family val="2"/>
    </font>
    <font>
      <b/>
      <sz val="12"/>
      <color indexed="30"/>
      <name val="Calibri"/>
      <family val="2"/>
    </font>
    <font>
      <u/>
      <sz val="10"/>
      <color indexed="12"/>
      <name val="Arial"/>
      <family val="2"/>
    </font>
    <font>
      <b/>
      <sz val="9"/>
      <color theme="1"/>
      <name val="Calibri"/>
      <family val="2"/>
      <scheme val="minor"/>
    </font>
    <font>
      <b/>
      <u/>
      <sz val="11"/>
      <color theme="1"/>
      <name val="Calibri"/>
      <family val="2"/>
      <scheme val="minor"/>
    </font>
    <font>
      <i/>
      <sz val="9"/>
      <color theme="1"/>
      <name val="Calibri"/>
      <family val="2"/>
      <scheme val="minor"/>
    </font>
    <font>
      <u/>
      <sz val="11"/>
      <color theme="1"/>
      <name val="Calibri"/>
      <family val="2"/>
      <scheme val="minor"/>
    </font>
  </fonts>
  <fills count="50">
    <fill>
      <patternFill patternType="none"/>
    </fill>
    <fill>
      <patternFill patternType="gray125"/>
    </fill>
    <fill>
      <patternFill patternType="solid">
        <fgColor theme="0" tint="-0.14999847407452621"/>
        <bgColor indexed="64"/>
      </patternFill>
    </fill>
    <fill>
      <patternFill patternType="solid">
        <fgColor theme="7"/>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0" tint="-0.14999847407452621"/>
        <bgColor theme="0" tint="-0.14999847407452621"/>
      </patternFill>
    </fill>
    <fill>
      <patternFill patternType="solid">
        <fgColor rgb="FFFFFF00"/>
        <bgColor indexed="64"/>
      </patternFill>
    </fill>
    <fill>
      <patternFill patternType="solid">
        <fgColor theme="5"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theme="1" tint="0.499984740745262"/>
        <bgColor indexed="64"/>
      </patternFill>
    </fill>
    <fill>
      <patternFill patternType="solid">
        <fgColor theme="4" tint="0.79998168889431442"/>
        <bgColor theme="4" tint="0.79998168889431442"/>
      </patternFill>
    </fill>
    <fill>
      <patternFill patternType="solid">
        <fgColor theme="4" tint="0.79998168889431442"/>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4" tint="0.59999389629810485"/>
        <bgColor indexed="64"/>
      </patternFill>
    </fill>
    <fill>
      <patternFill patternType="solid">
        <fgColor theme="5" tint="-0.249977111117893"/>
        <bgColor indexed="64"/>
      </patternFill>
    </fill>
    <fill>
      <patternFill patternType="solid">
        <fgColor theme="5" tint="0.39997558519241921"/>
        <bgColor indexed="64"/>
      </patternFill>
    </fill>
    <fill>
      <patternFill patternType="solid">
        <fgColor theme="5" tint="0.79998168889431442"/>
        <bgColor indexed="64"/>
      </patternFill>
    </fill>
    <fill>
      <patternFill patternType="solid">
        <fgColor theme="9" tint="0.79998168889431442"/>
        <bgColor theme="9" tint="0.79998168889431442"/>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72">
    <border>
      <left/>
      <right/>
      <top/>
      <bottom/>
      <diagonal/>
    </border>
    <border>
      <left style="thin">
        <color indexed="64"/>
      </left>
      <right style="thin">
        <color indexed="64"/>
      </right>
      <top style="thin">
        <color indexed="64"/>
      </top>
      <bottom style="thin">
        <color indexed="64"/>
      </bottom>
      <diagonal/>
    </border>
    <border>
      <left/>
      <right style="thin">
        <color auto="1"/>
      </right>
      <top style="thin">
        <color auto="1"/>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indexed="64"/>
      </bottom>
      <diagonal/>
    </border>
    <border>
      <left/>
      <right style="medium">
        <color indexed="64"/>
      </right>
      <top style="medium">
        <color indexed="64"/>
      </top>
      <bottom/>
      <diagonal/>
    </border>
    <border>
      <left/>
      <right/>
      <top style="thin">
        <color indexed="64"/>
      </top>
      <bottom style="thin">
        <color indexed="64"/>
      </bottom>
      <diagonal/>
    </border>
    <border>
      <left/>
      <right style="medium">
        <color indexed="64"/>
      </right>
      <top style="medium">
        <color indexed="64"/>
      </top>
      <bottom style="medium">
        <color indexed="64"/>
      </bottom>
      <diagonal/>
    </border>
    <border>
      <left/>
      <right/>
      <top style="medium">
        <color auto="1"/>
      </top>
      <bottom style="medium">
        <color auto="1"/>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medium">
        <color indexed="64"/>
      </bottom>
      <diagonal/>
    </border>
    <border>
      <left/>
      <right/>
      <top/>
      <bottom style="thin">
        <color indexed="64"/>
      </bottom>
      <diagonal/>
    </border>
    <border>
      <left style="thin">
        <color indexed="64"/>
      </left>
      <right style="thin">
        <color indexed="64"/>
      </right>
      <top/>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top style="thin">
        <color theme="9" tint="0.39997558519241921"/>
      </top>
      <bottom style="thin">
        <color theme="9" tint="0.39997558519241921"/>
      </bottom>
      <diagonal/>
    </border>
    <border>
      <left style="thin">
        <color theme="4" tint="0.39997558519241921"/>
      </left>
      <right/>
      <top style="thin">
        <color theme="4" tint="0.39997558519241921"/>
      </top>
      <bottom style="thin">
        <color theme="4" tint="0.39997558519241921"/>
      </bottom>
      <diagonal/>
    </border>
    <border>
      <left style="thin">
        <color indexed="64"/>
      </left>
      <right style="thin">
        <color indexed="64"/>
      </right>
      <top style="medium">
        <color indexed="64"/>
      </top>
      <bottom/>
      <diagonal/>
    </border>
    <border>
      <left/>
      <right style="thin">
        <color indexed="64"/>
      </right>
      <top style="thin">
        <color indexed="64"/>
      </top>
      <bottom style="medium">
        <color indexed="64"/>
      </bottom>
      <diagonal/>
    </border>
    <border>
      <left/>
      <right style="thin">
        <color indexed="64"/>
      </right>
      <top/>
      <bottom/>
      <diagonal/>
    </border>
    <border>
      <left style="thin">
        <color indexed="64"/>
      </left>
      <right/>
      <top style="thin">
        <color indexed="64"/>
      </top>
      <bottom/>
      <diagonal/>
    </border>
    <border>
      <left/>
      <right/>
      <top style="medium">
        <color theme="4"/>
      </top>
      <bottom/>
      <diagonal/>
    </border>
    <border>
      <left/>
      <right/>
      <top style="thin">
        <color indexed="64"/>
      </top>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right style="thin">
        <color theme="4" tint="0.39997558519241921"/>
      </right>
      <top style="thin">
        <color theme="4" tint="0.39997558519241921"/>
      </top>
      <bottom/>
      <diagonal/>
    </border>
    <border>
      <left/>
      <right/>
      <top style="thin">
        <color theme="9" tint="0.39997558519241921"/>
      </top>
      <bottom/>
      <diagonal/>
    </border>
    <border>
      <left/>
      <right/>
      <top/>
      <bottom style="thin">
        <color theme="4" tint="0.39997558519241921"/>
      </bottom>
      <diagonal/>
    </border>
    <border>
      <left/>
      <right/>
      <top style="thin">
        <color theme="4" tint="0.39997558519241921"/>
      </top>
      <bottom/>
      <diagonal/>
    </border>
    <border>
      <left style="thin">
        <color indexed="64"/>
      </left>
      <right/>
      <top/>
      <bottom/>
      <diagonal/>
    </border>
    <border>
      <left style="medium">
        <color auto="1"/>
      </left>
      <right style="medium">
        <color auto="1"/>
      </right>
      <top/>
      <bottom/>
      <diagonal/>
    </border>
    <border>
      <left style="medium">
        <color theme="1" tint="0.499984740745262"/>
      </left>
      <right/>
      <top/>
      <bottom/>
      <diagonal/>
    </border>
    <border>
      <left style="medium">
        <color theme="1" tint="0.499984740745262"/>
      </left>
      <right/>
      <top/>
      <bottom style="medium">
        <color theme="1" tint="0.499984740745262"/>
      </bottom>
      <diagonal/>
    </border>
    <border>
      <left/>
      <right/>
      <top/>
      <bottom style="medium">
        <color theme="1" tint="0.499984740745262"/>
      </bottom>
      <diagonal/>
    </border>
    <border>
      <left style="medium">
        <color auto="1"/>
      </left>
      <right style="medium">
        <color auto="1"/>
      </right>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dashed">
        <color rgb="FFBFBFBF"/>
      </bottom>
      <diagonal/>
    </border>
    <border>
      <left/>
      <right/>
      <top style="medium">
        <color rgb="FF0096D7"/>
      </top>
      <bottom/>
      <diagonal/>
    </border>
    <border>
      <left/>
      <right/>
      <top/>
      <bottom style="thick">
        <color rgb="FF0096D7"/>
      </bottom>
      <diagonal/>
    </border>
    <border>
      <left/>
      <right/>
      <top/>
      <bottom style="thin">
        <color rgb="FFBFBFBF"/>
      </bottom>
      <diagonal/>
    </border>
    <border>
      <left style="thick">
        <color theme="0"/>
      </left>
      <right style="thick">
        <color theme="0"/>
      </right>
      <top/>
      <bottom style="thin">
        <color theme="0" tint="-0.24994659260841701"/>
      </bottom>
      <diagonal/>
    </border>
    <border>
      <left/>
      <right/>
      <top/>
      <bottom style="dashed">
        <color theme="0" tint="-0.24994659260841701"/>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95">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applyNumberFormat="0" applyFill="0" applyBorder="0" applyAlignment="0" applyProtection="0"/>
    <xf numFmtId="43" fontId="8" fillId="0" borderId="0" applyFont="0" applyFill="0" applyBorder="0" applyAlignment="0" applyProtection="0"/>
    <xf numFmtId="0" fontId="8" fillId="0" borderId="0"/>
    <xf numFmtId="0" fontId="14" fillId="0" borderId="0"/>
    <xf numFmtId="0" fontId="23" fillId="0" borderId="0" applyNumberFormat="0" applyProtection="0">
      <alignment horizontal="left"/>
    </xf>
    <xf numFmtId="0" fontId="21" fillId="0" borderId="27" applyNumberFormat="0" applyProtection="0">
      <alignment vertical="top" wrapText="1"/>
    </xf>
    <xf numFmtId="0" fontId="27" fillId="10" borderId="0" applyNumberFormat="0" applyBorder="0" applyAlignment="0" applyProtection="0"/>
    <xf numFmtId="43" fontId="8" fillId="0" borderId="0" applyFont="0" applyFill="0" applyBorder="0" applyAlignment="0" applyProtection="0"/>
    <xf numFmtId="0" fontId="28" fillId="9" borderId="0" applyNumberFormat="0" applyBorder="0" applyAlignment="0" applyProtection="0"/>
    <xf numFmtId="0" fontId="29"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0" fontId="26" fillId="0" borderId="0" applyNumberFormat="0" applyFill="0" applyBorder="0" applyAlignment="0" applyProtection="0"/>
    <xf numFmtId="0" fontId="30" fillId="11" borderId="0" applyNumberFormat="0" applyBorder="0" applyAlignment="0" applyProtection="0"/>
    <xf numFmtId="0" fontId="24" fillId="0" borderId="0"/>
    <xf numFmtId="0" fontId="24" fillId="0" borderId="0"/>
    <xf numFmtId="0" fontId="14" fillId="0" borderId="0"/>
    <xf numFmtId="0" fontId="31" fillId="0" borderId="0"/>
    <xf numFmtId="0" fontId="22" fillId="0" borderId="0"/>
    <xf numFmtId="0" fontId="22" fillId="0" borderId="0"/>
    <xf numFmtId="0" fontId="8" fillId="0" borderId="0"/>
    <xf numFmtId="0" fontId="31" fillId="0" borderId="0"/>
    <xf numFmtId="0" fontId="22" fillId="0" borderId="0"/>
    <xf numFmtId="0" fontId="8" fillId="0" borderId="0"/>
    <xf numFmtId="0" fontId="1" fillId="0" borderId="0"/>
    <xf numFmtId="0" fontId="31" fillId="0" borderId="0"/>
    <xf numFmtId="0" fontId="8" fillId="0" borderId="0"/>
    <xf numFmtId="0" fontId="1" fillId="0" borderId="0"/>
    <xf numFmtId="9" fontId="1" fillId="0" borderId="0" applyFont="0" applyFill="0" applyBorder="0" applyAlignment="0" applyProtection="0"/>
    <xf numFmtId="9" fontId="31" fillId="0" borderId="0" applyFont="0" applyFill="0" applyBorder="0" applyAlignment="0" applyProtection="0"/>
    <xf numFmtId="9" fontId="8" fillId="0" borderId="0" applyFont="0" applyFill="0" applyBorder="0" applyAlignment="0" applyProtection="0"/>
    <xf numFmtId="0" fontId="22" fillId="0" borderId="0"/>
    <xf numFmtId="0" fontId="34" fillId="0" borderId="0"/>
    <xf numFmtId="0" fontId="34" fillId="0" borderId="0"/>
    <xf numFmtId="0" fontId="39" fillId="0" borderId="0" applyNumberFormat="0" applyFill="0" applyBorder="0" applyAlignment="0" applyProtection="0"/>
    <xf numFmtId="0" fontId="41" fillId="0" borderId="0"/>
    <xf numFmtId="9" fontId="42" fillId="0" borderId="0" applyFont="0" applyFill="0" applyBorder="0" applyAlignment="0" applyProtection="0"/>
    <xf numFmtId="0" fontId="43" fillId="0" borderId="41" applyNumberFormat="0" applyFill="0" applyAlignment="0" applyProtection="0"/>
    <xf numFmtId="0" fontId="44" fillId="0" borderId="42" applyNumberFormat="0" applyFill="0" applyAlignment="0" applyProtection="0"/>
    <xf numFmtId="0" fontId="45" fillId="0" borderId="43" applyNumberFormat="0" applyFill="0" applyAlignment="0" applyProtection="0"/>
    <xf numFmtId="0" fontId="45" fillId="0" borderId="0" applyNumberFormat="0" applyFill="0" applyBorder="0" applyAlignment="0" applyProtection="0"/>
    <xf numFmtId="0" fontId="46" fillId="9" borderId="0" applyNumberFormat="0" applyBorder="0" applyAlignment="0" applyProtection="0"/>
    <xf numFmtId="0" fontId="47" fillId="10" borderId="0" applyNumberFormat="0" applyBorder="0" applyAlignment="0" applyProtection="0"/>
    <xf numFmtId="0" fontId="48" fillId="11" borderId="0" applyNumberFormat="0" applyBorder="0" applyAlignment="0" applyProtection="0"/>
    <xf numFmtId="0" fontId="49" fillId="22" borderId="44" applyNumberFormat="0" applyAlignment="0" applyProtection="0"/>
    <xf numFmtId="0" fontId="50" fillId="23" borderId="45" applyNumberFormat="0" applyAlignment="0" applyProtection="0"/>
    <xf numFmtId="0" fontId="51" fillId="23" borderId="44" applyNumberFormat="0" applyAlignment="0" applyProtection="0"/>
    <xf numFmtId="0" fontId="52" fillId="0" borderId="46" applyNumberFormat="0" applyFill="0" applyAlignment="0" applyProtection="0"/>
    <xf numFmtId="0" fontId="53" fillId="24" borderId="47" applyNumberFormat="0" applyAlignment="0" applyProtection="0"/>
    <xf numFmtId="0" fontId="54" fillId="0" borderId="0" applyNumberFormat="0" applyFill="0" applyBorder="0" applyAlignment="0" applyProtection="0"/>
    <xf numFmtId="0" fontId="42" fillId="25" borderId="48" applyNumberFormat="0" applyFont="0" applyAlignment="0" applyProtection="0"/>
    <xf numFmtId="0" fontId="55" fillId="0" borderId="0" applyNumberFormat="0" applyFill="0" applyBorder="0" applyAlignment="0" applyProtection="0"/>
    <xf numFmtId="0" fontId="56" fillId="0" borderId="49" applyNumberFormat="0" applyFill="0" applyAlignment="0" applyProtection="0"/>
    <xf numFmtId="0" fontId="57" fillId="26" borderId="0" applyNumberFormat="0" applyBorder="0" applyAlignment="0" applyProtection="0"/>
    <xf numFmtId="0" fontId="42" fillId="27" borderId="0" applyNumberFormat="0" applyBorder="0" applyAlignment="0" applyProtection="0"/>
    <xf numFmtId="0" fontId="42" fillId="28"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0" fontId="42" fillId="31" borderId="0" applyNumberFormat="0" applyBorder="0" applyAlignment="0" applyProtection="0"/>
    <xf numFmtId="0" fontId="42" fillId="32" borderId="0" applyNumberFormat="0" applyBorder="0" applyAlignment="0" applyProtection="0"/>
    <xf numFmtId="0" fontId="57" fillId="33" borderId="0" applyNumberFormat="0" applyBorder="0" applyAlignment="0" applyProtection="0"/>
    <xf numFmtId="0" fontId="57" fillId="34" borderId="0" applyNumberFormat="0" applyBorder="0" applyAlignment="0" applyProtection="0"/>
    <xf numFmtId="0" fontId="42" fillId="35" borderId="0" applyNumberFormat="0" applyBorder="0" applyAlignment="0" applyProtection="0"/>
    <xf numFmtId="0" fontId="42" fillId="36" borderId="0" applyNumberFormat="0" applyBorder="0" applyAlignment="0" applyProtection="0"/>
    <xf numFmtId="0" fontId="57" fillId="37" borderId="0" applyNumberFormat="0" applyBorder="0" applyAlignment="0" applyProtection="0"/>
    <xf numFmtId="0" fontId="57" fillId="38" borderId="0" applyNumberFormat="0" applyBorder="0" applyAlignment="0" applyProtection="0"/>
    <xf numFmtId="0" fontId="42" fillId="39" borderId="0" applyNumberFormat="0" applyBorder="0" applyAlignment="0" applyProtection="0"/>
    <xf numFmtId="0" fontId="42" fillId="40" borderId="0" applyNumberFormat="0" applyBorder="0" applyAlignment="0" applyProtection="0"/>
    <xf numFmtId="0" fontId="57" fillId="41" borderId="0" applyNumberFormat="0" applyBorder="0" applyAlignment="0" applyProtection="0"/>
    <xf numFmtId="0" fontId="57" fillId="42" borderId="0" applyNumberFormat="0" applyBorder="0" applyAlignment="0" applyProtection="0"/>
    <xf numFmtId="0" fontId="42" fillId="43" borderId="0" applyNumberFormat="0" applyBorder="0" applyAlignment="0" applyProtection="0"/>
    <xf numFmtId="0" fontId="42" fillId="44" borderId="0" applyNumberFormat="0" applyBorder="0" applyAlignment="0" applyProtection="0"/>
    <xf numFmtId="0" fontId="57" fillId="45" borderId="0" applyNumberFormat="0" applyBorder="0" applyAlignment="0" applyProtection="0"/>
    <xf numFmtId="0" fontId="57" fillId="46" borderId="0" applyNumberFormat="0" applyBorder="0" applyAlignment="0" applyProtection="0"/>
    <xf numFmtId="0" fontId="42" fillId="47" borderId="0" applyNumberFormat="0" applyBorder="0" applyAlignment="0" applyProtection="0"/>
    <xf numFmtId="0" fontId="42" fillId="48" borderId="0" applyNumberFormat="0" applyBorder="0" applyAlignment="0" applyProtection="0"/>
    <xf numFmtId="0" fontId="57" fillId="49" borderId="0" applyNumberFormat="0" applyBorder="0" applyAlignment="0" applyProtection="0"/>
    <xf numFmtId="0" fontId="41" fillId="0" borderId="50" applyNumberFormat="0" applyFont="0" applyProtection="0">
      <alignment wrapText="1"/>
    </xf>
    <xf numFmtId="0" fontId="41" fillId="0" borderId="0" applyNumberFormat="0" applyFill="0" applyBorder="0" applyAlignment="0" applyProtection="0"/>
    <xf numFmtId="0" fontId="41" fillId="0" borderId="51" applyNumberFormat="0" applyProtection="0">
      <alignment wrapText="1"/>
    </xf>
    <xf numFmtId="0" fontId="58" fillId="0" borderId="52" applyNumberFormat="0" applyProtection="0">
      <alignment wrapText="1"/>
    </xf>
    <xf numFmtId="0" fontId="58" fillId="0" borderId="53" applyNumberFormat="0" applyProtection="0">
      <alignment wrapText="1"/>
    </xf>
    <xf numFmtId="0" fontId="59" fillId="0" borderId="0" applyNumberFormat="0" applyProtection="0">
      <alignment horizontal="left"/>
    </xf>
    <xf numFmtId="0" fontId="1" fillId="0" borderId="0"/>
    <xf numFmtId="0" fontId="60" fillId="0" borderId="0" applyNumberFormat="0" applyFill="0" applyBorder="0" applyAlignment="0" applyProtection="0"/>
    <xf numFmtId="0" fontId="61" fillId="0" borderId="54" applyNumberFormat="0" applyProtection="0">
      <alignment horizontal="left" wrapText="1"/>
    </xf>
    <xf numFmtId="0" fontId="21" fillId="0" borderId="0" applyNumberFormat="0" applyFill="0" applyBorder="0" applyAlignment="0" applyProtection="0"/>
    <xf numFmtId="0" fontId="61" fillId="0" borderId="41" applyNumberFormat="0" applyProtection="0">
      <alignment wrapText="1"/>
    </xf>
    <xf numFmtId="0" fontId="21" fillId="0" borderId="55" applyNumberFormat="0" applyFont="0" applyProtection="0">
      <alignment wrapText="1"/>
    </xf>
    <xf numFmtId="0" fontId="21" fillId="0" borderId="27" applyNumberFormat="0" applyProtection="0">
      <alignment vertical="top" wrapText="1"/>
    </xf>
    <xf numFmtId="0" fontId="23" fillId="0" borderId="0" applyNumberFormat="0" applyProtection="0">
      <alignment horizontal="left"/>
    </xf>
    <xf numFmtId="0" fontId="21" fillId="0" borderId="0" applyNumberFormat="0" applyProtection="0">
      <alignment vertical="top" wrapText="1"/>
    </xf>
    <xf numFmtId="43" fontId="41" fillId="0" borderId="0" applyFont="0" applyFill="0" applyBorder="0" applyAlignment="0" applyProtection="0"/>
  </cellStyleXfs>
  <cellXfs count="367">
    <xf numFmtId="0" fontId="0" fillId="0" borderId="0" xfId="0"/>
    <xf numFmtId="0" fontId="4" fillId="0" borderId="0" xfId="0" applyFont="1"/>
    <xf numFmtId="0" fontId="1" fillId="0" borderId="0" xfId="0" applyFont="1"/>
    <xf numFmtId="0" fontId="1" fillId="2" borderId="1" xfId="0" applyFont="1" applyFill="1" applyBorder="1"/>
    <xf numFmtId="0" fontId="1" fillId="2" borderId="1" xfId="0" applyFont="1" applyFill="1" applyBorder="1" applyAlignment="1">
      <alignment vertical="center"/>
    </xf>
    <xf numFmtId="0" fontId="0" fillId="2" borderId="1" xfId="0" applyFill="1" applyBorder="1"/>
    <xf numFmtId="0" fontId="1" fillId="3" borderId="10" xfId="0" applyFont="1" applyFill="1" applyBorder="1"/>
    <xf numFmtId="0" fontId="3" fillId="3" borderId="11" xfId="0" applyFont="1" applyFill="1" applyBorder="1" applyAlignment="1">
      <alignment horizontal="center"/>
    </xf>
    <xf numFmtId="0" fontId="3" fillId="3" borderId="12" xfId="0" applyFont="1" applyFill="1" applyBorder="1"/>
    <xf numFmtId="0" fontId="1" fillId="2" borderId="1" xfId="0" applyFont="1" applyFill="1" applyBorder="1" applyAlignment="1">
      <alignment horizontal="center"/>
    </xf>
    <xf numFmtId="2" fontId="6" fillId="2" borderId="1" xfId="0" applyNumberFormat="1" applyFont="1" applyFill="1" applyBorder="1"/>
    <xf numFmtId="0" fontId="1" fillId="2" borderId="4" xfId="0" applyFont="1" applyFill="1" applyBorder="1" applyAlignment="1">
      <alignment horizontal="left" vertical="center"/>
    </xf>
    <xf numFmtId="0" fontId="1" fillId="2" borderId="9" xfId="0" applyFont="1" applyFill="1" applyBorder="1" applyAlignment="1">
      <alignment horizontal="left" vertical="center"/>
    </xf>
    <xf numFmtId="0" fontId="5" fillId="2" borderId="3" xfId="3" applyFill="1" applyBorder="1" applyAlignment="1">
      <alignment horizontal="left" vertical="center"/>
    </xf>
    <xf numFmtId="0" fontId="0" fillId="2" borderId="3" xfId="0" applyFill="1" applyBorder="1" applyAlignment="1">
      <alignment horizontal="left" vertical="center"/>
    </xf>
    <xf numFmtId="0" fontId="1" fillId="2" borderId="3" xfId="0" applyFont="1" applyFill="1" applyBorder="1" applyAlignment="1">
      <alignment horizontal="left" vertical="center"/>
    </xf>
    <xf numFmtId="0" fontId="1" fillId="2" borderId="4" xfId="0" applyFont="1" applyFill="1" applyBorder="1" applyAlignment="1">
      <alignment vertical="center"/>
    </xf>
    <xf numFmtId="0" fontId="1" fillId="2" borderId="9" xfId="0" applyFont="1" applyFill="1" applyBorder="1" applyAlignment="1">
      <alignment vertical="center"/>
    </xf>
    <xf numFmtId="0" fontId="1" fillId="2" borderId="4" xfId="0" applyFont="1" applyFill="1" applyBorder="1" applyAlignment="1">
      <alignment horizontal="center" vertical="center"/>
    </xf>
    <xf numFmtId="0" fontId="1" fillId="2" borderId="9" xfId="0" applyFont="1" applyFill="1" applyBorder="1" applyAlignment="1">
      <alignment horizontal="center" vertical="center"/>
    </xf>
    <xf numFmtId="0" fontId="1" fillId="2" borderId="3" xfId="0" applyFont="1" applyFill="1" applyBorder="1" applyAlignment="1">
      <alignment horizontal="center" vertical="center"/>
    </xf>
    <xf numFmtId="0" fontId="9" fillId="5" borderId="16" xfId="0" applyFont="1" applyFill="1" applyBorder="1"/>
    <xf numFmtId="0" fontId="10" fillId="0" borderId="0" xfId="0" applyFont="1"/>
    <xf numFmtId="0" fontId="9" fillId="0" borderId="0" xfId="0" applyFont="1"/>
    <xf numFmtId="0" fontId="4" fillId="0" borderId="0" xfId="0" applyFont="1" applyAlignment="1">
      <alignment horizontal="left"/>
    </xf>
    <xf numFmtId="0" fontId="3" fillId="0" borderId="0" xfId="0" applyFont="1"/>
    <xf numFmtId="9" fontId="6" fillId="0" borderId="0" xfId="2" applyFont="1" applyFill="1" applyBorder="1" applyAlignment="1">
      <alignment horizontal="center" wrapText="1"/>
    </xf>
    <xf numFmtId="0" fontId="5" fillId="0" borderId="0" xfId="3" applyFill="1" applyBorder="1" applyAlignment="1"/>
    <xf numFmtId="9" fontId="6" fillId="0" borderId="0" xfId="2" applyFont="1" applyFill="1" applyBorder="1" applyAlignment="1">
      <alignment horizontal="center"/>
    </xf>
    <xf numFmtId="0" fontId="6" fillId="0" borderId="0" xfId="0" applyFont="1"/>
    <xf numFmtId="165" fontId="5" fillId="0" borderId="0" xfId="3" applyNumberFormat="1" applyFill="1" applyBorder="1" applyAlignment="1"/>
    <xf numFmtId="166" fontId="5" fillId="0" borderId="0" xfId="3" applyNumberFormat="1" applyFill="1" applyBorder="1" applyAlignment="1"/>
    <xf numFmtId="166" fontId="6" fillId="0" borderId="0" xfId="0" applyNumberFormat="1" applyFont="1"/>
    <xf numFmtId="0" fontId="6" fillId="0" borderId="0" xfId="0" applyFont="1" applyAlignment="1">
      <alignment horizontal="center" wrapText="1"/>
    </xf>
    <xf numFmtId="9" fontId="6" fillId="0" borderId="0" xfId="0" applyNumberFormat="1" applyFont="1" applyAlignment="1">
      <alignment horizontal="center" wrapText="1"/>
    </xf>
    <xf numFmtId="0" fontId="0" fillId="0" borderId="0" xfId="0" applyAlignment="1">
      <alignment horizontal="center"/>
    </xf>
    <xf numFmtId="0" fontId="1" fillId="0" borderId="0" xfId="0" applyFont="1" applyAlignment="1">
      <alignment horizontal="center"/>
    </xf>
    <xf numFmtId="9" fontId="13" fillId="0" borderId="0" xfId="2" applyFont="1" applyFill="1" applyBorder="1" applyAlignment="1">
      <alignment horizontal="center"/>
    </xf>
    <xf numFmtId="0" fontId="0" fillId="0" borderId="0" xfId="0" applyAlignment="1">
      <alignment horizontal="center" vertical="center"/>
    </xf>
    <xf numFmtId="0" fontId="11" fillId="6" borderId="0" xfId="0" applyFont="1" applyFill="1" applyAlignment="1">
      <alignment horizontal="left" vertical="center" wrapText="1"/>
    </xf>
    <xf numFmtId="0" fontId="1" fillId="4" borderId="0" xfId="0" applyFont="1" applyFill="1"/>
    <xf numFmtId="0" fontId="6" fillId="2" borderId="3" xfId="0" applyFont="1" applyFill="1" applyBorder="1"/>
    <xf numFmtId="0" fontId="6" fillId="2" borderId="4" xfId="0" applyFont="1" applyFill="1" applyBorder="1"/>
    <xf numFmtId="11" fontId="0" fillId="0" borderId="0" xfId="0" applyNumberFormat="1" applyAlignment="1">
      <alignment horizontal="center"/>
    </xf>
    <xf numFmtId="11" fontId="0" fillId="0" borderId="0" xfId="0" applyNumberFormat="1" applyAlignment="1">
      <alignment horizontal="center" vertical="center"/>
    </xf>
    <xf numFmtId="11" fontId="13" fillId="0" borderId="0" xfId="2" applyNumberFormat="1" applyFont="1" applyFill="1" applyBorder="1" applyAlignment="1">
      <alignment horizontal="center"/>
    </xf>
    <xf numFmtId="11" fontId="6" fillId="0" borderId="0" xfId="0" applyNumberFormat="1" applyFont="1" applyAlignment="1">
      <alignment horizontal="center"/>
    </xf>
    <xf numFmtId="11" fontId="6" fillId="0" borderId="0" xfId="0" applyNumberFormat="1" applyFont="1" applyAlignment="1">
      <alignment horizontal="center" wrapText="1"/>
    </xf>
    <xf numFmtId="2" fontId="6" fillId="2" borderId="13" xfId="0" applyNumberFormat="1" applyFont="1" applyFill="1" applyBorder="1"/>
    <xf numFmtId="0" fontId="7" fillId="2" borderId="6" xfId="0" applyFont="1" applyFill="1" applyBorder="1"/>
    <xf numFmtId="0" fontId="7" fillId="2" borderId="14" xfId="0" applyFont="1" applyFill="1" applyBorder="1"/>
    <xf numFmtId="0" fontId="7" fillId="2" borderId="5" xfId="0" applyFont="1" applyFill="1" applyBorder="1"/>
    <xf numFmtId="0" fontId="6" fillId="2" borderId="2" xfId="0" applyFont="1" applyFill="1" applyBorder="1"/>
    <xf numFmtId="11" fontId="0" fillId="2" borderId="0" xfId="0" applyNumberFormat="1" applyFill="1" applyAlignment="1">
      <alignment horizontal="center" vertical="center"/>
    </xf>
    <xf numFmtId="11" fontId="6" fillId="2" borderId="0" xfId="0" applyNumberFormat="1" applyFont="1" applyFill="1" applyAlignment="1">
      <alignment horizontal="center"/>
    </xf>
    <xf numFmtId="11" fontId="6" fillId="2" borderId="0" xfId="0" applyNumberFormat="1" applyFont="1" applyFill="1" applyAlignment="1">
      <alignment horizontal="center" wrapText="1"/>
    </xf>
    <xf numFmtId="11" fontId="6" fillId="2" borderId="0" xfId="2" applyNumberFormat="1" applyFont="1" applyFill="1" applyBorder="1" applyAlignment="1">
      <alignment horizontal="center"/>
    </xf>
    <xf numFmtId="0" fontId="2" fillId="0" borderId="22" xfId="0" applyFont="1" applyBorder="1"/>
    <xf numFmtId="0" fontId="4" fillId="0" borderId="0" xfId="0" applyFont="1" applyAlignment="1">
      <alignment wrapText="1"/>
    </xf>
    <xf numFmtId="164" fontId="0" fillId="0" borderId="0" xfId="0" applyNumberFormat="1"/>
    <xf numFmtId="0" fontId="7" fillId="0" borderId="0" xfId="0" applyFont="1"/>
    <xf numFmtId="0" fontId="2" fillId="0" borderId="0" xfId="0" applyFont="1"/>
    <xf numFmtId="0" fontId="1" fillId="2" borderId="13" xfId="0" applyFont="1" applyFill="1" applyBorder="1" applyAlignment="1">
      <alignment horizontal="center"/>
    </xf>
    <xf numFmtId="0" fontId="1" fillId="2" borderId="1" xfId="0" applyFont="1" applyFill="1" applyBorder="1" applyAlignment="1">
      <alignment horizontal="center" vertical="center"/>
    </xf>
    <xf numFmtId="0" fontId="1" fillId="2" borderId="15" xfId="0" applyFont="1" applyFill="1" applyBorder="1" applyAlignment="1">
      <alignment horizontal="center" vertical="center"/>
    </xf>
    <xf numFmtId="0" fontId="4" fillId="2" borderId="13" xfId="0" applyFont="1" applyFill="1" applyBorder="1" applyAlignment="1">
      <alignment horizontal="left" vertical="center" wrapText="1"/>
    </xf>
    <xf numFmtId="0" fontId="4" fillId="2" borderId="3" xfId="0" applyFont="1" applyFill="1" applyBorder="1" applyAlignment="1">
      <alignment vertical="center" wrapText="1"/>
    </xf>
    <xf numFmtId="0" fontId="4" fillId="2" borderId="9" xfId="0" applyFont="1" applyFill="1" applyBorder="1" applyAlignment="1">
      <alignment vertical="center" wrapText="1"/>
    </xf>
    <xf numFmtId="0" fontId="17" fillId="2" borderId="4" xfId="0" applyFont="1" applyFill="1" applyBorder="1" applyAlignment="1">
      <alignment vertical="center" wrapText="1"/>
    </xf>
    <xf numFmtId="0" fontId="1" fillId="2" borderId="14" xfId="0" applyFont="1" applyFill="1" applyBorder="1" applyAlignment="1">
      <alignment vertical="center"/>
    </xf>
    <xf numFmtId="0" fontId="0" fillId="0" borderId="0" xfId="0" applyAlignment="1">
      <alignment wrapText="1"/>
    </xf>
    <xf numFmtId="0" fontId="0" fillId="0" borderId="0" xfId="0" pivotButton="1"/>
    <xf numFmtId="0" fontId="19" fillId="2" borderId="1" xfId="0" applyFont="1" applyFill="1" applyBorder="1" applyAlignment="1">
      <alignment horizontal="left" wrapText="1"/>
    </xf>
    <xf numFmtId="0" fontId="10" fillId="2" borderId="1" xfId="0" applyFont="1" applyFill="1" applyBorder="1" applyAlignment="1">
      <alignment horizontal="center"/>
    </xf>
    <xf numFmtId="0" fontId="1" fillId="2" borderId="14" xfId="0" applyFont="1" applyFill="1" applyBorder="1" applyAlignment="1">
      <alignment horizontal="center" vertical="center"/>
    </xf>
    <xf numFmtId="0" fontId="18" fillId="2" borderId="14" xfId="0" applyFont="1" applyFill="1" applyBorder="1"/>
    <xf numFmtId="0" fontId="18" fillId="2" borderId="14" xfId="0" applyFont="1" applyFill="1" applyBorder="1" applyAlignment="1">
      <alignment horizontal="center"/>
    </xf>
    <xf numFmtId="0" fontId="1" fillId="2" borderId="15" xfId="0" applyFont="1" applyFill="1" applyBorder="1" applyAlignment="1">
      <alignment horizontal="left"/>
    </xf>
    <xf numFmtId="0" fontId="1" fillId="2" borderId="15" xfId="0" applyFont="1" applyFill="1" applyBorder="1" applyAlignment="1">
      <alignment horizontal="center"/>
    </xf>
    <xf numFmtId="0" fontId="1" fillId="2" borderId="14" xfId="0" applyFont="1" applyFill="1" applyBorder="1" applyAlignment="1">
      <alignment horizontal="center"/>
    </xf>
    <xf numFmtId="0" fontId="0" fillId="0" borderId="0" xfId="0" applyAlignment="1">
      <alignment horizontal="left"/>
    </xf>
    <xf numFmtId="0" fontId="20" fillId="0" borderId="0" xfId="0" applyFont="1"/>
    <xf numFmtId="9" fontId="13" fillId="0" borderId="0" xfId="0" applyNumberFormat="1" applyFont="1" applyAlignment="1">
      <alignment horizontal="center" wrapText="1"/>
    </xf>
    <xf numFmtId="11" fontId="13" fillId="0" borderId="0" xfId="1" applyNumberFormat="1" applyFont="1" applyFill="1" applyBorder="1" applyAlignment="1">
      <alignment horizontal="center"/>
    </xf>
    <xf numFmtId="164" fontId="0" fillId="0" borderId="0" xfId="1" applyNumberFormat="1" applyFont="1"/>
    <xf numFmtId="43" fontId="0" fillId="0" borderId="0" xfId="1" applyFont="1"/>
    <xf numFmtId="0" fontId="12" fillId="8" borderId="7" xfId="0" applyFont="1" applyFill="1" applyBorder="1"/>
    <xf numFmtId="0" fontId="0" fillId="8" borderId="7" xfId="0" applyFill="1" applyBorder="1"/>
    <xf numFmtId="170" fontId="0" fillId="0" borderId="0" xfId="0" applyNumberFormat="1"/>
    <xf numFmtId="3" fontId="0" fillId="0" borderId="0" xfId="0" applyNumberFormat="1"/>
    <xf numFmtId="0" fontId="19" fillId="2" borderId="2" xfId="0" applyFont="1" applyFill="1" applyBorder="1" applyAlignment="1">
      <alignment horizontal="left" wrapText="1"/>
    </xf>
    <xf numFmtId="0" fontId="10" fillId="2" borderId="2" xfId="0" applyFont="1" applyFill="1" applyBorder="1" applyAlignment="1">
      <alignment horizontal="center"/>
    </xf>
    <xf numFmtId="0" fontId="10" fillId="2" borderId="24" xfId="0" applyFont="1" applyFill="1" applyBorder="1" applyAlignment="1">
      <alignment horizontal="center"/>
    </xf>
    <xf numFmtId="0" fontId="10" fillId="2" borderId="24" xfId="0" applyFont="1" applyFill="1" applyBorder="1" applyAlignment="1">
      <alignment horizontal="left" vertical="center"/>
    </xf>
    <xf numFmtId="0" fontId="1" fillId="2" borderId="24" xfId="0" applyFont="1" applyFill="1" applyBorder="1" applyAlignment="1">
      <alignment horizontal="center" vertical="center"/>
    </xf>
    <xf numFmtId="11" fontId="6" fillId="0" borderId="0" xfId="2" applyNumberFormat="1" applyFont="1" applyFill="1" applyBorder="1" applyAlignment="1">
      <alignment horizontal="center"/>
    </xf>
    <xf numFmtId="11" fontId="13" fillId="0" borderId="0" xfId="0" applyNumberFormat="1" applyFont="1" applyAlignment="1">
      <alignment horizontal="center" wrapText="1"/>
    </xf>
    <xf numFmtId="170" fontId="0" fillId="0" borderId="0" xfId="1" applyNumberFormat="1" applyFont="1"/>
    <xf numFmtId="0" fontId="10" fillId="0" borderId="1" xfId="0" applyFont="1" applyBorder="1"/>
    <xf numFmtId="0" fontId="10" fillId="0" borderId="4" xfId="0" applyFont="1" applyBorder="1"/>
    <xf numFmtId="0" fontId="0" fillId="0" borderId="1" xfId="0" applyBorder="1" applyAlignment="1">
      <alignment horizontal="center"/>
    </xf>
    <xf numFmtId="171" fontId="0" fillId="0" borderId="0" xfId="1" applyNumberFormat="1" applyFont="1" applyAlignment="1">
      <alignment horizontal="center"/>
    </xf>
    <xf numFmtId="0" fontId="3" fillId="0" borderId="0" xfId="0" applyFont="1" applyAlignment="1">
      <alignment horizontal="left"/>
    </xf>
    <xf numFmtId="174" fontId="0" fillId="0" borderId="0" xfId="1" applyNumberFormat="1" applyFont="1"/>
    <xf numFmtId="3" fontId="6" fillId="0" borderId="0" xfId="0" applyNumberFormat="1" applyFont="1"/>
    <xf numFmtId="175" fontId="0" fillId="0" borderId="0" xfId="1" applyNumberFormat="1" applyFont="1"/>
    <xf numFmtId="0" fontId="5" fillId="2" borderId="9" xfId="3" applyFill="1" applyBorder="1" applyAlignment="1">
      <alignment horizontal="left" vertical="center"/>
    </xf>
    <xf numFmtId="0" fontId="5" fillId="2" borderId="4" xfId="3" applyFill="1" applyBorder="1" applyAlignment="1">
      <alignment horizontal="left" vertical="center"/>
    </xf>
    <xf numFmtId="0" fontId="1" fillId="2" borderId="6" xfId="0" applyFont="1" applyFill="1" applyBorder="1"/>
    <xf numFmtId="0" fontId="1" fillId="2" borderId="14" xfId="0" applyFont="1" applyFill="1" applyBorder="1"/>
    <xf numFmtId="0" fontId="5" fillId="2" borderId="5" xfId="3" applyFill="1" applyBorder="1" applyAlignment="1">
      <alignment horizontal="left" vertical="center"/>
    </xf>
    <xf numFmtId="169" fontId="10" fillId="0" borderId="0" xfId="1" applyNumberFormat="1" applyFont="1" applyBorder="1"/>
    <xf numFmtId="0" fontId="21" fillId="0" borderId="0" xfId="0" applyFont="1" applyAlignment="1">
      <alignment horizontal="left"/>
    </xf>
    <xf numFmtId="176" fontId="0" fillId="0" borderId="0" xfId="1" applyNumberFormat="1" applyFont="1"/>
    <xf numFmtId="43" fontId="3" fillId="2" borderId="0" xfId="1" applyFont="1" applyFill="1" applyAlignment="1"/>
    <xf numFmtId="0" fontId="10" fillId="0" borderId="0" xfId="0" applyFont="1" applyAlignment="1">
      <alignment horizontal="left"/>
    </xf>
    <xf numFmtId="0" fontId="10" fillId="0" borderId="0" xfId="0" applyFont="1" applyAlignment="1">
      <alignment horizontal="center"/>
    </xf>
    <xf numFmtId="3" fontId="1" fillId="2" borderId="1" xfId="0" applyNumberFormat="1" applyFont="1" applyFill="1" applyBorder="1"/>
    <xf numFmtId="2" fontId="10" fillId="0" borderId="0" xfId="0" applyNumberFormat="1" applyFont="1" applyAlignment="1">
      <alignment horizontal="center"/>
    </xf>
    <xf numFmtId="0" fontId="32" fillId="0" borderId="0" xfId="3" applyFont="1" applyAlignment="1">
      <alignment horizontal="left"/>
    </xf>
    <xf numFmtId="0" fontId="0" fillId="12" borderId="1" xfId="0" applyFill="1" applyBorder="1"/>
    <xf numFmtId="177" fontId="0" fillId="0" borderId="0" xfId="1" applyNumberFormat="1" applyFont="1"/>
    <xf numFmtId="178" fontId="6" fillId="0" borderId="0" xfId="0" applyNumberFormat="1" applyFont="1" applyAlignment="1">
      <alignment horizontal="center"/>
    </xf>
    <xf numFmtId="179" fontId="6" fillId="0" borderId="0" xfId="0" applyNumberFormat="1" applyFont="1" applyAlignment="1">
      <alignment horizontal="center" wrapText="1"/>
    </xf>
    <xf numFmtId="0" fontId="0" fillId="0" borderId="29" xfId="0" applyBorder="1"/>
    <xf numFmtId="173" fontId="6" fillId="0" borderId="0" xfId="0" applyNumberFormat="1" applyFont="1" applyAlignment="1">
      <alignment horizontal="center"/>
    </xf>
    <xf numFmtId="0" fontId="21" fillId="2" borderId="0" xfId="0" applyFont="1" applyFill="1" applyAlignment="1">
      <alignment wrapText="1"/>
    </xf>
    <xf numFmtId="0" fontId="21" fillId="2" borderId="0" xfId="0" applyFont="1" applyFill="1" applyAlignment="1">
      <alignment vertical="center" wrapText="1"/>
    </xf>
    <xf numFmtId="175" fontId="0" fillId="2" borderId="0" xfId="1" applyNumberFormat="1" applyFont="1" applyFill="1" applyAlignment="1">
      <alignment vertical="center"/>
    </xf>
    <xf numFmtId="43" fontId="0" fillId="2" borderId="0" xfId="1" applyFont="1" applyFill="1" applyAlignment="1">
      <alignment vertical="center"/>
    </xf>
    <xf numFmtId="164" fontId="0" fillId="2" borderId="0" xfId="1" applyNumberFormat="1" applyFont="1" applyFill="1" applyAlignment="1">
      <alignment vertical="center"/>
    </xf>
    <xf numFmtId="167" fontId="0" fillId="0" borderId="0" xfId="2" applyNumberFormat="1" applyFont="1"/>
    <xf numFmtId="167" fontId="0" fillId="0" borderId="0" xfId="0" applyNumberFormat="1"/>
    <xf numFmtId="172" fontId="0" fillId="0" borderId="0" xfId="1" applyNumberFormat="1" applyFont="1"/>
    <xf numFmtId="175" fontId="10" fillId="0" borderId="0" xfId="0" applyNumberFormat="1" applyFont="1" applyAlignment="1">
      <alignment horizontal="center"/>
    </xf>
    <xf numFmtId="168" fontId="0" fillId="0" borderId="0" xfId="1" applyNumberFormat="1" applyFont="1"/>
    <xf numFmtId="9" fontId="0" fillId="0" borderId="0" xfId="2" applyFont="1" applyFill="1"/>
    <xf numFmtId="0" fontId="3" fillId="0" borderId="1" xfId="0" applyFont="1" applyBorder="1" applyAlignment="1">
      <alignment horizontal="center"/>
    </xf>
    <xf numFmtId="180" fontId="6" fillId="0" borderId="0" xfId="1" applyNumberFormat="1" applyFont="1" applyAlignment="1">
      <alignment horizontal="center" wrapText="1"/>
    </xf>
    <xf numFmtId="180" fontId="13" fillId="0" borderId="0" xfId="1" applyNumberFormat="1" applyFont="1" applyAlignment="1">
      <alignment horizontal="center" wrapText="1"/>
    </xf>
    <xf numFmtId="179" fontId="0" fillId="0" borderId="0" xfId="0" applyNumberFormat="1"/>
    <xf numFmtId="174" fontId="6" fillId="0" borderId="0" xfId="1" applyNumberFormat="1" applyFont="1" applyAlignment="1">
      <alignment horizontal="center" wrapText="1"/>
    </xf>
    <xf numFmtId="174" fontId="0" fillId="0" borderId="0" xfId="1" applyNumberFormat="1" applyFont="1" applyAlignment="1">
      <alignment horizontal="center"/>
    </xf>
    <xf numFmtId="0" fontId="18" fillId="0" borderId="4" xfId="0" applyFont="1" applyBorder="1"/>
    <xf numFmtId="181" fontId="3" fillId="0" borderId="1" xfId="1" applyNumberFormat="1" applyFont="1" applyBorder="1" applyAlignment="1">
      <alignment horizontal="center"/>
    </xf>
    <xf numFmtId="0" fontId="33" fillId="0" borderId="0" xfId="0" applyFont="1" applyAlignment="1">
      <alignment horizontal="center" wrapText="1"/>
    </xf>
    <xf numFmtId="0" fontId="33" fillId="0" borderId="0" xfId="0" applyFont="1" applyAlignment="1">
      <alignment horizontal="center" vertical="center"/>
    </xf>
    <xf numFmtId="0" fontId="33" fillId="0" borderId="0" xfId="0" applyFont="1" applyAlignment="1">
      <alignment horizontal="center"/>
    </xf>
    <xf numFmtId="9" fontId="33" fillId="0" borderId="0" xfId="0" applyNumberFormat="1" applyFont="1" applyAlignment="1">
      <alignment horizontal="center" wrapText="1"/>
    </xf>
    <xf numFmtId="11" fontId="33" fillId="0" borderId="0" xfId="0" applyNumberFormat="1" applyFont="1" applyAlignment="1">
      <alignment horizontal="center"/>
    </xf>
    <xf numFmtId="0" fontId="33" fillId="0" borderId="0" xfId="0" applyFont="1"/>
    <xf numFmtId="0" fontId="0" fillId="13" borderId="30" xfId="0" applyFill="1" applyBorder="1"/>
    <xf numFmtId="0" fontId="16" fillId="0" borderId="0" xfId="0" applyFont="1"/>
    <xf numFmtId="0" fontId="16" fillId="0" borderId="31" xfId="0" applyFont="1" applyBorder="1"/>
    <xf numFmtId="0" fontId="5" fillId="0" borderId="0" xfId="3"/>
    <xf numFmtId="0" fontId="3" fillId="0" borderId="0" xfId="0" applyFont="1" applyAlignment="1">
      <alignment horizontal="center"/>
    </xf>
    <xf numFmtId="0" fontId="0" fillId="0" borderId="21" xfId="0" applyBorder="1"/>
    <xf numFmtId="0" fontId="0" fillId="0" borderId="22" xfId="0" applyBorder="1"/>
    <xf numFmtId="3" fontId="0" fillId="0" borderId="21" xfId="0" applyNumberFormat="1" applyBorder="1"/>
    <xf numFmtId="3" fontId="0" fillId="0" borderId="32" xfId="0" applyNumberFormat="1" applyBorder="1"/>
    <xf numFmtId="175" fontId="7" fillId="2" borderId="0" xfId="1" applyNumberFormat="1" applyFont="1" applyFill="1" applyAlignment="1">
      <alignment vertical="center"/>
    </xf>
    <xf numFmtId="43" fontId="7" fillId="2" borderId="0" xfId="1" applyFont="1" applyFill="1" applyAlignment="1">
      <alignment vertical="center"/>
    </xf>
    <xf numFmtId="164" fontId="7" fillId="2" borderId="0" xfId="1" applyNumberFormat="1" applyFont="1" applyFill="1" applyAlignment="1">
      <alignment vertical="center"/>
    </xf>
    <xf numFmtId="164" fontId="0" fillId="0" borderId="0" xfId="2" applyNumberFormat="1" applyFont="1" applyFill="1"/>
    <xf numFmtId="164" fontId="0" fillId="0" borderId="0" xfId="1" applyNumberFormat="1" applyFont="1" applyFill="1"/>
    <xf numFmtId="170" fontId="3" fillId="0" borderId="0" xfId="0" applyNumberFormat="1" applyFont="1"/>
    <xf numFmtId="172" fontId="0" fillId="0" borderId="0" xfId="1" applyNumberFormat="1" applyFont="1" applyFill="1"/>
    <xf numFmtId="2" fontId="0" fillId="0" borderId="0" xfId="0" applyNumberFormat="1"/>
    <xf numFmtId="178" fontId="0" fillId="0" borderId="0" xfId="0" applyNumberFormat="1"/>
    <xf numFmtId="170" fontId="3" fillId="0" borderId="0" xfId="0" applyNumberFormat="1" applyFont="1" applyAlignment="1">
      <alignment horizontal="center"/>
    </xf>
    <xf numFmtId="0" fontId="6" fillId="0" borderId="0" xfId="0" applyFont="1" applyAlignment="1">
      <alignment vertical="center"/>
    </xf>
    <xf numFmtId="0" fontId="0" fillId="0" borderId="0" xfId="0" applyAlignment="1">
      <alignment vertical="center"/>
    </xf>
    <xf numFmtId="0" fontId="6" fillId="2" borderId="0" xfId="0" applyFont="1" applyFill="1" applyAlignment="1">
      <alignment vertical="center"/>
    </xf>
    <xf numFmtId="164" fontId="3" fillId="2" borderId="0" xfId="1" applyNumberFormat="1" applyFont="1" applyFill="1" applyAlignment="1"/>
    <xf numFmtId="0" fontId="0" fillId="2" borderId="0" xfId="0" applyFill="1"/>
    <xf numFmtId="3" fontId="7" fillId="0" borderId="0" xfId="0" applyNumberFormat="1" applyFont="1"/>
    <xf numFmtId="3" fontId="7" fillId="0" borderId="0" xfId="0" applyNumberFormat="1" applyFont="1" applyAlignment="1">
      <alignment horizontal="center"/>
    </xf>
    <xf numFmtId="3" fontId="3" fillId="0" borderId="0" xfId="0" applyNumberFormat="1" applyFont="1" applyAlignment="1">
      <alignment horizontal="center"/>
    </xf>
    <xf numFmtId="0" fontId="19" fillId="0" borderId="0" xfId="0" applyFont="1" applyAlignment="1">
      <alignment vertical="center" wrapText="1"/>
    </xf>
    <xf numFmtId="164" fontId="1" fillId="4" borderId="0" xfId="1" applyNumberFormat="1" applyFont="1" applyFill="1" applyAlignment="1"/>
    <xf numFmtId="3" fontId="4" fillId="0" borderId="0" xfId="0" applyNumberFormat="1" applyFont="1"/>
    <xf numFmtId="0" fontId="19" fillId="0" borderId="0" xfId="0" applyFont="1"/>
    <xf numFmtId="2" fontId="0" fillId="2" borderId="0" xfId="0" applyNumberFormat="1" applyFill="1"/>
    <xf numFmtId="0" fontId="0" fillId="0" borderId="0" xfId="0" pivotButton="1" applyAlignment="1">
      <alignment wrapText="1"/>
    </xf>
    <xf numFmtId="0" fontId="3" fillId="13" borderId="33" xfId="0" applyFont="1" applyFill="1" applyBorder="1" applyAlignment="1">
      <alignment wrapText="1"/>
    </xf>
    <xf numFmtId="0" fontId="3" fillId="13" borderId="33" xfId="0" applyFont="1" applyFill="1" applyBorder="1"/>
    <xf numFmtId="0" fontId="0" fillId="0" borderId="5" xfId="0" applyBorder="1"/>
    <xf numFmtId="0" fontId="0" fillId="0" borderId="26" xfId="0" applyBorder="1"/>
    <xf numFmtId="0" fontId="3" fillId="13" borderId="0" xfId="0" applyFont="1" applyFill="1" applyAlignment="1">
      <alignment wrapText="1"/>
    </xf>
    <xf numFmtId="164" fontId="3" fillId="13" borderId="34" xfId="0" applyNumberFormat="1" applyFont="1" applyFill="1" applyBorder="1"/>
    <xf numFmtId="164" fontId="0" fillId="6" borderId="0" xfId="0" applyNumberFormat="1" applyFill="1"/>
    <xf numFmtId="0" fontId="6" fillId="15" borderId="0" xfId="0" applyFont="1" applyFill="1"/>
    <xf numFmtId="0" fontId="6" fillId="16" borderId="0" xfId="0" applyFont="1" applyFill="1"/>
    <xf numFmtId="0" fontId="6" fillId="17" borderId="0" xfId="0" applyFont="1" applyFill="1"/>
    <xf numFmtId="0" fontId="6" fillId="14" borderId="0" xfId="0" applyFont="1" applyFill="1"/>
    <xf numFmtId="0" fontId="0" fillId="18" borderId="0" xfId="0" applyFill="1"/>
    <xf numFmtId="0" fontId="0" fillId="19" borderId="0" xfId="0" applyFill="1"/>
    <xf numFmtId="0" fontId="0" fillId="8" borderId="0" xfId="0" applyFill="1"/>
    <xf numFmtId="0" fontId="0" fillId="20" borderId="0" xfId="0" applyFill="1"/>
    <xf numFmtId="1" fontId="7" fillId="0" borderId="0" xfId="0" applyNumberFormat="1" applyFont="1" applyAlignment="1">
      <alignment horizontal="center"/>
    </xf>
    <xf numFmtId="1" fontId="3" fillId="0" borderId="0" xfId="0" applyNumberFormat="1" applyFont="1" applyAlignment="1">
      <alignment horizontal="center"/>
    </xf>
    <xf numFmtId="164" fontId="0" fillId="4" borderId="0" xfId="1" applyNumberFormat="1" applyFont="1" applyFill="1"/>
    <xf numFmtId="3" fontId="3" fillId="7" borderId="0" xfId="0" applyNumberFormat="1" applyFont="1" applyFill="1"/>
    <xf numFmtId="9" fontId="0" fillId="0" borderId="0" xfId="0" applyNumberFormat="1"/>
    <xf numFmtId="3" fontId="0" fillId="0" borderId="28" xfId="0" applyNumberFormat="1" applyBorder="1"/>
    <xf numFmtId="9" fontId="0" fillId="0" borderId="2" xfId="0" applyNumberFormat="1" applyBorder="1"/>
    <xf numFmtId="3" fontId="0" fillId="0" borderId="16" xfId="0" applyNumberFormat="1" applyBorder="1"/>
    <xf numFmtId="9" fontId="0" fillId="0" borderId="6" xfId="0" applyNumberFormat="1" applyBorder="1"/>
    <xf numFmtId="164" fontId="3" fillId="0" borderId="28" xfId="0" applyNumberFormat="1" applyFont="1" applyBorder="1"/>
    <xf numFmtId="9" fontId="3" fillId="0" borderId="2" xfId="0" applyNumberFormat="1" applyFont="1" applyBorder="1"/>
    <xf numFmtId="164" fontId="3" fillId="0" borderId="16" xfId="0" applyNumberFormat="1" applyFont="1" applyBorder="1"/>
    <xf numFmtId="9" fontId="3" fillId="0" borderId="6" xfId="0" applyNumberFormat="1" applyFont="1" applyBorder="1"/>
    <xf numFmtId="1" fontId="0" fillId="0" borderId="0" xfId="0" applyNumberFormat="1"/>
    <xf numFmtId="1" fontId="3" fillId="0" borderId="0" xfId="0" applyNumberFormat="1" applyFont="1"/>
    <xf numFmtId="9" fontId="3" fillId="0" borderId="0" xfId="0" applyNumberFormat="1" applyFont="1"/>
    <xf numFmtId="1" fontId="0" fillId="0" borderId="28" xfId="0" applyNumberFormat="1" applyBorder="1" applyAlignment="1">
      <alignment wrapText="1"/>
    </xf>
    <xf numFmtId="0" fontId="0" fillId="0" borderId="2" xfId="0" applyBorder="1" applyAlignment="1">
      <alignment wrapText="1"/>
    </xf>
    <xf numFmtId="0" fontId="0" fillId="0" borderId="35" xfId="0" applyBorder="1" applyAlignment="1">
      <alignment horizontal="left"/>
    </xf>
    <xf numFmtId="0" fontId="0" fillId="0" borderId="25" xfId="0" applyBorder="1"/>
    <xf numFmtId="9" fontId="0" fillId="0" borderId="25" xfId="0" applyNumberFormat="1" applyBorder="1"/>
    <xf numFmtId="0" fontId="0" fillId="0" borderId="5" xfId="0" applyBorder="1" applyAlignment="1">
      <alignment horizontal="left"/>
    </xf>
    <xf numFmtId="9" fontId="0" fillId="0" borderId="0" xfId="2" applyFont="1"/>
    <xf numFmtId="0" fontId="35" fillId="0" borderId="0" xfId="0" applyFont="1" applyAlignment="1">
      <alignment horizontal="left" vertical="center" readingOrder="1"/>
    </xf>
    <xf numFmtId="37" fontId="0" fillId="0" borderId="0" xfId="0" applyNumberFormat="1"/>
    <xf numFmtId="3" fontId="36" fillId="0" borderId="0" xfId="0" applyNumberFormat="1" applyFont="1"/>
    <xf numFmtId="3" fontId="37" fillId="0" borderId="0" xfId="0" applyNumberFormat="1" applyFont="1" applyAlignment="1">
      <alignment horizontal="center" vertical="center" wrapText="1"/>
    </xf>
    <xf numFmtId="9" fontId="0" fillId="21" borderId="36" xfId="0" applyNumberFormat="1" applyFill="1" applyBorder="1"/>
    <xf numFmtId="0" fontId="0" fillId="21" borderId="37" xfId="0" applyFill="1" applyBorder="1" applyAlignment="1">
      <alignment horizontal="left"/>
    </xf>
    <xf numFmtId="3" fontId="0" fillId="21" borderId="0" xfId="0" applyNumberFormat="1" applyFill="1"/>
    <xf numFmtId="3" fontId="0" fillId="21" borderId="36" xfId="0" applyNumberFormat="1" applyFill="1" applyBorder="1"/>
    <xf numFmtId="0" fontId="0" fillId="21" borderId="38" xfId="0" applyFill="1" applyBorder="1" applyAlignment="1">
      <alignment horizontal="left"/>
    </xf>
    <xf numFmtId="3" fontId="0" fillId="21" borderId="39" xfId="0" applyNumberFormat="1" applyFill="1" applyBorder="1"/>
    <xf numFmtId="3" fontId="0" fillId="21" borderId="40" xfId="0" applyNumberFormat="1" applyFill="1" applyBorder="1"/>
    <xf numFmtId="3" fontId="38" fillId="0" borderId="0" xfId="0" applyNumberFormat="1" applyFont="1" applyAlignment="1">
      <alignment horizontal="center" vertical="center"/>
    </xf>
    <xf numFmtId="3" fontId="38" fillId="0" borderId="0" xfId="0" applyNumberFormat="1" applyFont="1" applyAlignment="1">
      <alignment horizontal="center" vertical="center" wrapText="1"/>
    </xf>
    <xf numFmtId="0" fontId="38" fillId="0" borderId="0" xfId="0" applyFont="1" applyAlignment="1">
      <alignment horizontal="center" vertical="center" wrapText="1"/>
    </xf>
    <xf numFmtId="3" fontId="37" fillId="0" borderId="0" xfId="0" applyNumberFormat="1" applyFont="1" applyAlignment="1">
      <alignment horizontal="center" vertical="center"/>
    </xf>
    <xf numFmtId="0" fontId="37" fillId="0" borderId="0" xfId="0" applyFont="1" applyAlignment="1">
      <alignment horizontal="center" vertical="center" wrapText="1"/>
    </xf>
    <xf numFmtId="1" fontId="0" fillId="0" borderId="0" xfId="0" applyNumberFormat="1" applyAlignment="1">
      <alignment horizontal="left"/>
    </xf>
    <xf numFmtId="3" fontId="7" fillId="4" borderId="0" xfId="0" applyNumberFormat="1" applyFont="1" applyFill="1" applyAlignment="1">
      <alignment horizontal="center"/>
    </xf>
    <xf numFmtId="1" fontId="7" fillId="4" borderId="0" xfId="0" applyNumberFormat="1" applyFont="1" applyFill="1" applyAlignment="1">
      <alignment horizontal="center"/>
    </xf>
    <xf numFmtId="3" fontId="6" fillId="4" borderId="0" xfId="0" applyNumberFormat="1" applyFont="1" applyFill="1"/>
    <xf numFmtId="3" fontId="3" fillId="4" borderId="0" xfId="0" applyNumberFormat="1" applyFont="1" applyFill="1" applyAlignment="1">
      <alignment horizontal="center"/>
    </xf>
    <xf numFmtId="1" fontId="3" fillId="4" borderId="0" xfId="0" applyNumberFormat="1" applyFont="1" applyFill="1" applyAlignment="1">
      <alignment horizontal="center"/>
    </xf>
    <xf numFmtId="1" fontId="40" fillId="0" borderId="0" xfId="0" applyNumberFormat="1" applyFont="1" applyAlignment="1">
      <alignment horizontal="center"/>
    </xf>
    <xf numFmtId="3" fontId="16" fillId="0" borderId="0" xfId="0" applyNumberFormat="1" applyFont="1"/>
    <xf numFmtId="11" fontId="0" fillId="0" borderId="0" xfId="0" applyNumberFormat="1"/>
    <xf numFmtId="164" fontId="0" fillId="0" borderId="0" xfId="1" applyNumberFormat="1" applyFont="1" applyFill="1" applyAlignment="1">
      <alignment vertical="center"/>
    </xf>
    <xf numFmtId="164" fontId="0" fillId="4" borderId="0" xfId="1" applyNumberFormat="1" applyFont="1" applyFill="1" applyAlignment="1"/>
    <xf numFmtId="175" fontId="7" fillId="0" borderId="0" xfId="1" applyNumberFormat="1" applyFont="1" applyFill="1" applyAlignment="1">
      <alignment vertical="center"/>
    </xf>
    <xf numFmtId="0" fontId="21" fillId="0" borderId="0" xfId="0" applyFont="1" applyAlignment="1">
      <alignment vertical="center" wrapText="1"/>
    </xf>
    <xf numFmtId="0" fontId="21" fillId="0" borderId="0" xfId="0" applyFont="1" applyAlignment="1">
      <alignment wrapText="1"/>
    </xf>
    <xf numFmtId="0" fontId="0" fillId="0" borderId="16" xfId="0" applyBorder="1"/>
    <xf numFmtId="9" fontId="0" fillId="6" borderId="0" xfId="2" applyFont="1" applyFill="1"/>
    <xf numFmtId="0" fontId="12" fillId="0" borderId="0" xfId="0" applyFont="1"/>
    <xf numFmtId="0" fontId="62" fillId="0" borderId="0" xfId="0" applyFont="1"/>
    <xf numFmtId="0" fontId="63" fillId="0" borderId="0" xfId="0" applyFont="1"/>
    <xf numFmtId="0" fontId="0" fillId="0" borderId="1" xfId="0" applyBorder="1"/>
    <xf numFmtId="0" fontId="3" fillId="0" borderId="1" xfId="0" applyFont="1" applyBorder="1"/>
    <xf numFmtId="164" fontId="1" fillId="2" borderId="0" xfId="1" applyNumberFormat="1" applyFont="1" applyFill="1" applyAlignment="1"/>
    <xf numFmtId="43" fontId="6" fillId="2" borderId="0" xfId="1" applyFont="1" applyFill="1" applyAlignment="1">
      <alignment vertical="center"/>
    </xf>
    <xf numFmtId="43" fontId="1" fillId="2" borderId="0" xfId="1" applyFont="1" applyFill="1" applyAlignment="1">
      <alignment vertical="center"/>
    </xf>
    <xf numFmtId="164" fontId="6" fillId="2" borderId="0" xfId="1" applyNumberFormat="1" applyFont="1" applyFill="1" applyAlignment="1">
      <alignment vertical="center"/>
    </xf>
    <xf numFmtId="43" fontId="1" fillId="2" borderId="0" xfId="1" applyFont="1" applyFill="1" applyAlignment="1"/>
    <xf numFmtId="1" fontId="0" fillId="0" borderId="1" xfId="0" applyNumberFormat="1" applyBorder="1"/>
    <xf numFmtId="164" fontId="0" fillId="0" borderId="1" xfId="1" applyNumberFormat="1" applyFont="1" applyBorder="1"/>
    <xf numFmtId="164" fontId="0" fillId="0" borderId="1" xfId="0" applyNumberFormat="1" applyBorder="1"/>
    <xf numFmtId="0" fontId="0" fillId="0" borderId="59" xfId="0" applyBorder="1"/>
    <xf numFmtId="0" fontId="3" fillId="0" borderId="60" xfId="0" applyFont="1" applyBorder="1"/>
    <xf numFmtId="0" fontId="3" fillId="0" borderId="61" xfId="0" applyFont="1" applyBorder="1"/>
    <xf numFmtId="0" fontId="0" fillId="0" borderId="62" xfId="0" applyBorder="1" applyAlignment="1">
      <alignment wrapText="1"/>
    </xf>
    <xf numFmtId="2" fontId="0" fillId="0" borderId="23" xfId="2" applyNumberFormat="1" applyFont="1" applyBorder="1"/>
    <xf numFmtId="2" fontId="0" fillId="0" borderId="63" xfId="2" applyNumberFormat="1" applyFont="1" applyBorder="1"/>
    <xf numFmtId="0" fontId="0" fillId="0" borderId="64" xfId="0" applyBorder="1" applyAlignment="1">
      <alignment wrapText="1"/>
    </xf>
    <xf numFmtId="2" fontId="0" fillId="0" borderId="17" xfId="0" applyNumberFormat="1" applyBorder="1"/>
    <xf numFmtId="2" fontId="0" fillId="0" borderId="65" xfId="0" applyNumberFormat="1" applyBorder="1"/>
    <xf numFmtId="0" fontId="63" fillId="0" borderId="0" xfId="0" applyFont="1" applyAlignment="1">
      <alignment horizontal="left" wrapText="1"/>
    </xf>
    <xf numFmtId="0" fontId="63" fillId="0" borderId="0" xfId="0" applyFont="1" applyAlignment="1">
      <alignment horizontal="left"/>
    </xf>
    <xf numFmtId="9" fontId="0" fillId="0" borderId="1" xfId="2" applyFont="1" applyBorder="1"/>
    <xf numFmtId="0" fontId="3" fillId="0" borderId="1" xfId="0" applyFont="1" applyBorder="1" applyAlignment="1">
      <alignment wrapText="1"/>
    </xf>
    <xf numFmtId="0" fontId="4" fillId="0" borderId="1" xfId="0" applyFont="1" applyBorder="1" applyAlignment="1">
      <alignment horizontal="left" wrapText="1" indent="2"/>
    </xf>
    <xf numFmtId="164" fontId="1" fillId="0" borderId="0" xfId="1" applyNumberFormat="1" applyFont="1" applyFill="1" applyAlignment="1"/>
    <xf numFmtId="0" fontId="19" fillId="0" borderId="0" xfId="0" applyFont="1" applyAlignment="1">
      <alignment vertical="center"/>
    </xf>
    <xf numFmtId="164" fontId="0" fillId="0" borderId="0" xfId="1" applyNumberFormat="1" applyFont="1" applyFill="1" applyAlignment="1"/>
    <xf numFmtId="2" fontId="0" fillId="0" borderId="17" xfId="2" applyNumberFormat="1" applyFont="1" applyBorder="1"/>
    <xf numFmtId="0" fontId="3" fillId="0" borderId="26" xfId="0" applyFont="1" applyBorder="1" applyAlignment="1">
      <alignment wrapText="1"/>
    </xf>
    <xf numFmtId="0" fontId="3" fillId="0" borderId="5" xfId="0" applyFont="1" applyBorder="1" applyAlignment="1">
      <alignment wrapText="1"/>
    </xf>
    <xf numFmtId="2" fontId="0" fillId="0" borderId="65" xfId="2" applyNumberFormat="1" applyFont="1" applyBorder="1"/>
    <xf numFmtId="0" fontId="0" fillId="0" borderId="56" xfId="0" applyBorder="1" applyAlignment="1">
      <alignment wrapText="1"/>
    </xf>
    <xf numFmtId="2" fontId="0" fillId="0" borderId="57" xfId="0" applyNumberFormat="1" applyBorder="1"/>
    <xf numFmtId="2" fontId="0" fillId="0" borderId="58" xfId="0" applyNumberFormat="1" applyBorder="1"/>
    <xf numFmtId="0" fontId="0" fillId="0" borderId="1" xfId="0" applyBorder="1" applyAlignment="1">
      <alignment vertical="center"/>
    </xf>
    <xf numFmtId="3" fontId="0" fillId="0" borderId="1" xfId="0" applyNumberFormat="1" applyBorder="1"/>
    <xf numFmtId="0" fontId="0" fillId="0" borderId="17" xfId="0" applyBorder="1" applyAlignment="1">
      <alignment vertical="center"/>
    </xf>
    <xf numFmtId="0" fontId="0" fillId="0" borderId="1" xfId="0" applyBorder="1" applyAlignment="1">
      <alignment horizontal="left" wrapText="1" indent="2"/>
    </xf>
    <xf numFmtId="10" fontId="0" fillId="0" borderId="1" xfId="2" applyNumberFormat="1" applyFont="1" applyBorder="1"/>
    <xf numFmtId="0" fontId="21" fillId="0" borderId="0" xfId="0" applyFont="1" applyAlignment="1">
      <alignment horizontal="left" wrapText="1"/>
    </xf>
    <xf numFmtId="0" fontId="0" fillId="0" borderId="1" xfId="0" applyBorder="1" applyAlignment="1">
      <alignment wrapText="1"/>
    </xf>
    <xf numFmtId="10" fontId="0" fillId="0" borderId="0" xfId="0" applyNumberFormat="1"/>
    <xf numFmtId="0" fontId="0" fillId="0" borderId="66" xfId="0" applyBorder="1"/>
    <xf numFmtId="1" fontId="0" fillId="0" borderId="67" xfId="0" applyNumberFormat="1" applyBorder="1" applyAlignment="1">
      <alignment wrapText="1"/>
    </xf>
    <xf numFmtId="0" fontId="0" fillId="0" borderId="8" xfId="0" applyBorder="1" applyAlignment="1">
      <alignment wrapText="1"/>
    </xf>
    <xf numFmtId="0" fontId="0" fillId="0" borderId="68" xfId="0" applyBorder="1" applyAlignment="1">
      <alignment horizontal="left"/>
    </xf>
    <xf numFmtId="0" fontId="0" fillId="0" borderId="69" xfId="0" applyBorder="1"/>
    <xf numFmtId="9" fontId="0" fillId="0" borderId="69" xfId="0" applyNumberFormat="1" applyBorder="1"/>
    <xf numFmtId="0" fontId="0" fillId="0" borderId="70" xfId="0" applyBorder="1" applyAlignment="1">
      <alignment horizontal="left"/>
    </xf>
    <xf numFmtId="3" fontId="36" fillId="0" borderId="7" xfId="0" applyNumberFormat="1" applyFont="1" applyBorder="1"/>
    <xf numFmtId="9" fontId="0" fillId="0" borderId="71" xfId="0" applyNumberFormat="1" applyBorder="1"/>
    <xf numFmtId="0" fontId="64" fillId="0" borderId="1" xfId="0" applyFont="1" applyBorder="1" applyAlignment="1">
      <alignment horizontal="left" indent="1"/>
    </xf>
    <xf numFmtId="164" fontId="0" fillId="0" borderId="14" xfId="1" applyNumberFormat="1" applyFont="1" applyBorder="1"/>
    <xf numFmtId="164" fontId="4" fillId="0" borderId="1" xfId="0" applyNumberFormat="1" applyFont="1" applyBorder="1" applyAlignment="1">
      <alignment horizontal="left" wrapText="1" indent="2"/>
    </xf>
    <xf numFmtId="164" fontId="4" fillId="0" borderId="1" xfId="1" applyNumberFormat="1" applyFont="1" applyBorder="1" applyAlignment="1">
      <alignment horizontal="left" wrapText="1" indent="2"/>
    </xf>
    <xf numFmtId="164" fontId="0" fillId="0" borderId="4" xfId="1" applyNumberFormat="1" applyFont="1" applyBorder="1"/>
    <xf numFmtId="0" fontId="0" fillId="0" borderId="0" xfId="0" applyAlignment="1">
      <alignment horizontal="right"/>
    </xf>
    <xf numFmtId="164" fontId="0" fillId="0" borderId="6" xfId="1" applyNumberFormat="1" applyFont="1" applyBorder="1"/>
    <xf numFmtId="0" fontId="3" fillId="0" borderId="1" xfId="0" applyFont="1" applyBorder="1" applyAlignment="1">
      <alignment horizontal="right"/>
    </xf>
    <xf numFmtId="0" fontId="3" fillId="0" borderId="1" xfId="0" applyFont="1" applyBorder="1" applyAlignment="1">
      <alignment horizontal="right" wrapText="1"/>
    </xf>
    <xf numFmtId="0" fontId="9" fillId="0" borderId="16" xfId="0" applyFont="1" applyBorder="1"/>
    <xf numFmtId="0" fontId="1" fillId="0" borderId="16" xfId="0" applyFont="1" applyBorder="1"/>
    <xf numFmtId="0" fontId="1" fillId="2" borderId="0" xfId="0" applyFont="1" applyFill="1" applyAlignment="1">
      <alignment wrapText="1"/>
    </xf>
    <xf numFmtId="0" fontId="1" fillId="2" borderId="17" xfId="0" applyFont="1" applyFill="1" applyBorder="1" applyAlignment="1">
      <alignment horizontal="center"/>
    </xf>
    <xf numFmtId="0" fontId="0" fillId="0" borderId="0" xfId="0" applyAlignment="1">
      <alignment horizontal="left" wrapText="1" indent="1"/>
    </xf>
    <xf numFmtId="164" fontId="3" fillId="0" borderId="0" xfId="0" applyNumberFormat="1" applyFont="1"/>
    <xf numFmtId="0" fontId="1" fillId="4" borderId="0" xfId="0" applyFont="1" applyFill="1" applyAlignment="1">
      <alignment horizontal="center"/>
    </xf>
    <xf numFmtId="0" fontId="3" fillId="0" borderId="0" xfId="0" applyFont="1" applyAlignment="1">
      <alignment horizontal="center"/>
    </xf>
    <xf numFmtId="0" fontId="21" fillId="0" borderId="28" xfId="0" applyFont="1" applyBorder="1" applyAlignment="1">
      <alignment horizontal="left" wrapText="1"/>
    </xf>
    <xf numFmtId="0" fontId="21" fillId="0" borderId="0" xfId="0" applyFont="1" applyAlignment="1">
      <alignment horizontal="left" wrapText="1"/>
    </xf>
    <xf numFmtId="0" fontId="21" fillId="0" borderId="1" xfId="0" applyFont="1" applyBorder="1" applyAlignment="1">
      <alignment horizontal="left" wrapText="1"/>
    </xf>
    <xf numFmtId="0" fontId="0" fillId="0" borderId="1" xfId="0" applyBorder="1" applyAlignment="1">
      <alignment horizontal="center" wrapText="1"/>
    </xf>
    <xf numFmtId="0" fontId="63" fillId="0" borderId="0" xfId="0" applyFont="1" applyAlignment="1">
      <alignment horizontal="left" wrapText="1"/>
    </xf>
    <xf numFmtId="0" fontId="63" fillId="0" borderId="28" xfId="0" applyFont="1" applyBorder="1"/>
    <xf numFmtId="0" fontId="63" fillId="0" borderId="0" xfId="0" applyFont="1"/>
    <xf numFmtId="0" fontId="63" fillId="0" borderId="0" xfId="0" applyFont="1" applyAlignment="1">
      <alignment wrapText="1"/>
    </xf>
    <xf numFmtId="0" fontId="63" fillId="0" borderId="0" xfId="0" applyFont="1" applyAlignment="1">
      <alignment horizontal="left"/>
    </xf>
    <xf numFmtId="0" fontId="1" fillId="2" borderId="3" xfId="0" applyFont="1" applyFill="1" applyBorder="1" applyAlignment="1">
      <alignment horizontal="center" vertical="center"/>
    </xf>
    <xf numFmtId="0" fontId="1" fillId="2" borderId="4" xfId="0" applyFont="1" applyFill="1" applyBorder="1" applyAlignment="1">
      <alignment horizontal="center" vertical="center"/>
    </xf>
    <xf numFmtId="0" fontId="1" fillId="2" borderId="3" xfId="0" applyFont="1" applyFill="1" applyBorder="1" applyAlignment="1">
      <alignment vertical="center"/>
    </xf>
    <xf numFmtId="0" fontId="1" fillId="2" borderId="4" xfId="0" applyFont="1" applyFill="1" applyBorder="1" applyAlignment="1">
      <alignment vertical="center"/>
    </xf>
    <xf numFmtId="0" fontId="5" fillId="2" borderId="3" xfId="3" applyFill="1" applyBorder="1" applyAlignment="1">
      <alignment horizontal="left" vertical="center"/>
    </xf>
    <xf numFmtId="0" fontId="5" fillId="2" borderId="9" xfId="3" applyFill="1" applyBorder="1" applyAlignment="1">
      <alignment horizontal="left" vertical="center"/>
    </xf>
    <xf numFmtId="0" fontId="5" fillId="2" borderId="4" xfId="3" applyFill="1" applyBorder="1" applyAlignment="1">
      <alignment horizontal="left" vertical="center"/>
    </xf>
    <xf numFmtId="0" fontId="0" fillId="2" borderId="3" xfId="0" applyFill="1" applyBorder="1" applyAlignment="1">
      <alignment horizontal="left" vertical="center"/>
    </xf>
    <xf numFmtId="0" fontId="1" fillId="2" borderId="9" xfId="0" applyFont="1" applyFill="1" applyBorder="1" applyAlignment="1">
      <alignment horizontal="left" vertical="center"/>
    </xf>
    <xf numFmtId="0" fontId="1" fillId="2" borderId="4" xfId="0" applyFont="1" applyFill="1" applyBorder="1" applyAlignment="1">
      <alignment horizontal="left" vertical="center"/>
    </xf>
    <xf numFmtId="0" fontId="3" fillId="3" borderId="11" xfId="0" applyFont="1" applyFill="1" applyBorder="1" applyAlignment="1">
      <alignment horizontal="center"/>
    </xf>
    <xf numFmtId="0" fontId="1" fillId="2" borderId="3" xfId="0" applyFont="1" applyFill="1" applyBorder="1" applyAlignment="1">
      <alignment horizontal="left" vertical="center"/>
    </xf>
    <xf numFmtId="0" fontId="1" fillId="2" borderId="3" xfId="0" applyFont="1" applyFill="1" applyBorder="1"/>
    <xf numFmtId="0" fontId="1" fillId="2" borderId="4" xfId="0" applyFont="1" applyFill="1" applyBorder="1"/>
    <xf numFmtId="0" fontId="1" fillId="2" borderId="3" xfId="0" applyFont="1" applyFill="1" applyBorder="1" applyAlignment="1">
      <alignment horizontal="center"/>
    </xf>
    <xf numFmtId="0" fontId="1" fillId="2" borderId="4" xfId="0" applyFont="1" applyFill="1" applyBorder="1" applyAlignment="1">
      <alignment horizontal="center"/>
    </xf>
    <xf numFmtId="0" fontId="1" fillId="2" borderId="9" xfId="0" applyFont="1" applyFill="1" applyBorder="1" applyAlignment="1">
      <alignment horizontal="center" vertical="center"/>
    </xf>
    <xf numFmtId="0" fontId="1" fillId="2" borderId="20" xfId="0" applyFont="1" applyFill="1" applyBorder="1" applyAlignment="1">
      <alignment horizontal="center" vertical="center"/>
    </xf>
    <xf numFmtId="0" fontId="1" fillId="2" borderId="19" xfId="0" applyFont="1" applyFill="1" applyBorder="1" applyAlignment="1">
      <alignment horizontal="center" vertical="center"/>
    </xf>
    <xf numFmtId="0" fontId="1" fillId="2" borderId="18" xfId="0" applyFont="1" applyFill="1" applyBorder="1" applyAlignment="1">
      <alignment horizontal="center" vertical="center"/>
    </xf>
    <xf numFmtId="0" fontId="0" fillId="2" borderId="3" xfId="0" applyFill="1" applyBorder="1" applyAlignment="1">
      <alignment vertical="center"/>
    </xf>
    <xf numFmtId="0" fontId="0" fillId="2" borderId="4" xfId="0" applyFill="1" applyBorder="1" applyAlignment="1">
      <alignment vertical="center"/>
    </xf>
    <xf numFmtId="0" fontId="1" fillId="2" borderId="5" xfId="0" applyFont="1" applyFill="1" applyBorder="1" applyAlignment="1">
      <alignment vertical="center"/>
    </xf>
    <xf numFmtId="0" fontId="1" fillId="2" borderId="6" xfId="0" applyFont="1" applyFill="1" applyBorder="1" applyAlignment="1">
      <alignment vertical="center"/>
    </xf>
    <xf numFmtId="0" fontId="0" fillId="2" borderId="5" xfId="0" applyFill="1" applyBorder="1" applyAlignment="1">
      <alignment vertical="center"/>
    </xf>
    <xf numFmtId="0" fontId="0" fillId="2" borderId="6" xfId="0" applyFill="1" applyBorder="1" applyAlignment="1">
      <alignment vertical="center"/>
    </xf>
    <xf numFmtId="0" fontId="10" fillId="0" borderId="0" xfId="0" applyFont="1" applyAlignment="1">
      <alignment horizontal="left" vertical="center" wrapText="1"/>
    </xf>
    <xf numFmtId="0" fontId="10" fillId="0" borderId="13"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2" xfId="0" applyFont="1" applyBorder="1" applyAlignment="1">
      <alignment horizontal="center" vertical="center" wrapText="1"/>
    </xf>
    <xf numFmtId="0" fontId="10" fillId="0" borderId="25" xfId="0" applyFont="1" applyBorder="1" applyAlignment="1">
      <alignment horizontal="center" vertical="center" wrapText="1"/>
    </xf>
    <xf numFmtId="0" fontId="10" fillId="0" borderId="6" xfId="0" applyFont="1" applyBorder="1" applyAlignment="1">
      <alignment horizontal="center" vertical="center" wrapText="1"/>
    </xf>
  </cellXfs>
  <cellStyles count="95">
    <cellStyle name="20% - Accent1 2" xfId="56" xr:uid="{845F2EF2-2C77-4712-8C02-1093C4B14400}"/>
    <cellStyle name="20% - Accent2 2" xfId="60" xr:uid="{A9292F48-C3AE-40D2-8F2F-5E07313A089D}"/>
    <cellStyle name="20% - Accent3 2" xfId="64" xr:uid="{EFA26296-CFAD-41B6-B65D-96D123EE9304}"/>
    <cellStyle name="20% - Accent4 2" xfId="68" xr:uid="{12E1DBB9-5BBD-41E3-84AF-57945FC1BD96}"/>
    <cellStyle name="20% - Accent5 2" xfId="72" xr:uid="{B60C51A9-534C-4072-A9DC-7C3016906BD9}"/>
    <cellStyle name="20% - Accent6 2" xfId="76" xr:uid="{07C28891-3E15-46F7-8E19-DA718CD7AF1A}"/>
    <cellStyle name="40% - Accent1 2" xfId="57" xr:uid="{F758C68F-AEE2-4879-B4FE-FF949183A16D}"/>
    <cellStyle name="40% - Accent2 2" xfId="61" xr:uid="{E0340581-AFB1-4096-AAD1-C371030A0D9B}"/>
    <cellStyle name="40% - Accent3 2" xfId="65" xr:uid="{1BFB0306-7114-4695-8B58-32F66C02D764}"/>
    <cellStyle name="40% - Accent4 2" xfId="69" xr:uid="{DAC3DDF9-44ED-4459-9733-922039FCCB15}"/>
    <cellStyle name="40% - Accent5 2" xfId="73" xr:uid="{D430E4EB-0025-4859-944D-258C4BA8E9EF}"/>
    <cellStyle name="40% - Accent6 2" xfId="77" xr:uid="{9BFE7493-E68D-4A30-9B80-3FD08566A554}"/>
    <cellStyle name="60% - Accent1 2" xfId="58" xr:uid="{682ED61E-E832-4363-8B81-DBACB600B06A}"/>
    <cellStyle name="60% - Accent2 2" xfId="62" xr:uid="{96A70DCF-199C-4C08-B650-4A8057F2D5A4}"/>
    <cellStyle name="60% - Accent3 2" xfId="66" xr:uid="{B6CF3076-2CFA-4CF7-81EA-E2CFE24394C6}"/>
    <cellStyle name="60% - Accent4 2" xfId="70" xr:uid="{1098B70E-F30B-4D81-A9EC-CA3F06385BC4}"/>
    <cellStyle name="60% - Accent5 2" xfId="74" xr:uid="{0C48D8F5-AE15-47BD-AE8A-A137FCAAD562}"/>
    <cellStyle name="60% - Accent6 2" xfId="78" xr:uid="{297E1A8A-20F9-49BC-8E4B-94761A590EFA}"/>
    <cellStyle name="Accent1 2" xfId="55" xr:uid="{E60864ED-609D-4634-8B4C-F6317421CBEA}"/>
    <cellStyle name="Accent2 2" xfId="59" xr:uid="{D12CC7F1-8DB5-4390-AE50-BF64C3F87795}"/>
    <cellStyle name="Accent3 2" xfId="63" xr:uid="{252AF120-A3D4-47AC-8D41-E019FDFA0651}"/>
    <cellStyle name="Accent4 2" xfId="67" xr:uid="{290F6737-B669-4FD4-940F-C9BB040CFB4E}"/>
    <cellStyle name="Accent5 2" xfId="71" xr:uid="{4770CA5F-A35E-4063-99FD-6C4B71471AFD}"/>
    <cellStyle name="Accent6 2" xfId="75" xr:uid="{81FACB98-95D3-44D5-A5C4-C7082C3EF143}"/>
    <cellStyle name="Bad 2" xfId="9" xr:uid="{85823F31-F3BF-48E8-91A2-08908775EB06}"/>
    <cellStyle name="Bad 3" xfId="44" xr:uid="{8104BAED-AFD3-4930-80D2-7F91BE838FC4}"/>
    <cellStyle name="Body: normal cell" xfId="79" xr:uid="{7B3C8DF3-01C3-4B07-8CF0-6143468D65F7}"/>
    <cellStyle name="Body: normal cell 2" xfId="90" xr:uid="{1C7E7155-491D-452C-BBFD-247D15A0B7B4}"/>
    <cellStyle name="Calculation 2" xfId="48" xr:uid="{C8BA3664-1D90-4629-B43A-1EBB59D74DAF}"/>
    <cellStyle name="Check Cell 2" xfId="50" xr:uid="{A792867B-4B9E-4FDF-A0FA-CE70C60B47C0}"/>
    <cellStyle name="Comma" xfId="1" builtinId="3"/>
    <cellStyle name="Comma 2" xfId="10" xr:uid="{AD77F12C-D21C-4F44-B76A-15AD5D59CD5E}"/>
    <cellStyle name="Comma 3" xfId="94" xr:uid="{1AE4A83C-AAE9-4930-9A7B-9CDAADEB193B}"/>
    <cellStyle name="Comma 4 2" xfId="4" xr:uid="{9CBEF906-C80B-4FAB-95C8-DAEBD0F1278F}"/>
    <cellStyle name="Explanatory Text 2" xfId="53" xr:uid="{C4F202BD-D04F-44EC-9A33-48AFA03E88EA}"/>
    <cellStyle name="Font: Calibri, 9pt regular" xfId="80" xr:uid="{B9D8BDF4-E1A9-46D2-B0E4-097524872B20}"/>
    <cellStyle name="Font: Calibri, 9pt regular 2" xfId="88" xr:uid="{46D81309-03F0-45E8-B777-EE4246AD4AC8}"/>
    <cellStyle name="Footnotes: all except top row" xfId="93" xr:uid="{3A350917-CFCC-4807-A077-1114CC07881F}"/>
    <cellStyle name="Footnotes: top row" xfId="8" xr:uid="{E2315A65-984D-4E3C-B69D-B6673891C951}"/>
    <cellStyle name="Footnotes: top row 2" xfId="91" xr:uid="{4B83BCA9-561A-43B6-A066-668DF35288AE}"/>
    <cellStyle name="Footnotes: top row 3" xfId="81" xr:uid="{10F6F1C3-C65C-433B-B517-862BB8A73030}"/>
    <cellStyle name="Good 2" xfId="11" xr:uid="{73BE6947-18BB-427C-8CAF-AC9CA8EB9595}"/>
    <cellStyle name="Good 3" xfId="43" xr:uid="{6AD173AF-3CD7-4D1A-B10C-1BE55936D022}"/>
    <cellStyle name="Header: bottom row" xfId="82" xr:uid="{D7556843-18A2-4803-B3CA-26106D8322A4}"/>
    <cellStyle name="Header: bottom row 2" xfId="89" xr:uid="{6DDE3D00-DFF0-4D93-9C64-CEE5F4C55746}"/>
    <cellStyle name="Header: top rows" xfId="87" xr:uid="{C253FE4E-0BA5-485B-8951-F914F417D520}"/>
    <cellStyle name="Heading 1 2" xfId="39" xr:uid="{64885A58-D9DE-4E79-AB38-A8D40A7E8AEF}"/>
    <cellStyle name="Heading 2 2" xfId="40" xr:uid="{839D859C-C328-43D1-8215-F9CE87A82CE5}"/>
    <cellStyle name="Heading 3 2" xfId="41" xr:uid="{44FEA8E6-AFCE-4318-8488-7B241E673D1A}"/>
    <cellStyle name="Heading 4 2" xfId="42" xr:uid="{5162793C-E734-424C-9609-F74BF4CB0DA0}"/>
    <cellStyle name="Hyperlink" xfId="3" builtinId="8"/>
    <cellStyle name="Hyperlink 2" xfId="13" xr:uid="{12C9DB1D-685B-4CDF-BD13-828BBAD72062}"/>
    <cellStyle name="Hyperlink 2 2" xfId="86" xr:uid="{E5448BD0-1E90-4107-BAD2-34D66AEDE1B7}"/>
    <cellStyle name="Hyperlink 3" xfId="14" xr:uid="{27D609B0-E974-4394-8844-FD5F44F0667E}"/>
    <cellStyle name="Hyperlink 4" xfId="12" xr:uid="{2FB23208-10DF-40E6-A077-F636B588CA50}"/>
    <cellStyle name="Input 2" xfId="46" xr:uid="{0EE6882B-6D8E-4D21-96FE-CEA52638A9B3}"/>
    <cellStyle name="Linked Cell 2" xfId="49" xr:uid="{60094957-31E9-47DC-9783-2F2F44B2333A}"/>
    <cellStyle name="Neutral 2" xfId="15" xr:uid="{B7127F29-296B-4A59-8ED7-756E4E236D21}"/>
    <cellStyle name="Neutral 3" xfId="45" xr:uid="{C05967D5-A538-4E32-97C1-EEB440ADE95B}"/>
    <cellStyle name="Normal" xfId="0" builtinId="0"/>
    <cellStyle name="Normal 2" xfId="6" xr:uid="{7D2A8B05-F488-4931-95C3-2ACC0086D938}"/>
    <cellStyle name="Normal 2 2" xfId="17" xr:uid="{3CC7B2FA-BB50-4398-A5F8-63A14E55F46C}"/>
    <cellStyle name="Normal 2 2 2" xfId="18" xr:uid="{46508CBB-E5D6-4C40-87BB-299D70990170}"/>
    <cellStyle name="Normal 2 3" xfId="19" xr:uid="{642ED40B-FA41-45A4-91FB-6E077AD2A09A}"/>
    <cellStyle name="Normal 2 4" xfId="20" xr:uid="{0EB404C6-5AED-4036-9773-60D86492331E}"/>
    <cellStyle name="Normal 2 5" xfId="21" xr:uid="{32FEF8D6-6F89-4BC6-9CDA-9125DB3C01EE}"/>
    <cellStyle name="Normal 2 6" xfId="22" xr:uid="{18198DDF-055C-48A5-9A5A-7C7AC4092EEB}"/>
    <cellStyle name="Normal 2 7" xfId="16" xr:uid="{C0C03A29-4BCA-4D1E-BB50-6671BC023D52}"/>
    <cellStyle name="Normal 2 8" xfId="85" xr:uid="{2DAB5063-5B30-4162-B251-73E18351BBA6}"/>
    <cellStyle name="Normal 3" xfId="23" xr:uid="{C7D29CB8-C69A-407E-8E3A-898766B90690}"/>
    <cellStyle name="Normal 3 2" xfId="24" xr:uid="{A882F1C9-858B-495A-9C99-89999217C0D6}"/>
    <cellStyle name="Normal 3_RTAC Calcs" xfId="34" xr:uid="{F545BBB8-F698-415D-8F6E-98084CD548A7}"/>
    <cellStyle name="Normal 4" xfId="25" xr:uid="{2B4563B3-EE42-4A17-A1DF-C58426F5E63C}"/>
    <cellStyle name="Normal 4 2" xfId="26" xr:uid="{ABDE81BF-7A97-4EAB-8E1D-A8600A7342B4}"/>
    <cellStyle name="Normal 4 3" xfId="5" xr:uid="{C67BF844-0EE5-4F2F-B394-FF0A47AB1174}"/>
    <cellStyle name="Normal 4_RTAC Calcs" xfId="33" xr:uid="{4202C42B-9421-41A2-ACB3-0825A5FF0286}"/>
    <cellStyle name="Normal 5" xfId="27" xr:uid="{B7EDF8F0-A62C-4CAA-930C-9E36B441BE36}"/>
    <cellStyle name="Normal 5 2" xfId="28" xr:uid="{A4F062A9-EC56-4C2A-80D9-A02CEC68FAA2}"/>
    <cellStyle name="Normal 5_RTAC Calcs" xfId="35" xr:uid="{870CD175-22F7-4F0A-9BBD-9688F2BA46FE}"/>
    <cellStyle name="Normal 6" xfId="29" xr:uid="{9A782711-2773-4094-8A82-56E0F3E11481}"/>
    <cellStyle name="Normal 7" xfId="37" xr:uid="{DA9B2114-F94A-4AB7-92AC-74C1AA45EDF5}"/>
    <cellStyle name="Note 2" xfId="52" xr:uid="{6145DAE1-5AB0-467D-B4CA-1BDC37136A0B}"/>
    <cellStyle name="Output 2" xfId="47" xr:uid="{F320FE6A-156C-49BD-860C-F6E26A798B77}"/>
    <cellStyle name="Parent row" xfId="83" xr:uid="{1C1ED609-319A-4E13-B624-102DC2A91ECF}"/>
    <cellStyle name="Percent" xfId="2" builtinId="5"/>
    <cellStyle name="Percent 2" xfId="30" xr:uid="{DACFFA2E-8E0F-443C-B228-ED3631B8EF54}"/>
    <cellStyle name="Percent 2 2" xfId="31" xr:uid="{F1B271D5-898A-4012-BCD3-C378EA22DF31}"/>
    <cellStyle name="Percent 2 3" xfId="32" xr:uid="{E18B9EC5-E7A6-4BEC-BF01-D865C95B0C49}"/>
    <cellStyle name="Percent 3" xfId="38" xr:uid="{559BA1CB-27F5-4009-9ED0-A7494BB98BD2}"/>
    <cellStyle name="Table title" xfId="7" xr:uid="{5BC5981A-4FC7-4589-9D1B-31D9CB775BA5}"/>
    <cellStyle name="Table title 2" xfId="92" xr:uid="{4C5CC0B7-1008-49AE-A23C-63A82EE0BB22}"/>
    <cellStyle name="Table title 3" xfId="84" xr:uid="{A35EE900-981F-406F-BFBF-8692A45D673A}"/>
    <cellStyle name="Title" xfId="36" builtinId="15" customBuiltin="1"/>
    <cellStyle name="Total 2" xfId="54" xr:uid="{3D501CBE-CB24-413C-9542-09484909D1B6}"/>
    <cellStyle name="Warning Text 2" xfId="51" xr:uid="{08852A22-C21F-4D1C-931A-87EB6C1E2A34}"/>
  </cellStyles>
  <dxfs count="340">
    <dxf>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auto="1"/>
        <name val="Calibri"/>
        <family val="2"/>
        <scheme val="minor"/>
      </font>
      <numFmt numFmtId="15" formatCode="0.00E+00"/>
      <fill>
        <patternFill patternType="solid">
          <fgColor indexed="64"/>
          <bgColor theme="0" tint="-0.14999847407452621"/>
        </patternFill>
      </fill>
      <alignment horizontal="center"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numFmt numFmtId="15" formatCode="0.00E+00"/>
      <fill>
        <patternFill patternType="solid">
          <fgColor indexed="64"/>
          <bgColor theme="0" tint="-0.14999847407452621"/>
        </patternFill>
      </fill>
      <alignment horizontal="center"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numFmt numFmtId="15" formatCode="0.00E+00"/>
      <fill>
        <patternFill patternType="solid">
          <fgColor indexed="64"/>
          <bgColor theme="0" tint="-0.14999847407452621"/>
        </patternFill>
      </fill>
      <alignment horizontal="center"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numFmt numFmtId="15" formatCode="0.00E+00"/>
      <fill>
        <patternFill patternType="none">
          <fgColor indexed="64"/>
          <bgColor indexed="65"/>
        </patternFill>
      </fill>
      <alignment horizontal="center" vertical="bottom" textRotation="0" wrapText="1" indent="0" justifyLastLine="0" shrinkToFit="0" readingOrder="0"/>
    </dxf>
    <dxf>
      <font>
        <b val="0"/>
        <i val="0"/>
        <strike val="0"/>
        <condense val="0"/>
        <extend val="0"/>
        <outline val="0"/>
        <shadow val="0"/>
        <u val="none"/>
        <vertAlign val="baseline"/>
        <sz val="11"/>
        <color auto="1"/>
        <name val="Calibri"/>
        <family val="2"/>
        <scheme val="minor"/>
      </font>
      <numFmt numFmtId="15" formatCode="0.00E+00"/>
      <fill>
        <patternFill patternType="none">
          <fgColor indexed="64"/>
          <bgColor auto="1"/>
        </patternFill>
      </fill>
      <alignment horizontal="center" vertical="bottom" textRotation="0" wrapText="1" indent="0" justifyLastLine="0" shrinkToFit="0" readingOrder="0"/>
    </dxf>
    <dxf>
      <font>
        <b val="0"/>
        <i val="0"/>
        <strike val="0"/>
        <condense val="0"/>
        <extend val="0"/>
        <outline val="0"/>
        <shadow val="0"/>
        <u val="none"/>
        <vertAlign val="baseline"/>
        <sz val="11"/>
        <color auto="1"/>
        <name val="Calibri"/>
        <family val="2"/>
        <scheme val="minor"/>
      </font>
      <numFmt numFmtId="15" formatCode="0.00E+00"/>
      <fill>
        <patternFill patternType="none">
          <fgColor indexed="64"/>
          <bgColor auto="1"/>
        </patternFill>
      </fill>
      <alignment horizontal="center" vertical="bottom" textRotation="0" wrapText="1" indent="0" justifyLastLine="0" shrinkToFit="0" readingOrder="0"/>
    </dxf>
    <dxf>
      <font>
        <b val="0"/>
        <i val="0"/>
        <strike val="0"/>
        <condense val="0"/>
        <extend val="0"/>
        <outline val="0"/>
        <shadow val="0"/>
        <u val="none"/>
        <vertAlign val="baseline"/>
        <sz val="11"/>
        <color auto="1"/>
        <name val="Calibri"/>
        <family val="2"/>
        <scheme val="minor"/>
      </font>
      <numFmt numFmtId="15" formatCode="0.00E+00"/>
      <fill>
        <patternFill patternType="none">
          <fgColor indexed="64"/>
          <bgColor auto="1"/>
        </patternFill>
      </fill>
      <alignment horizontal="center" vertical="bottom" textRotation="0" wrapText="0" indent="0" justifyLastLine="0" shrinkToFit="0" readingOrder="0"/>
    </dxf>
    <dxf>
      <fill>
        <patternFill patternType="none">
          <fgColor indexed="64"/>
          <bgColor auto="1"/>
        </patternFill>
      </fill>
      <alignment horizontal="center" textRotation="0" indent="0" justifyLastLine="0" shrinkToFit="0" readingOrder="0"/>
    </dxf>
    <dxf>
      <font>
        <b val="0"/>
        <i val="0"/>
        <strike val="0"/>
        <condense val="0"/>
        <extend val="0"/>
        <outline val="0"/>
        <shadow val="0"/>
        <u val="none"/>
        <vertAlign val="baseline"/>
        <sz val="11"/>
        <color auto="1"/>
        <name val="Calibri"/>
        <family val="2"/>
        <scheme val="minor"/>
      </font>
      <numFmt numFmtId="13" formatCode="0%"/>
      <fill>
        <patternFill patternType="none">
          <fgColor indexed="64"/>
          <bgColor auto="1"/>
        </patternFill>
      </fill>
      <alignment horizontal="center" vertical="bottom" textRotation="0" wrapText="1" indent="0" justifyLastLine="0" shrinkToFit="0" readingOrder="0"/>
    </dxf>
    <dxf>
      <fill>
        <patternFill patternType="none">
          <fgColor indexed="64"/>
          <bgColor auto="1"/>
        </patternFill>
      </fill>
      <alignment horizontal="center" textRotation="0" indent="0" justifyLastLine="0" shrinkToFit="0" readingOrder="0"/>
    </dxf>
    <dxf>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center" vertical="bottom" textRotation="0" wrapText="1" indent="0" justifyLastLine="0" shrinkToFit="0" readingOrder="0"/>
    </dxf>
    <dxf>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border diagonalUp="0" diagonalDown="0" outline="0">
        <left style="thin">
          <color theme="4" tint="0.39997558519241921"/>
        </left>
        <right/>
        <top style="thin">
          <color theme="4" tint="0.39997558519241921"/>
        </top>
        <bottom style="thin">
          <color theme="4" tint="0.39997558519241921"/>
        </bottom>
      </border>
    </dxf>
    <dxf>
      <font>
        <b val="0"/>
        <i val="0"/>
        <strike val="0"/>
        <condense val="0"/>
        <extend val="0"/>
        <outline val="0"/>
        <shadow val="0"/>
        <u val="none"/>
        <vertAlign val="baseline"/>
        <sz val="11"/>
        <color theme="1"/>
        <name val="Calibri"/>
        <family val="2"/>
        <scheme val="minor"/>
      </font>
      <fill>
        <patternFill patternType="none">
          <fgColor theme="9" tint="0.79998168889431442"/>
          <bgColor auto="1"/>
        </patternFill>
      </fill>
      <alignment horizontal="general" vertical="bottom" textRotation="0" wrapText="0" indent="0" justifyLastLine="0" shrinkToFit="0" readingOrder="0"/>
      <border diagonalUp="0" diagonalDown="0" outline="0">
        <left/>
        <right/>
        <top style="thin">
          <color theme="9" tint="0.39997558519241921"/>
        </top>
        <bottom style="thin">
          <color theme="9" tint="0.39997558519241921"/>
        </bottom>
      </border>
    </dxf>
    <dxf>
      <fill>
        <patternFill patternType="none">
          <bgColor auto="1"/>
        </patternFill>
      </fill>
    </dxf>
    <dxf>
      <fill>
        <patternFill patternType="none">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solid">
          <fgColor indexed="64"/>
          <bgColor theme="0" tint="-0.14999847407452621"/>
        </patternFill>
      </fill>
    </dxf>
    <dxf>
      <fill>
        <patternFill patternType="solid">
          <fgColor indexed="64"/>
          <bgColor theme="0" tint="-0.14999847407452621"/>
        </patternFill>
      </fill>
    </dxf>
    <dxf>
      <fill>
        <patternFill patternType="solid">
          <fgColor indexed="64"/>
          <bgColor theme="0" tint="-0.14999847407452621"/>
        </patternFill>
      </fill>
    </dxf>
    <dxf>
      <fill>
        <patternFill patternType="solid">
          <fgColor indexed="64"/>
          <bgColor theme="0" tint="-0.14999847407452621"/>
        </patternFill>
      </fill>
    </dxf>
    <dxf>
      <fill>
        <patternFill patternType="solid">
          <fgColor indexed="64"/>
          <bgColor theme="0" tint="-0.14999847407452621"/>
        </patternFill>
      </fill>
    </dxf>
    <dxf>
      <fill>
        <patternFill patternType="solid">
          <fgColor indexed="64"/>
          <bgColor theme="0" tint="-0.14999847407452621"/>
        </patternFill>
      </fill>
    </dxf>
    <dxf>
      <fill>
        <patternFill patternType="solid">
          <fgColor indexed="64"/>
          <bgColor theme="0" tint="-0.14999847407452621"/>
        </patternFill>
      </fill>
    </dxf>
    <dxf>
      <fill>
        <patternFill patternType="solid">
          <fgColor indexed="64"/>
          <bgColor theme="0" tint="-0.14999847407452621"/>
        </patternFill>
      </fill>
    </dxf>
    <dxf>
      <fill>
        <patternFill patternType="solid">
          <fgColor indexed="64"/>
          <bgColor theme="0" tint="-0.14999847407452621"/>
        </patternFill>
      </fill>
    </dxf>
    <dxf>
      <fill>
        <patternFill patternType="solid">
          <fgColor indexed="64"/>
          <bgColor theme="0" tint="-0.14999847407452621"/>
        </patternFill>
      </fill>
    </dxf>
    <dxf>
      <fill>
        <patternFill patternType="solid">
          <fgColor indexed="64"/>
          <bgColor theme="0" tint="-0.14999847407452621"/>
        </patternFill>
      </fill>
    </dxf>
    <dxf>
      <fill>
        <patternFill patternType="solid">
          <fgColor indexed="64"/>
          <bgColor theme="0" tint="-0.1499984740745262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auto="1"/>
        <name val="Calibri"/>
        <family val="2"/>
        <scheme val="minor"/>
      </font>
      <fill>
        <patternFill patternType="solid">
          <fgColor indexed="64"/>
          <bgColor theme="0" tint="-0.14999847407452621"/>
        </patternFill>
      </fill>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numFmt numFmtId="2" formatCode="0.00"/>
      <fill>
        <patternFill patternType="solid">
          <fgColor indexed="64"/>
          <bgColor theme="0" tint="-0.14999847407452621"/>
        </patternFill>
      </fill>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auto="1"/>
        <name val="Calibri"/>
        <family val="2"/>
        <scheme val="minor"/>
      </font>
      <fill>
        <patternFill patternType="solid">
          <fgColor indexed="64"/>
          <bgColor theme="0" tint="-0.14999847407452621"/>
        </patternFill>
      </fill>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sz val="11"/>
        <color auto="1"/>
        <name val="Calibri"/>
        <family val="2"/>
        <scheme val="minor"/>
      </font>
    </dxf>
    <dxf>
      <border outline="0">
        <bottom style="thin">
          <color indexed="64"/>
        </bottom>
      </border>
    </dxf>
    <dxf>
      <font>
        <b/>
        <i val="0"/>
        <strike val="0"/>
        <condense val="0"/>
        <extend val="0"/>
        <outline val="0"/>
        <shadow val="0"/>
        <u val="none"/>
        <vertAlign val="baseline"/>
        <sz val="11"/>
        <color auto="1"/>
        <name val="Calibri"/>
        <family val="2"/>
        <scheme val="minor"/>
      </font>
      <fill>
        <patternFill patternType="solid">
          <fgColor indexed="64"/>
          <bgColor theme="0" tint="-0.14999847407452621"/>
        </patternFill>
      </fill>
      <border diagonalUp="0" diagonalDown="0" outline="0">
        <left style="thin">
          <color indexed="64"/>
        </left>
        <right style="thin">
          <color indexed="64"/>
        </right>
        <top/>
        <bottom/>
      </border>
    </dxf>
    <dxf>
      <font>
        <b val="0"/>
      </font>
      <numFmt numFmtId="164" formatCode="_(* #,##0_);_(* \(#,##0\);_(* &quot;-&quot;??_);_(@_)"/>
      <fill>
        <patternFill patternType="solid">
          <fgColor indexed="64"/>
          <bgColor theme="0" tint="-0.14999847407452621"/>
        </patternFill>
      </fill>
      <alignment horizontal="general"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35" formatCode="_(* #,##0.00_);_(* \(#,##0.00\);_(* &quot;-&quot;??_);_(@_)"/>
      <fill>
        <patternFill patternType="solid">
          <fgColor indexed="64"/>
          <bgColor theme="0" tint="-0.14999847407452621"/>
        </patternFill>
      </fill>
      <alignment horizontal="general" vertical="center" textRotation="0" wrapText="0" indent="0" justifyLastLine="0" shrinkToFit="0" readingOrder="0"/>
    </dxf>
    <dxf>
      <font>
        <b val="0"/>
      </font>
      <numFmt numFmtId="35" formatCode="_(* #,##0.00_);_(* \(#,##0.00\);_(* &quot;-&quot;??_);_(@_)"/>
      <fill>
        <patternFill patternType="solid">
          <fgColor indexed="64"/>
          <bgColor theme="0" tint="-0.14999847407452621"/>
        </patternFill>
      </fill>
      <alignment horizontal="general" vertical="center" textRotation="0" wrapText="0" indent="0" justifyLastLine="0" shrinkToFit="0" readingOrder="0"/>
    </dxf>
    <dxf>
      <font>
        <b val="0"/>
      </font>
      <numFmt numFmtId="35" formatCode="_(* #,##0.00_);_(* \(#,##0.00\);_(* &quot;-&quot;??_);_(@_)"/>
      <fill>
        <patternFill patternType="solid">
          <fgColor indexed="64"/>
          <bgColor theme="0" tint="-0.14999847407452621"/>
        </patternFill>
      </fill>
      <alignment horizontal="general" vertical="center" textRotation="0" wrapText="0" indent="0" justifyLastLine="0" shrinkToFit="0" readingOrder="0"/>
    </dxf>
    <dxf>
      <numFmt numFmtId="175" formatCode="_(* #,##0.0000_);_(* \(#,##0.0000\);_(* &quot;-&quot;??_);_(@_)"/>
      <fill>
        <patternFill patternType="none">
          <fgColor indexed="64"/>
          <bgColor auto="1"/>
        </patternFill>
      </fill>
      <alignment horizontal="general" vertical="center" textRotation="0" wrapText="0" indent="0" justifyLastLine="0" shrinkToFit="0" readingOrder="0"/>
    </dxf>
    <dxf>
      <numFmt numFmtId="175" formatCode="_(* #,##0.0000_);_(* \(#,##0.0000\);_(* &quot;-&quot;??_);_(@_)"/>
      <fill>
        <patternFill patternType="none">
          <fgColor indexed="64"/>
          <bgColor auto="1"/>
        </patternFill>
      </fill>
      <alignment horizontal="general" vertical="center" textRotation="0" wrapText="0" indent="0" justifyLastLine="0" shrinkToFit="0" readingOrder="0"/>
    </dxf>
    <dxf>
      <numFmt numFmtId="175" formatCode="_(* #,##0.0000_);_(* \(#,##0.0000\);_(* &quot;-&quot;??_);_(@_)"/>
      <fill>
        <patternFill patternType="none">
          <fgColor indexed="64"/>
          <bgColor auto="1"/>
        </patternFill>
      </fill>
      <alignment horizontal="general" vertical="center" textRotation="0" wrapText="0" indent="0" justifyLastLine="0" shrinkToFit="0" readingOrder="0"/>
    </dxf>
    <dxf>
      <font>
        <i/>
        <strike val="0"/>
        <outline val="0"/>
        <shadow val="0"/>
        <u val="none"/>
        <vertAlign val="baseline"/>
        <sz val="10"/>
        <color theme="1"/>
        <name val="Calibri"/>
        <family val="2"/>
        <scheme val="minor"/>
      </font>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64" formatCode="_(* #,##0_);_(* \(#,##0\);_(* &quot;-&quot;??_);_(@_)"/>
      <fill>
        <patternFill patternType="none">
          <fgColor indexed="64"/>
          <bgColor indexed="65"/>
        </patternFill>
      </fill>
    </dxf>
    <dxf>
      <font>
        <b val="0"/>
      </font>
      <numFmt numFmtId="164" formatCode="_(* #,##0_);_(* \(#,##0\);_(* &quot;-&quot;??_);_(@_)"/>
      <fill>
        <patternFill patternType="none">
          <fgColor indexed="64"/>
          <bgColor auto="1"/>
        </patternFill>
      </fill>
      <alignment horizontal="general" vertical="center" textRotation="0" wrapText="0" indent="0" justifyLastLine="0" shrinkToFit="0" readingOrder="0"/>
    </dxf>
    <dxf>
      <font>
        <b val="0"/>
        <strike val="0"/>
        <outline val="0"/>
        <shadow val="0"/>
        <u val="none"/>
        <vertAlign val="baseline"/>
        <sz val="9"/>
        <color theme="1"/>
        <name val="Calibri"/>
        <family val="2"/>
        <scheme val="minor"/>
      </font>
      <numFmt numFmtId="0" formatCode="General"/>
      <fill>
        <patternFill patternType="none">
          <fgColor indexed="64"/>
          <bgColor auto="1"/>
        </patternFill>
      </fill>
      <alignment horizontal="general" vertical="center" textRotation="0" wrapText="1" indent="0" justifyLastLine="0" shrinkToFit="0" readingOrder="0"/>
    </dxf>
    <dxf>
      <font>
        <b val="0"/>
      </font>
      <alignment horizontal="general" vertical="center" textRotation="0" wrapText="0" indent="0" justifyLastLine="0" shrinkToFit="0" readingOrder="0"/>
    </dxf>
    <dxf>
      <font>
        <b val="0"/>
        <color auto="1"/>
      </font>
      <fill>
        <patternFill patternType="solid">
          <fgColor indexed="64"/>
          <bgColor theme="0" tint="-0.14999847407452621"/>
        </patternFill>
      </fill>
      <alignment horizontal="general" vertical="center" textRotation="0" wrapText="0" indent="0" justifyLastLine="0" shrinkToFit="0" readingOrder="0"/>
    </dxf>
    <dxf>
      <font>
        <b val="0"/>
        <color auto="1"/>
      </font>
      <fill>
        <patternFill patternType="solid">
          <fgColor indexed="64"/>
          <bgColor theme="0" tint="-0.14999847407452621"/>
        </patternFill>
      </fill>
      <alignment horizontal="general" vertical="center" textRotation="0" wrapText="0" indent="0" justifyLastLine="0" shrinkToFit="0" readingOrder="0"/>
    </dxf>
    <dxf>
      <font>
        <b val="0"/>
      </font>
      <alignment horizontal="general" vertical="center" textRotation="0" wrapText="0" indent="0" justifyLastLine="0" shrinkToFit="0" readingOrder="0"/>
    </dxf>
    <dxf>
      <alignment horizontal="general" vertical="center" textRotation="0" wrapText="0" indent="0" justifyLastLine="0" shrinkToFit="0" readingOrder="0"/>
    </dxf>
    <dxf>
      <font>
        <b/>
        <i val="0"/>
        <strike val="0"/>
        <condense val="0"/>
        <extend val="0"/>
        <outline val="0"/>
        <shadow val="0"/>
        <u val="none"/>
        <vertAlign val="baseline"/>
        <sz val="11"/>
        <color theme="1"/>
        <name val="Calibri"/>
        <family val="2"/>
        <scheme val="minor"/>
      </font>
      <alignment horizontal="general" vertical="bottom" textRotation="0" wrapText="0" indent="0" justifyLastLine="0" shrinkToFit="0" readingOrder="0"/>
    </dxf>
    <dxf>
      <numFmt numFmtId="164" formatCode="_(* #,##0_);_(* \(#,##0\);_(* &quot;-&quot;??_);_(@_)"/>
      <fill>
        <patternFill patternType="solid">
          <fgColor indexed="64"/>
          <bgColor theme="0" tint="-0.14999847407452621"/>
        </patternFill>
      </fill>
      <alignment horizontal="general" vertical="bottom" textRotation="0" wrapText="0" indent="0" justifyLastLine="0" shrinkToFit="0" readingOrder="0"/>
    </dxf>
    <dxf>
      <fill>
        <patternFill patternType="solid">
          <fgColor indexed="64"/>
          <bgColor theme="0" tint="-0.14999847407452621"/>
        </patternFill>
      </fill>
      <alignment horizontal="general" vertical="bottom" textRotation="0" wrapText="0" indent="0" justifyLastLine="0" shrinkToFit="0" readingOrder="0"/>
    </dxf>
    <dxf>
      <fill>
        <patternFill patternType="solid">
          <fgColor indexed="64"/>
          <bgColor theme="0" tint="-0.14999847407452621"/>
        </patternFill>
      </fill>
      <alignment horizontal="general" vertical="bottom" textRotation="0" wrapText="0" indent="0" justifyLastLine="0" shrinkToFit="0" readingOrder="0"/>
    </dxf>
    <dxf>
      <fill>
        <patternFill patternType="solid">
          <fgColor indexed="64"/>
          <bgColor theme="0" tint="-0.14999847407452621"/>
        </patternFill>
      </fill>
      <alignment horizontal="general" vertical="bottom" textRotation="0" wrapText="0" indent="0" justifyLastLine="0" shrinkToFit="0" readingOrder="0"/>
    </dxf>
    <dxf>
      <fill>
        <patternFill patternType="solid">
          <fgColor indexed="64"/>
          <bgColor theme="0" tint="-0.14999847407452621"/>
        </patternFill>
      </fill>
      <alignment horizontal="general" vertical="bottom" textRotation="0" wrapText="0" indent="0" justifyLastLine="0" shrinkToFit="0" readingOrder="0"/>
    </dxf>
    <dxf>
      <fill>
        <patternFill patternType="solid">
          <fgColor indexed="64"/>
          <bgColor theme="0" tint="-0.14999847407452621"/>
        </patternFill>
      </fill>
      <alignment horizontal="general" vertical="bottom" textRotation="0" wrapText="0" indent="0" justifyLastLine="0" shrinkToFit="0" readingOrder="0"/>
    </dxf>
    <dxf>
      <fill>
        <patternFill patternType="solid">
          <fgColor indexed="64"/>
          <bgColor theme="0" tint="-0.14999847407452621"/>
        </patternFill>
      </fill>
      <alignment horizontal="general" vertical="bottom" textRotation="0" wrapText="0" indent="0" justifyLastLine="0" shrinkToFit="0" readingOrder="0"/>
    </dxf>
    <dxf>
      <font>
        <b val="0"/>
      </font>
      <numFmt numFmtId="164" formatCode="_(* #,##0_);_(* \(#,##0\);_(* &quot;-&quot;??_);_(@_)"/>
      <fill>
        <patternFill patternType="none">
          <fgColor indexed="64"/>
          <bgColor auto="1"/>
        </patternFill>
      </fill>
      <alignment horizontal="general" vertical="bottom" textRotation="0" wrapText="0" indent="0" justifyLastLine="0" shrinkToFit="0" readingOrder="0"/>
    </dxf>
    <dxf>
      <numFmt numFmtId="2" formatCode="0.00"/>
      <fill>
        <patternFill patternType="solid">
          <fgColor indexed="64"/>
          <bgColor theme="0" tint="-0.14999847407452621"/>
        </patternFill>
      </fill>
    </dxf>
    <dxf>
      <numFmt numFmtId="164" formatCode="_(* #,##0_);_(* \(#,##0\);_(* &quot;-&quot;??_);_(@_)"/>
      <fill>
        <patternFill patternType="solid">
          <fgColor indexed="64"/>
          <bgColor theme="0" tint="-0.14999847407452621"/>
        </patternFill>
      </fill>
    </dxf>
    <dxf>
      <font>
        <b val="0"/>
      </font>
      <numFmt numFmtId="2" formatCode="0.00"/>
      <fill>
        <patternFill patternType="solid">
          <fgColor indexed="64"/>
          <bgColor theme="0" tint="-0.14999847407452621"/>
        </patternFill>
      </fill>
      <alignment horizontal="general" vertical="bottom" textRotation="0" wrapText="0" indent="0" justifyLastLine="0" shrinkToFit="0" readingOrder="0"/>
    </dxf>
    <dxf>
      <alignment horizontal="general" vertical="bottom" textRotation="0" wrapText="0" indent="0" justifyLastLine="0" shrinkToFit="0" readingOrder="0"/>
    </dxf>
    <dxf>
      <alignment horizontal="general" vertical="bottom" textRotation="0" wrapText="0" indent="0" justifyLastLine="0" shrinkToFit="0" readingOrder="0"/>
    </dxf>
    <dxf>
      <font>
        <b val="0"/>
        <strike val="0"/>
        <outline val="0"/>
        <shadow val="0"/>
        <u val="none"/>
        <vertAlign val="baseline"/>
        <sz val="9"/>
        <color theme="1"/>
        <name val="Calibri"/>
        <family val="2"/>
        <scheme val="minor"/>
      </font>
      <numFmt numFmtId="0" formatCode="General"/>
      <fill>
        <patternFill patternType="solid">
          <fgColor indexed="64"/>
          <bgColor theme="0" tint="-0.14999847407452621"/>
        </patternFill>
      </fill>
      <alignment horizontal="general" vertical="bottom" textRotation="0" wrapText="1" indent="0" justifyLastLine="0" shrinkToFit="0" readingOrder="0"/>
    </dxf>
    <dxf>
      <font>
        <color auto="1"/>
      </font>
      <alignment horizontal="general" vertical="center" textRotation="0" wrapText="0" indent="0" justifyLastLine="0" shrinkToFit="0" readingOrder="0"/>
    </dxf>
    <dxf>
      <font>
        <b val="0"/>
        <color auto="1"/>
      </font>
      <fill>
        <patternFill patternType="solid">
          <fgColor indexed="64"/>
          <bgColor theme="0" tint="-0.14999847407452621"/>
        </patternFill>
      </fill>
      <alignment horizontal="general" vertical="center" textRotation="0" wrapText="0" indent="0" justifyLastLine="0" shrinkToFit="0" readingOrder="0"/>
    </dxf>
    <dxf>
      <font>
        <b val="0"/>
        <color auto="1"/>
      </font>
      <fill>
        <patternFill patternType="solid">
          <fgColor indexed="64"/>
          <bgColor theme="0" tint="-0.14999847407452621"/>
        </patternFill>
      </fill>
      <alignment horizontal="general" vertical="center" textRotation="0" wrapText="0" indent="0" justifyLastLine="0" shrinkToFit="0" readingOrder="0"/>
    </dxf>
    <dxf>
      <alignment horizontal="general" vertical="bottom" textRotation="0" wrapText="0" indent="0" justifyLastLine="0" shrinkToFit="0" readingOrder="0"/>
    </dxf>
    <dxf>
      <alignment horizontal="general" vertical="bottom" textRotation="0" wrapText="0" indent="0" justifyLastLine="0" shrinkToFit="0" readingOrder="0"/>
    </dxf>
    <dxf>
      <font>
        <b/>
        <i val="0"/>
        <strike val="0"/>
        <condense val="0"/>
        <extend val="0"/>
        <outline val="0"/>
        <shadow val="0"/>
        <u val="none"/>
        <vertAlign val="baseline"/>
        <sz val="11"/>
        <color theme="1"/>
        <name val="Calibri"/>
        <family val="2"/>
        <scheme val="minor"/>
      </font>
      <alignment horizontal="general" vertical="bottom" textRotation="0" wrapText="0" indent="0" justifyLastLine="0" shrinkToFit="0" readingOrder="0"/>
    </dxf>
    <dxf>
      <numFmt numFmtId="164" formatCode="_(* #,##0_);_(* \(#,##0\);_(* &quot;-&quot;??_);_(@_)"/>
      <fill>
        <patternFill patternType="solid">
          <fgColor indexed="64"/>
          <bgColor theme="0" tint="-0.14999847407452621"/>
        </patternFill>
      </fill>
      <alignment horizontal="general"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indexed="64"/>
          <bgColor theme="0" tint="-0.14999847407452621"/>
        </patternFill>
      </fill>
      <alignment horizontal="general" vertical="center" textRotation="0" wrapText="0" indent="0" justifyLastLine="0" shrinkToFit="0" readingOrder="0"/>
    </dxf>
    <dxf>
      <fill>
        <patternFill patternType="solid">
          <fgColor indexed="64"/>
          <bgColor theme="0" tint="-0.14999847407452621"/>
        </patternFill>
      </fill>
      <alignment horizontal="general" vertical="center" textRotation="0" wrapText="0" indent="0" justifyLastLine="0" shrinkToFit="0" readingOrder="0"/>
    </dxf>
    <dxf>
      <fill>
        <patternFill patternType="solid">
          <fgColor indexed="64"/>
          <bgColor theme="0" tint="-0.14999847407452621"/>
        </patternFill>
      </fill>
      <alignment horizontal="general" vertical="center" textRotation="0" wrapText="0" indent="0" justifyLastLine="0" shrinkToFit="0" readingOrder="0"/>
    </dxf>
    <dxf>
      <numFmt numFmtId="175" formatCode="_(* #,##0.0000_);_(* \(#,##0.0000\);_(* &quot;-&quot;??_);_(@_)"/>
      <fill>
        <patternFill patternType="solid">
          <fgColor indexed="64"/>
          <bgColor theme="0" tint="-0.14999847407452621"/>
        </patternFill>
      </fill>
      <alignment horizontal="general" vertical="center" textRotation="0" wrapText="0" indent="0" justifyLastLine="0" shrinkToFit="0" readingOrder="0"/>
    </dxf>
    <dxf>
      <numFmt numFmtId="175" formatCode="_(* #,##0.0000_);_(* \(#,##0.0000\);_(* &quot;-&quot;??_);_(@_)"/>
      <fill>
        <patternFill patternType="solid">
          <fgColor indexed="64"/>
          <bgColor theme="0" tint="-0.14999847407452621"/>
        </patternFill>
      </fill>
      <alignment horizontal="general" vertical="center" textRotation="0" wrapText="0" indent="0" justifyLastLine="0" shrinkToFit="0" readingOrder="0"/>
    </dxf>
    <dxf>
      <numFmt numFmtId="175" formatCode="_(* #,##0.0000_);_(* \(#,##0.0000\);_(* &quot;-&quot;??_);_(@_)"/>
      <fill>
        <patternFill patternType="solid">
          <fgColor indexed="64"/>
          <bgColor theme="0" tint="-0.14999847407452621"/>
        </patternFill>
      </fill>
      <alignment horizontal="general" vertical="center" textRotation="0" wrapText="0" indent="0" justifyLastLine="0" shrinkToFit="0" readingOrder="0"/>
    </dxf>
    <dxf>
      <font>
        <i/>
        <strike val="0"/>
        <outline val="0"/>
        <shadow val="0"/>
        <u val="none"/>
        <vertAlign val="baseline"/>
        <sz val="10"/>
        <color theme="1"/>
        <name val="Calibri"/>
        <family val="2"/>
        <scheme val="minor"/>
      </font>
      <fill>
        <patternFill patternType="none">
          <fgColor indexed="64"/>
          <bgColor auto="1"/>
        </patternFill>
      </fill>
      <alignment horizontal="general" vertical="center" textRotation="0" wrapText="1" indent="0" justifyLastLine="0" shrinkToFit="0" readingOrder="0"/>
    </dxf>
    <dxf>
      <font>
        <b val="0"/>
      </font>
      <fill>
        <patternFill patternType="none">
          <fgColor indexed="64"/>
          <bgColor auto="1"/>
        </patternFill>
      </fill>
      <alignment horizontal="general" vertical="center" textRotation="0" wrapText="0" indent="0" justifyLastLine="0" shrinkToFit="0" readingOrder="0"/>
    </dxf>
    <dxf>
      <font>
        <b val="0"/>
        <strike val="0"/>
        <outline val="0"/>
        <shadow val="0"/>
        <u val="none"/>
        <vertAlign val="baseline"/>
        <sz val="9"/>
        <color theme="1"/>
        <name val="Calibri"/>
        <family val="2"/>
        <scheme val="minor"/>
      </font>
      <numFmt numFmtId="0" formatCode="General"/>
      <fill>
        <patternFill patternType="solid">
          <fgColor indexed="64"/>
          <bgColor theme="0" tint="-0.14999847407452621"/>
        </patternFill>
      </fill>
      <alignment horizontal="general" vertical="center" textRotation="0" wrapText="1" indent="0" justifyLastLine="0" shrinkToFit="0" readingOrder="0"/>
    </dxf>
    <dxf>
      <font>
        <b val="0"/>
      </font>
      <alignment horizontal="general" vertical="center" textRotation="0" wrapText="0" indent="0" justifyLastLine="0" shrinkToFit="0" readingOrder="0"/>
    </dxf>
    <dxf>
      <font>
        <b val="0"/>
      </font>
      <fill>
        <patternFill patternType="solid">
          <fgColor indexed="64"/>
          <bgColor theme="0" tint="-0.14999847407452621"/>
        </patternFill>
      </fill>
      <alignment horizontal="general" vertical="center" textRotation="0" wrapText="0" indent="0" justifyLastLine="0" shrinkToFit="0" readingOrder="0"/>
    </dxf>
    <dxf>
      <font>
        <b val="0"/>
      </font>
      <fill>
        <patternFill patternType="solid">
          <fgColor indexed="64"/>
          <bgColor theme="0" tint="-0.14999847407452621"/>
        </patternFill>
      </fill>
      <alignment horizontal="general" vertical="center" textRotation="0" wrapText="0" indent="0" justifyLastLine="0" shrinkToFit="0" readingOrder="0"/>
    </dxf>
    <dxf>
      <font>
        <b val="0"/>
      </font>
      <alignment horizontal="general" vertical="center" textRotation="0" wrapText="0" indent="0" justifyLastLine="0" shrinkToFit="0" readingOrder="0"/>
    </dxf>
    <dxf>
      <alignment horizontal="general" vertical="center" textRotation="0" wrapText="0" indent="0" justifyLastLine="0" shrinkToFit="0" readingOrder="0"/>
    </dxf>
    <dxf>
      <font>
        <b/>
        <i val="0"/>
        <strike val="0"/>
        <condense val="0"/>
        <extend val="0"/>
        <outline val="0"/>
        <shadow val="0"/>
        <u val="none"/>
        <vertAlign val="baseline"/>
        <sz val="11"/>
        <color theme="1"/>
        <name val="Calibri"/>
        <family val="2"/>
        <scheme val="minor"/>
      </font>
      <alignment horizontal="general" vertical="bottom" textRotation="0" wrapText="0" indent="0" justifyLastLine="0" shrinkToFit="0" readingOrder="0"/>
    </dxf>
    <dxf>
      <numFmt numFmtId="164" formatCode="_(* #,##0_);_(* \(#,##0\);_(* &quot;-&quot;??_);_(@_)"/>
      <fill>
        <patternFill patternType="solid">
          <fgColor indexed="64"/>
          <bgColor theme="0" tint="-0.14999847407452621"/>
        </patternFill>
      </fill>
      <alignment horizontal="general" vertical="bottom" textRotation="0" wrapText="0" indent="0" justifyLastLine="0" shrinkToFit="0" readingOrder="0"/>
    </dxf>
    <dxf>
      <fill>
        <patternFill patternType="solid">
          <fgColor indexed="64"/>
          <bgColor theme="0" tint="-0.14999847407452621"/>
        </patternFill>
      </fill>
      <alignment horizontal="general" vertical="bottom" textRotation="0" wrapText="0" indent="0" justifyLastLine="0" shrinkToFit="0" readingOrder="0"/>
    </dxf>
    <dxf>
      <fill>
        <patternFill patternType="solid">
          <fgColor indexed="64"/>
          <bgColor theme="0" tint="-0.14999847407452621"/>
        </patternFill>
      </fill>
      <alignment horizontal="general" vertical="bottom" textRotation="0" wrapText="0" indent="0" justifyLastLine="0" shrinkToFit="0" readingOrder="0"/>
    </dxf>
    <dxf>
      <fill>
        <patternFill patternType="solid">
          <fgColor indexed="64"/>
          <bgColor theme="0" tint="-0.14999847407452621"/>
        </patternFill>
      </fill>
      <alignment horizontal="general" vertical="bottom" textRotation="0" wrapText="0" indent="0" justifyLastLine="0" shrinkToFit="0" readingOrder="0"/>
    </dxf>
    <dxf>
      <fill>
        <patternFill patternType="solid">
          <fgColor indexed="64"/>
          <bgColor theme="0" tint="-0.14999847407452621"/>
        </patternFill>
      </fill>
      <alignment horizontal="general" vertical="bottom" textRotation="0" wrapText="0" indent="0" justifyLastLine="0" shrinkToFit="0" readingOrder="0"/>
    </dxf>
    <dxf>
      <fill>
        <patternFill patternType="solid">
          <fgColor indexed="64"/>
          <bgColor theme="0" tint="-0.14999847407452621"/>
        </patternFill>
      </fill>
      <alignment horizontal="general" vertical="bottom" textRotation="0" wrapText="0" indent="0" justifyLastLine="0" shrinkToFit="0" readingOrder="0"/>
    </dxf>
    <dxf>
      <fill>
        <patternFill patternType="solid">
          <fgColor indexed="64"/>
          <bgColor theme="0" tint="-0.14999847407452621"/>
        </patternFill>
      </fill>
      <alignment horizontal="general" vertical="bottom" textRotation="0" wrapText="0" indent="0" justifyLastLine="0" shrinkToFit="0" readingOrder="0"/>
    </dxf>
    <dxf>
      <alignment horizontal="general" vertical="bottom" textRotation="0" wrapText="0" indent="0" justifyLastLine="0" shrinkToFit="0" readingOrder="0"/>
    </dxf>
    <dxf>
      <font>
        <b val="0"/>
      </font>
      <numFmt numFmtId="164" formatCode="_(* #,##0_);_(* \(#,##0\);_(* &quot;-&quot;??_);_(@_)"/>
      <fill>
        <patternFill patternType="solid">
          <fgColor indexed="64"/>
          <bgColor theme="7" tint="0.79998168889431442"/>
        </patternFill>
      </fill>
      <alignment horizontal="general" vertical="bottom" textRotation="0" wrapText="0" indent="0" justifyLastLine="0" shrinkToFit="0" readingOrder="0"/>
    </dxf>
    <dxf>
      <font>
        <b val="0"/>
      </font>
      <numFmt numFmtId="2" formatCode="0.00"/>
      <fill>
        <patternFill patternType="solid">
          <fgColor indexed="64"/>
          <bgColor theme="0" tint="-0.14999847407452621"/>
        </patternFill>
      </fill>
      <alignment horizontal="general" vertical="bottom" textRotation="0" wrapText="0" indent="0" justifyLastLine="0" shrinkToFit="0" readingOrder="0"/>
    </dxf>
    <dxf>
      <alignment horizontal="general" vertical="bottom" textRotation="0" wrapText="0" indent="0" justifyLastLine="0" shrinkToFit="0" readingOrder="0"/>
    </dxf>
    <dxf>
      <alignment horizontal="general" vertical="bottom" textRotation="0" wrapText="0" indent="0" justifyLastLine="0" shrinkToFit="0" readingOrder="0"/>
    </dxf>
    <dxf>
      <font>
        <b val="0"/>
        <strike val="0"/>
        <outline val="0"/>
        <shadow val="0"/>
        <u val="none"/>
        <vertAlign val="baseline"/>
        <sz val="9"/>
        <color theme="1"/>
        <name val="Calibri"/>
        <family val="2"/>
        <scheme val="minor"/>
      </font>
      <numFmt numFmtId="0" formatCode="General"/>
      <fill>
        <patternFill patternType="solid">
          <fgColor indexed="64"/>
          <bgColor theme="0" tint="-0.14999847407452621"/>
        </patternFill>
      </fill>
      <alignment horizontal="general" vertical="bottom" textRotation="0" wrapText="1" indent="0" justifyLastLine="0" shrinkToFit="0" readingOrder="0"/>
    </dxf>
    <dxf>
      <font>
        <color auto="1"/>
      </font>
      <alignment horizontal="general" vertical="center" textRotation="0" wrapText="0" indent="0" justifyLastLine="0" shrinkToFit="0" readingOrder="0"/>
    </dxf>
    <dxf>
      <font>
        <b val="0"/>
      </font>
      <fill>
        <patternFill patternType="solid">
          <fgColor indexed="64"/>
          <bgColor theme="0" tint="-0.14999847407452621"/>
        </patternFill>
      </fill>
      <alignment horizontal="general" vertical="bottom" textRotation="0" wrapText="0" indent="0" justifyLastLine="0" shrinkToFit="0" readingOrder="0"/>
    </dxf>
    <dxf>
      <font>
        <b val="0"/>
      </font>
      <fill>
        <patternFill patternType="solid">
          <fgColor indexed="64"/>
          <bgColor theme="0" tint="-0.14999847407452621"/>
        </patternFill>
      </fill>
      <alignment horizontal="general" vertical="bottom" textRotation="0" wrapText="0" indent="0" justifyLastLine="0" shrinkToFit="0" readingOrder="0"/>
    </dxf>
    <dxf>
      <alignment horizontal="general" vertical="bottom" textRotation="0" wrapText="0" indent="0" justifyLastLine="0" shrinkToFit="0" readingOrder="0"/>
    </dxf>
    <dxf>
      <alignment horizontal="general" vertical="bottom" textRotation="0" wrapText="0" indent="0" justifyLastLine="0" shrinkToFit="0" readingOrder="0"/>
    </dxf>
    <dxf>
      <font>
        <b/>
        <i val="0"/>
        <strike val="0"/>
        <condense val="0"/>
        <extend val="0"/>
        <outline val="0"/>
        <shadow val="0"/>
        <u val="none"/>
        <vertAlign val="baseline"/>
        <sz val="11"/>
        <color theme="1"/>
        <name val="Calibri"/>
        <family val="2"/>
        <scheme val="minor"/>
      </font>
      <alignment horizontal="general" vertical="bottom" textRotation="0" wrapText="0" indent="0" justifyLastLine="0" shrinkToFit="0" readingOrder="0"/>
    </dxf>
    <dxf>
      <alignment wrapText="1"/>
    </dxf>
    <dxf>
      <alignment wrapText="1"/>
    </dxf>
    <dxf>
      <numFmt numFmtId="1" formatCode="0"/>
    </dxf>
    <dxf>
      <alignment wrapText="1"/>
    </dxf>
    <dxf>
      <alignment wrapText="1"/>
    </dxf>
    <dxf>
      <alignment wrapText="1"/>
    </dxf>
    <dxf>
      <alignment wrapText="1"/>
    </dxf>
    <dxf>
      <numFmt numFmtId="164" formatCode="_(* #,##0_);_(* \(#,##0\);_(* &quot;-&quot;??_);_(@_)"/>
    </dxf>
    <dxf>
      <numFmt numFmtId="14" formatCode="0.00%"/>
    </dxf>
    <dxf>
      <alignment wrapText="1"/>
    </dxf>
    <dxf>
      <alignment wrapText="1"/>
    </dxf>
    <dxf>
      <numFmt numFmtId="1" formatCode="0"/>
    </dxf>
    <dxf>
      <alignment wrapText="1"/>
    </dxf>
    <dxf>
      <alignment wrapText="1"/>
    </dxf>
    <dxf>
      <alignment wrapText="1"/>
    </dxf>
    <dxf>
      <numFmt numFmtId="164" formatCode="_(* #,##0_);_(* \(#,##0\);_(* &quot;-&quot;??_);_(@_)"/>
    </dxf>
    <dxf>
      <numFmt numFmtId="14" formatCode="0.00%"/>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numFmt numFmtId="164" formatCode="_(* #,##0_);_(* \(#,##0\);_(* &quot;-&quot;??_);_(@_)"/>
    </dxf>
    <dxf>
      <alignment wrapText="1"/>
    </dxf>
    <dxf>
      <numFmt numFmtId="164" formatCode="_(* #,##0_);_(* \(#,##0\);_(* &quot;-&quot;??_);_(@_)"/>
    </dxf>
    <dxf>
      <alignment wrapText="1"/>
    </dxf>
    <dxf>
      <alignment wrapText="1"/>
    </dxf>
    <dxf>
      <alignment wrapText="1"/>
    </dxf>
    <dxf>
      <alignment wrapText="1"/>
    </dxf>
    <dxf>
      <alignment wrapText="1"/>
    </dxf>
    <dxf>
      <alignment wrapText="1"/>
    </dxf>
    <dxf>
      <numFmt numFmtId="167" formatCode="0.0%"/>
    </dxf>
    <dxf>
      <numFmt numFmtId="167" formatCode="0.0%"/>
    </dxf>
    <dxf>
      <numFmt numFmtId="13" formatCode="0%"/>
    </dxf>
    <dxf>
      <numFmt numFmtId="14" formatCode="0.00%"/>
    </dxf>
    <dxf>
      <numFmt numFmtId="1" formatCode="0"/>
    </dxf>
    <dxf>
      <alignment wrapText="1"/>
    </dxf>
    <dxf>
      <alignment wrapText="1"/>
    </dxf>
    <dxf>
      <alignment wrapText="1"/>
    </dxf>
    <dxf>
      <numFmt numFmtId="164" formatCode="_(* #,##0_);_(* \(#,##0\);_(* &quot;-&quot;??_);_(@_)"/>
    </dxf>
    <dxf>
      <font>
        <b val="0"/>
      </font>
    </dxf>
    <dxf>
      <numFmt numFmtId="164" formatCode="_(* #,##0_);_(* \(#,##0\);_(* &quot;-&quot;??_);_(@_)"/>
    </dxf>
    <dxf>
      <font>
        <b/>
      </font>
      <numFmt numFmtId="0" formatCode="General"/>
    </dxf>
    <dxf>
      <alignment wrapText="1"/>
    </dxf>
    <dxf>
      <alignment wrapText="1"/>
    </dxf>
    <dxf>
      <alignment wrapText="1"/>
    </dxf>
    <dxf>
      <alignment wrapText="1"/>
    </dxf>
    <dxf>
      <alignment wrapText="1"/>
    </dxf>
    <dxf>
      <alignment wrapText="1"/>
    </dxf>
    <dxf>
      <numFmt numFmtId="1" formatCode="0"/>
    </dxf>
    <dxf>
      <alignment wrapText="1"/>
    </dxf>
    <dxf>
      <numFmt numFmtId="164" formatCode="_(* #,##0_);_(* \(#,##0\);_(* &quot;-&quot;??_);_(@_)"/>
    </dxf>
    <dxf>
      <numFmt numFmtId="13" formatCode="0%"/>
    </dxf>
    <dxf>
      <numFmt numFmtId="14" formatCode="0.00%"/>
    </dxf>
    <dxf>
      <alignment wrapText="1"/>
    </dxf>
    <dxf>
      <numFmt numFmtId="164" formatCode="_(* #,##0_);_(* \(#,##0\);_(* &quot;-&quot;??_);_(@_)"/>
    </dxf>
    <dxf>
      <alignment wrapText="1"/>
    </dxf>
    <dxf>
      <alignment wrapText="1"/>
    </dxf>
    <dxf>
      <numFmt numFmtId="1" formatCode="0"/>
    </dxf>
    <dxf>
      <alignment wrapText="1"/>
    </dxf>
    <dxf>
      <alignment wrapText="1"/>
    </dxf>
    <dxf>
      <alignment wrapText="1"/>
    </dxf>
    <dxf>
      <numFmt numFmtId="164" formatCode="_(* #,##0_);_(* \(#,##0\);_(* &quot;-&quot;??_);_(@_)"/>
    </dxf>
    <dxf>
      <numFmt numFmtId="1" formatCode="0"/>
    </dxf>
    <dxf>
      <numFmt numFmtId="13" formatCode="0%"/>
    </dxf>
    <dxf>
      <numFmt numFmtId="14" formatCode="0.00%"/>
    </dxf>
    <dxf>
      <alignment wrapText="1"/>
    </dxf>
    <dxf>
      <numFmt numFmtId="164" formatCode="_(* #,##0_);_(* \(#,##0\);_(* &quot;-&quot;??_);_(@_)"/>
    </dxf>
    <dxf>
      <alignment wrapText="1"/>
    </dxf>
    <dxf>
      <numFmt numFmtId="164" formatCode="_(* #,##0_);_(* \(#,##0\);_(* &quot;-&quot;??_);_(@_)"/>
    </dxf>
    <dxf>
      <numFmt numFmtId="13" formatCode="0%"/>
    </dxf>
    <dxf>
      <numFmt numFmtId="14" formatCode="0.00%"/>
    </dxf>
    <dxf>
      <alignment wrapText="1"/>
    </dxf>
    <dxf>
      <alignment wrapText="1"/>
    </dxf>
    <dxf>
      <numFmt numFmtId="1" formatCode="0"/>
    </dxf>
    <dxf>
      <alignment wrapText="1"/>
    </dxf>
    <dxf>
      <alignment wrapText="1"/>
    </dxf>
    <dxf>
      <alignment wrapText="1"/>
    </dxf>
    <dxf>
      <alignment wrapText="1"/>
    </dxf>
    <dxf>
      <numFmt numFmtId="164" formatCode="_(* #,##0_);_(* \(#,##0\);_(* &quot;-&quot;??_);_(@_)"/>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numFmt numFmtId="164" formatCode="_(* #,##0_);_(* \(#,##0\);_(* &quot;-&quot;??_);_(@_)"/>
    </dxf>
    <dxf>
      <alignment wrapText="1"/>
    </dxf>
    <dxf>
      <alignment wrapText="1"/>
    </dxf>
    <dxf>
      <numFmt numFmtId="1" formatCode="0"/>
    </dxf>
    <dxf>
      <alignment wrapText="1"/>
    </dxf>
    <dxf>
      <alignment wrapText="1"/>
    </dxf>
    <dxf>
      <alignment wrapText="1"/>
    </dxf>
    <dxf>
      <alignment wrapText="1"/>
    </dxf>
    <dxf>
      <numFmt numFmtId="164" formatCode="_(* #,##0_);_(* \(#,##0\);_(* &quot;-&quot;??_);_(@_)"/>
    </dxf>
    <dxf>
      <alignment wrapText="1"/>
    </dxf>
    <dxf>
      <alignment wrapText="1"/>
    </dxf>
    <dxf>
      <numFmt numFmtId="1" formatCode="0"/>
    </dxf>
    <dxf>
      <alignment wrapText="1"/>
    </dxf>
    <dxf>
      <alignment wrapText="1"/>
    </dxf>
    <dxf>
      <alignment wrapText="1"/>
    </dxf>
    <dxf>
      <numFmt numFmtId="164" formatCode="_(* #,##0_);_(* \(#,##0\);_(* &quot;-&quot;??_);_(@_)"/>
    </dxf>
    <dxf>
      <alignment wrapText="1"/>
    </dxf>
    <dxf>
      <alignment wrapText="1"/>
    </dxf>
    <dxf>
      <alignment wrapText="1"/>
    </dxf>
    <dxf>
      <alignment wrapText="1"/>
    </dxf>
    <dxf>
      <alignment wrapText="1"/>
    </dxf>
    <dxf>
      <alignment wrapText="1"/>
    </dxf>
    <dxf>
      <numFmt numFmtId="167" formatCode="0.0%"/>
    </dxf>
    <dxf>
      <numFmt numFmtId="167" formatCode="0.0%"/>
    </dxf>
    <dxf>
      <numFmt numFmtId="13" formatCode="0%"/>
    </dxf>
    <dxf>
      <numFmt numFmtId="14" formatCode="0.00%"/>
    </dxf>
    <dxf>
      <numFmt numFmtId="1" formatCode="0"/>
    </dxf>
    <dxf>
      <alignment wrapText="1"/>
    </dxf>
    <dxf>
      <alignment wrapText="1"/>
    </dxf>
    <dxf>
      <alignment wrapText="1"/>
    </dxf>
    <dxf>
      <numFmt numFmtId="164" formatCode="_(* #,##0_);_(* \(#,##0\);_(* &quot;-&quot;??_);_(@_)"/>
    </dxf>
    <dxf>
      <alignment wrapText="1"/>
    </dxf>
    <dxf>
      <alignment wrapText="1"/>
    </dxf>
    <dxf>
      <numFmt numFmtId="1" formatCode="0"/>
    </dxf>
    <dxf>
      <alignment wrapText="1"/>
    </dxf>
    <dxf>
      <alignment wrapText="1"/>
    </dxf>
    <dxf>
      <alignment wrapText="1"/>
    </dxf>
    <dxf>
      <alignment wrapText="1"/>
    </dxf>
    <dxf>
      <numFmt numFmtId="164" formatCode="_(* #,##0_);_(* \(#,##0\);_(* &quot;-&quot;??_);_(@_)"/>
    </dxf>
    <dxf>
      <numFmt numFmtId="14" formatCode="0.00%"/>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numFmt numFmtId="164" formatCode="_(* #,##0_);_(* \(#,##0\);_(* &quot;-&quot;??_);_(@_)"/>
    </dxf>
    <dxf>
      <numFmt numFmtId="13" formatCode="0%"/>
    </dxf>
    <dxf>
      <numFmt numFmtId="14" formatCode="0.00%"/>
    </dxf>
    <dxf>
      <alignment wrapText="1"/>
    </dxf>
    <dxf>
      <alignment wrapText="1"/>
    </dxf>
    <dxf>
      <numFmt numFmtId="1" formatCode="0"/>
    </dxf>
    <dxf>
      <alignment wrapText="1"/>
    </dxf>
    <dxf>
      <alignment wrapText="1"/>
    </dxf>
    <dxf>
      <alignment wrapText="1"/>
    </dxf>
    <dxf>
      <alignment wrapText="1"/>
    </dxf>
    <dxf>
      <numFmt numFmtId="164" formatCode="_(* #,##0_);_(* \(#,##0\);_(* &quot;-&quot;??_);_(@_)"/>
    </dxf>
    <dxf>
      <alignment wrapText="1"/>
    </dxf>
    <dxf>
      <alignment wrapText="1"/>
    </dxf>
    <dxf>
      <alignment wrapText="1"/>
    </dxf>
    <dxf>
      <numFmt numFmtId="1" formatCode="0"/>
    </dxf>
    <dxf>
      <alignment wrapText="1"/>
    </dxf>
    <dxf>
      <alignment wrapText="1"/>
    </dxf>
    <dxf>
      <alignment wrapText="1"/>
    </dxf>
    <dxf>
      <numFmt numFmtId="164" formatCode="_(* #,##0_);_(* \(#,##0\);_(* &quot;-&quot;??_);_(@_)"/>
    </dxf>
    <dxf>
      <border>
        <left/>
        <right/>
        <top/>
        <bottom style="thick">
          <color theme="4"/>
        </bottom>
        <vertical/>
        <horizontal/>
      </border>
    </dxf>
    <dxf>
      <border>
        <left/>
        <right/>
        <top/>
        <bottom/>
        <vertical/>
        <horizontal style="dotted">
          <color theme="0" tint="-0.24994659260841701"/>
        </horizontal>
      </border>
    </dxf>
  </dxfs>
  <tableStyles count="1" defaultTableStyle="TableStyleMedium2" defaultPivotStyle="PivotStyleLight16">
    <tableStyle name="Table Style 1" pivot="0" count="2" xr9:uid="{7470530D-A9B6-40D7-ADD3-F2DA2F5C25D4}">
      <tableStyleElement type="wholeTable" dxfId="339"/>
      <tableStyleElement type="headerRow" dxfId="338"/>
    </tableStyle>
  </tableStyles>
  <colors>
    <mruColors>
      <color rgb="FF99FF33"/>
      <color rgb="FFFFC78F"/>
      <color rgb="FFFFCCCC"/>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pivotCacheDefinition" Target="pivotCache/pivotCacheDefinition1.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connections" Target="connections.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sheetMetadata" Target="metadata.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sharedStrings" Target="sharedStrings.xml"/><Relationship Id="rId27" Type="http://schemas.openxmlformats.org/officeDocument/2006/relationships/customXml" Target="../customXml/item2.xml"/><Relationship Id="rId30" Type="http://schemas.openxmlformats.org/officeDocument/2006/relationships/customXml" Target="../customXml/item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ttachment B - Communitywide Transportation Calculations.xlsx]BAU Results!PivotTable1</c:name>
    <c:fmtId val="4"/>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2">
              <a:lumMod val="20000"/>
              <a:lumOff val="8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2">
              <a:lumMod val="40000"/>
              <a:lumOff val="6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2">
              <a:lumMod val="75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lumMod val="40000"/>
              <a:lumOff val="6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lumMod val="60000"/>
              <a:lumOff val="4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lumMod val="75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lumMod val="20000"/>
              <a:lumOff val="8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2">
              <a:lumMod val="60000"/>
              <a:lumOff val="4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lumMod val="75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lumMod val="60000"/>
              <a:lumOff val="4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lumMod val="40000"/>
              <a:lumOff val="6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lumMod val="20000"/>
              <a:lumOff val="8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2">
              <a:lumMod val="75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2">
              <a:lumMod val="60000"/>
              <a:lumOff val="4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2">
              <a:lumMod val="40000"/>
              <a:lumOff val="6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chemeClr val="accent2">
              <a:lumMod val="20000"/>
              <a:lumOff val="8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5400">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chemeClr val="accent1"/>
          </a:solidFill>
          <a:ln w="25400">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chemeClr val="accent1"/>
          </a:solidFill>
          <a:ln w="25400">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areaChart>
        <c:grouping val="stacked"/>
        <c:varyColors val="0"/>
        <c:ser>
          <c:idx val="0"/>
          <c:order val="0"/>
          <c:tx>
            <c:strRef>
              <c:f>'BAU Results'!$C$25:$C$27</c:f>
              <c:strCache>
                <c:ptCount val="1"/>
                <c:pt idx="0">
                  <c:v>On-Road - DA</c:v>
                </c:pt>
              </c:strCache>
            </c:strRef>
          </c:tx>
          <c:spPr>
            <a:solidFill>
              <a:schemeClr val="accent1">
                <a:lumMod val="75000"/>
              </a:schemeClr>
            </a:solidFill>
            <a:ln>
              <a:noFill/>
            </a:ln>
            <a:effectLst/>
          </c:spPr>
          <c:cat>
            <c:strRef>
              <c:f>'BAU Results'!$B$28:$B$34</c:f>
              <c:strCache>
                <c:ptCount val="6"/>
                <c:pt idx="0">
                  <c:v>2019</c:v>
                </c:pt>
                <c:pt idx="1">
                  <c:v>2030</c:v>
                </c:pt>
                <c:pt idx="2">
                  <c:v>2035</c:v>
                </c:pt>
                <c:pt idx="3">
                  <c:v>2040</c:v>
                </c:pt>
                <c:pt idx="4">
                  <c:v>2045</c:v>
                </c:pt>
                <c:pt idx="5">
                  <c:v>2050</c:v>
                </c:pt>
              </c:strCache>
            </c:strRef>
          </c:cat>
          <c:val>
            <c:numRef>
              <c:f>'BAU Results'!$C$28:$C$34</c:f>
              <c:numCache>
                <c:formatCode>_(* #,##0_);_(* \(#,##0\);_(* "-"??_);_(@_)</c:formatCode>
                <c:ptCount val="6"/>
                <c:pt idx="0">
                  <c:v>2904641.6621705201</c:v>
                </c:pt>
                <c:pt idx="1">
                  <c:v>2961687.6105220322</c:v>
                </c:pt>
                <c:pt idx="2">
                  <c:v>2987617.5870454465</c:v>
                </c:pt>
                <c:pt idx="3">
                  <c:v>2871015.2053086315</c:v>
                </c:pt>
                <c:pt idx="4">
                  <c:v>2754412.823571817</c:v>
                </c:pt>
                <c:pt idx="5">
                  <c:v>2637810.441835002</c:v>
                </c:pt>
              </c:numCache>
            </c:numRef>
          </c:val>
          <c:extLst>
            <c:ext xmlns:c16="http://schemas.microsoft.com/office/drawing/2014/chart" uri="{C3380CC4-5D6E-409C-BE32-E72D297353CC}">
              <c16:uniqueId val="{00000000-E1CB-418F-904D-FBDE6FA76111}"/>
            </c:ext>
          </c:extLst>
        </c:ser>
        <c:ser>
          <c:idx val="1"/>
          <c:order val="1"/>
          <c:tx>
            <c:strRef>
              <c:f>'BAU Results'!$D$25:$D$27</c:f>
              <c:strCache>
                <c:ptCount val="1"/>
                <c:pt idx="0">
                  <c:v>On-Road - Carpool</c:v>
                </c:pt>
              </c:strCache>
            </c:strRef>
          </c:tx>
          <c:spPr>
            <a:solidFill>
              <a:schemeClr val="accent1">
                <a:lumMod val="60000"/>
                <a:lumOff val="40000"/>
              </a:schemeClr>
            </a:solidFill>
            <a:ln>
              <a:noFill/>
            </a:ln>
            <a:effectLst/>
          </c:spPr>
          <c:cat>
            <c:strRef>
              <c:f>'BAU Results'!$B$28:$B$34</c:f>
              <c:strCache>
                <c:ptCount val="6"/>
                <c:pt idx="0">
                  <c:v>2019</c:v>
                </c:pt>
                <c:pt idx="1">
                  <c:v>2030</c:v>
                </c:pt>
                <c:pt idx="2">
                  <c:v>2035</c:v>
                </c:pt>
                <c:pt idx="3">
                  <c:v>2040</c:v>
                </c:pt>
                <c:pt idx="4">
                  <c:v>2045</c:v>
                </c:pt>
                <c:pt idx="5">
                  <c:v>2050</c:v>
                </c:pt>
              </c:strCache>
            </c:strRef>
          </c:cat>
          <c:val>
            <c:numRef>
              <c:f>'BAU Results'!$D$28:$D$34</c:f>
              <c:numCache>
                <c:formatCode>_(* #,##0_);_(* \(#,##0\);_(* "-"??_);_(@_)</c:formatCode>
                <c:ptCount val="6"/>
                <c:pt idx="0">
                  <c:v>668820.84758458089</c:v>
                </c:pt>
                <c:pt idx="1">
                  <c:v>728544.1833646741</c:v>
                </c:pt>
                <c:pt idx="2">
                  <c:v>755691.15417380736</c:v>
                </c:pt>
                <c:pt idx="3">
                  <c:v>730468.84509675624</c:v>
                </c:pt>
                <c:pt idx="4">
                  <c:v>705246.53601970524</c:v>
                </c:pt>
                <c:pt idx="5">
                  <c:v>680024.226942654</c:v>
                </c:pt>
              </c:numCache>
            </c:numRef>
          </c:val>
          <c:extLst>
            <c:ext xmlns:c16="http://schemas.microsoft.com/office/drawing/2014/chart" uri="{C3380CC4-5D6E-409C-BE32-E72D297353CC}">
              <c16:uniqueId val="{00000001-E1CB-418F-904D-FBDE6FA76111}"/>
            </c:ext>
          </c:extLst>
        </c:ser>
        <c:ser>
          <c:idx val="2"/>
          <c:order val="2"/>
          <c:tx>
            <c:strRef>
              <c:f>'BAU Results'!$E$25:$E$27</c:f>
              <c:strCache>
                <c:ptCount val="1"/>
                <c:pt idx="0">
                  <c:v>On-Road - TNC</c:v>
                </c:pt>
              </c:strCache>
            </c:strRef>
          </c:tx>
          <c:spPr>
            <a:solidFill>
              <a:schemeClr val="accent1">
                <a:lumMod val="20000"/>
                <a:lumOff val="80000"/>
              </a:schemeClr>
            </a:solidFill>
            <a:ln>
              <a:noFill/>
            </a:ln>
            <a:effectLst/>
          </c:spPr>
          <c:cat>
            <c:strRef>
              <c:f>'BAU Results'!$B$28:$B$34</c:f>
              <c:strCache>
                <c:ptCount val="6"/>
                <c:pt idx="0">
                  <c:v>2019</c:v>
                </c:pt>
                <c:pt idx="1">
                  <c:v>2030</c:v>
                </c:pt>
                <c:pt idx="2">
                  <c:v>2035</c:v>
                </c:pt>
                <c:pt idx="3">
                  <c:v>2040</c:v>
                </c:pt>
                <c:pt idx="4">
                  <c:v>2045</c:v>
                </c:pt>
                <c:pt idx="5">
                  <c:v>2050</c:v>
                </c:pt>
              </c:strCache>
            </c:strRef>
          </c:cat>
          <c:val>
            <c:numRef>
              <c:f>'BAU Results'!$E$28:$E$34</c:f>
              <c:numCache>
                <c:formatCode>_(* #,##0_);_(* \(#,##0\);_(* "-"??_);_(@_)</c:formatCode>
                <c:ptCount val="6"/>
                <c:pt idx="0">
                  <c:v>33799.991292869076</c:v>
                </c:pt>
                <c:pt idx="1">
                  <c:v>69121.476061660214</c:v>
                </c:pt>
                <c:pt idx="2">
                  <c:v>85176.696411110723</c:v>
                </c:pt>
                <c:pt idx="3">
                  <c:v>95128.734730735028</c:v>
                </c:pt>
                <c:pt idx="4">
                  <c:v>105080.77305035935</c:v>
                </c:pt>
                <c:pt idx="5">
                  <c:v>115032.81136998367</c:v>
                </c:pt>
              </c:numCache>
            </c:numRef>
          </c:val>
          <c:extLst>
            <c:ext xmlns:c16="http://schemas.microsoft.com/office/drawing/2014/chart" uri="{C3380CC4-5D6E-409C-BE32-E72D297353CC}">
              <c16:uniqueId val="{00000002-E1CB-418F-904D-FBDE6FA76111}"/>
            </c:ext>
          </c:extLst>
        </c:ser>
        <c:ser>
          <c:idx val="3"/>
          <c:order val="3"/>
          <c:tx>
            <c:strRef>
              <c:f>'BAU Results'!$F$25:$F$27</c:f>
              <c:strCache>
                <c:ptCount val="1"/>
                <c:pt idx="0">
                  <c:v>On-Road - AV</c:v>
                </c:pt>
              </c:strCache>
            </c:strRef>
          </c:tx>
          <c:spPr>
            <a:solidFill>
              <a:schemeClr val="accent1">
                <a:lumMod val="40000"/>
                <a:lumOff val="60000"/>
              </a:schemeClr>
            </a:solidFill>
            <a:ln>
              <a:noFill/>
            </a:ln>
            <a:effectLst/>
          </c:spPr>
          <c:cat>
            <c:strRef>
              <c:f>'BAU Results'!$B$28:$B$34</c:f>
              <c:strCache>
                <c:ptCount val="6"/>
                <c:pt idx="0">
                  <c:v>2019</c:v>
                </c:pt>
                <c:pt idx="1">
                  <c:v>2030</c:v>
                </c:pt>
                <c:pt idx="2">
                  <c:v>2035</c:v>
                </c:pt>
                <c:pt idx="3">
                  <c:v>2040</c:v>
                </c:pt>
                <c:pt idx="4">
                  <c:v>2045</c:v>
                </c:pt>
                <c:pt idx="5">
                  <c:v>2050</c:v>
                </c:pt>
              </c:strCache>
            </c:strRef>
          </c:cat>
          <c:val>
            <c:numRef>
              <c:f>'BAU Results'!$F$28:$F$34</c:f>
              <c:numCache>
                <c:formatCode>_(* #,##0_);_(* \(#,##0\);_(* "-"??_);_(@_)</c:formatCode>
                <c:ptCount val="6"/>
                <c:pt idx="0">
                  <c:v>17278.382085382476</c:v>
                </c:pt>
                <c:pt idx="1">
                  <c:v>153692.3841737406</c:v>
                </c:pt>
                <c:pt idx="2">
                  <c:v>300982.98150324059</c:v>
                </c:pt>
                <c:pt idx="3">
                  <c:v>489958.30842416547</c:v>
                </c:pt>
                <c:pt idx="4">
                  <c:v>795611.32470329409</c:v>
                </c:pt>
                <c:pt idx="5">
                  <c:v>1220368.119003339</c:v>
                </c:pt>
              </c:numCache>
            </c:numRef>
          </c:val>
          <c:extLst>
            <c:ext xmlns:c16="http://schemas.microsoft.com/office/drawing/2014/chart" uri="{C3380CC4-5D6E-409C-BE32-E72D297353CC}">
              <c16:uniqueId val="{00000003-E1CB-418F-904D-FBDE6FA76111}"/>
            </c:ext>
          </c:extLst>
        </c:ser>
        <c:ser>
          <c:idx val="4"/>
          <c:order val="4"/>
          <c:tx>
            <c:strRef>
              <c:f>'BAU Results'!$G$25:$G$27</c:f>
              <c:strCache>
                <c:ptCount val="1"/>
                <c:pt idx="0">
                  <c:v>On-Road - verySmallCommercial</c:v>
                </c:pt>
              </c:strCache>
            </c:strRef>
          </c:tx>
          <c:spPr>
            <a:solidFill>
              <a:schemeClr val="accent2">
                <a:lumMod val="75000"/>
              </a:schemeClr>
            </a:solidFill>
            <a:ln>
              <a:noFill/>
            </a:ln>
            <a:effectLst/>
          </c:spPr>
          <c:cat>
            <c:strRef>
              <c:f>'BAU Results'!$B$28:$B$34</c:f>
              <c:strCache>
                <c:ptCount val="6"/>
                <c:pt idx="0">
                  <c:v>2019</c:v>
                </c:pt>
                <c:pt idx="1">
                  <c:v>2030</c:v>
                </c:pt>
                <c:pt idx="2">
                  <c:v>2035</c:v>
                </c:pt>
                <c:pt idx="3">
                  <c:v>2040</c:v>
                </c:pt>
                <c:pt idx="4">
                  <c:v>2045</c:v>
                </c:pt>
                <c:pt idx="5">
                  <c:v>2050</c:v>
                </c:pt>
              </c:strCache>
            </c:strRef>
          </c:cat>
          <c:val>
            <c:numRef>
              <c:f>'BAU Results'!$G$28:$G$34</c:f>
              <c:numCache>
                <c:formatCode>_(* #,##0_);_(* \(#,##0\);_(* "-"??_);_(@_)</c:formatCode>
                <c:ptCount val="6"/>
                <c:pt idx="0">
                  <c:v>278660.26130950474</c:v>
                </c:pt>
                <c:pt idx="1">
                  <c:v>268194.18774859107</c:v>
                </c:pt>
                <c:pt idx="2">
                  <c:v>263436.88158453937</c:v>
                </c:pt>
                <c:pt idx="3">
                  <c:v>272485.03346178506</c:v>
                </c:pt>
                <c:pt idx="4">
                  <c:v>281533.18533903064</c:v>
                </c:pt>
                <c:pt idx="5">
                  <c:v>290581.33721627627</c:v>
                </c:pt>
              </c:numCache>
            </c:numRef>
          </c:val>
          <c:extLst>
            <c:ext xmlns:c16="http://schemas.microsoft.com/office/drawing/2014/chart" uri="{C3380CC4-5D6E-409C-BE32-E72D297353CC}">
              <c16:uniqueId val="{00000004-E1CB-418F-904D-FBDE6FA76111}"/>
            </c:ext>
          </c:extLst>
        </c:ser>
        <c:ser>
          <c:idx val="5"/>
          <c:order val="5"/>
          <c:tx>
            <c:strRef>
              <c:f>'BAU Results'!$H$25:$H$27</c:f>
              <c:strCache>
                <c:ptCount val="1"/>
                <c:pt idx="0">
                  <c:v>On-Road - LargeCombineCommercial</c:v>
                </c:pt>
              </c:strCache>
            </c:strRef>
          </c:tx>
          <c:spPr>
            <a:solidFill>
              <a:schemeClr val="accent2">
                <a:lumMod val="60000"/>
                <a:lumOff val="40000"/>
              </a:schemeClr>
            </a:solidFill>
            <a:ln>
              <a:noFill/>
            </a:ln>
            <a:effectLst/>
          </c:spPr>
          <c:cat>
            <c:strRef>
              <c:f>'BAU Results'!$B$28:$B$34</c:f>
              <c:strCache>
                <c:ptCount val="6"/>
                <c:pt idx="0">
                  <c:v>2019</c:v>
                </c:pt>
                <c:pt idx="1">
                  <c:v>2030</c:v>
                </c:pt>
                <c:pt idx="2">
                  <c:v>2035</c:v>
                </c:pt>
                <c:pt idx="3">
                  <c:v>2040</c:v>
                </c:pt>
                <c:pt idx="4">
                  <c:v>2045</c:v>
                </c:pt>
                <c:pt idx="5">
                  <c:v>2050</c:v>
                </c:pt>
              </c:strCache>
            </c:strRef>
          </c:cat>
          <c:val>
            <c:numRef>
              <c:f>'BAU Results'!$H$28:$H$34</c:f>
              <c:numCache>
                <c:formatCode>_(* #,##0_);_(* \(#,##0\);_(* "-"??_);_(@_)</c:formatCode>
                <c:ptCount val="6"/>
                <c:pt idx="0">
                  <c:v>127877.85069409783</c:v>
                </c:pt>
                <c:pt idx="1">
                  <c:v>132373.42059620749</c:v>
                </c:pt>
                <c:pt idx="2">
                  <c:v>134416.86146080279</c:v>
                </c:pt>
                <c:pt idx="3">
                  <c:v>140090.45200689574</c:v>
                </c:pt>
                <c:pt idx="4">
                  <c:v>145764.04255298871</c:v>
                </c:pt>
                <c:pt idx="5">
                  <c:v>151437.63309908169</c:v>
                </c:pt>
              </c:numCache>
            </c:numRef>
          </c:val>
          <c:extLst>
            <c:ext xmlns:c16="http://schemas.microsoft.com/office/drawing/2014/chart" uri="{C3380CC4-5D6E-409C-BE32-E72D297353CC}">
              <c16:uniqueId val="{00000006-E1CB-418F-904D-FBDE6FA76111}"/>
            </c:ext>
          </c:extLst>
        </c:ser>
        <c:ser>
          <c:idx val="6"/>
          <c:order val="6"/>
          <c:tx>
            <c:strRef>
              <c:f>'BAU Results'!$I$25:$I$27</c:f>
              <c:strCache>
                <c:ptCount val="1"/>
                <c:pt idx="0">
                  <c:v>On-Road - SmallCommercial</c:v>
                </c:pt>
              </c:strCache>
            </c:strRef>
          </c:tx>
          <c:spPr>
            <a:solidFill>
              <a:schemeClr val="accent2">
                <a:lumMod val="40000"/>
                <a:lumOff val="60000"/>
              </a:schemeClr>
            </a:solidFill>
            <a:ln>
              <a:noFill/>
            </a:ln>
            <a:effectLst/>
          </c:spPr>
          <c:cat>
            <c:strRef>
              <c:f>'BAU Results'!$B$28:$B$34</c:f>
              <c:strCache>
                <c:ptCount val="6"/>
                <c:pt idx="0">
                  <c:v>2019</c:v>
                </c:pt>
                <c:pt idx="1">
                  <c:v>2030</c:v>
                </c:pt>
                <c:pt idx="2">
                  <c:v>2035</c:v>
                </c:pt>
                <c:pt idx="3">
                  <c:v>2040</c:v>
                </c:pt>
                <c:pt idx="4">
                  <c:v>2045</c:v>
                </c:pt>
                <c:pt idx="5">
                  <c:v>2050</c:v>
                </c:pt>
              </c:strCache>
            </c:strRef>
          </c:cat>
          <c:val>
            <c:numRef>
              <c:f>'BAU Results'!$I$28:$I$34</c:f>
              <c:numCache>
                <c:formatCode>_(* #,##0_);_(* \(#,##0\);_(* "-"??_);_(@_)</c:formatCode>
                <c:ptCount val="6"/>
                <c:pt idx="0">
                  <c:v>104244.71902946339</c:v>
                </c:pt>
                <c:pt idx="1">
                  <c:v>100814.5507248073</c:v>
                </c:pt>
                <c:pt idx="2">
                  <c:v>99255.383313599959</c:v>
                </c:pt>
                <c:pt idx="3">
                  <c:v>102786.84884395209</c:v>
                </c:pt>
                <c:pt idx="4">
                  <c:v>106318.3143743042</c:v>
                </c:pt>
                <c:pt idx="5">
                  <c:v>109849.77990465627</c:v>
                </c:pt>
              </c:numCache>
            </c:numRef>
          </c:val>
          <c:extLst>
            <c:ext xmlns:c16="http://schemas.microsoft.com/office/drawing/2014/chart" uri="{C3380CC4-5D6E-409C-BE32-E72D297353CC}">
              <c16:uniqueId val="{00000007-E1CB-418F-904D-FBDE6FA76111}"/>
            </c:ext>
          </c:extLst>
        </c:ser>
        <c:ser>
          <c:idx val="7"/>
          <c:order val="7"/>
          <c:tx>
            <c:strRef>
              <c:f>'BAU Results'!$J$25:$J$27</c:f>
              <c:strCache>
                <c:ptCount val="1"/>
                <c:pt idx="0">
                  <c:v>On-Road - MediumCommercial</c:v>
                </c:pt>
              </c:strCache>
            </c:strRef>
          </c:tx>
          <c:spPr>
            <a:solidFill>
              <a:schemeClr val="accent2">
                <a:lumMod val="20000"/>
                <a:lumOff val="80000"/>
              </a:schemeClr>
            </a:solidFill>
            <a:ln>
              <a:noFill/>
            </a:ln>
            <a:effectLst/>
          </c:spPr>
          <c:cat>
            <c:strRef>
              <c:f>'BAU Results'!$B$28:$B$34</c:f>
              <c:strCache>
                <c:ptCount val="6"/>
                <c:pt idx="0">
                  <c:v>2019</c:v>
                </c:pt>
                <c:pt idx="1">
                  <c:v>2030</c:v>
                </c:pt>
                <c:pt idx="2">
                  <c:v>2035</c:v>
                </c:pt>
                <c:pt idx="3">
                  <c:v>2040</c:v>
                </c:pt>
                <c:pt idx="4">
                  <c:v>2045</c:v>
                </c:pt>
                <c:pt idx="5">
                  <c:v>2050</c:v>
                </c:pt>
              </c:strCache>
            </c:strRef>
          </c:cat>
          <c:val>
            <c:numRef>
              <c:f>'BAU Results'!$J$28:$J$34</c:f>
              <c:numCache>
                <c:formatCode>_(* #,##0_);_(* \(#,##0\);_(* "-"??_);_(@_)</c:formatCode>
                <c:ptCount val="6"/>
                <c:pt idx="0">
                  <c:v>7920.08267475514</c:v>
                </c:pt>
                <c:pt idx="1">
                  <c:v>8108.8970123605777</c:v>
                </c:pt>
                <c:pt idx="2">
                  <c:v>8194.7217112721391</c:v>
                </c:pt>
                <c:pt idx="3">
                  <c:v>8495.0943103024092</c:v>
                </c:pt>
                <c:pt idx="4">
                  <c:v>8795.4669093326775</c:v>
                </c:pt>
                <c:pt idx="5">
                  <c:v>9095.8395083629475</c:v>
                </c:pt>
              </c:numCache>
            </c:numRef>
          </c:val>
          <c:extLst>
            <c:ext xmlns:c16="http://schemas.microsoft.com/office/drawing/2014/chart" uri="{C3380CC4-5D6E-409C-BE32-E72D297353CC}">
              <c16:uniqueId val="{00000008-E1CB-418F-904D-FBDE6FA76111}"/>
            </c:ext>
          </c:extLst>
        </c:ser>
        <c:ser>
          <c:idx val="8"/>
          <c:order val="8"/>
          <c:tx>
            <c:strRef>
              <c:f>'BAU Results'!$L$25:$L$27</c:f>
              <c:strCache>
                <c:ptCount val="1"/>
                <c:pt idx="0">
                  <c:v>Rail - Freight Rail</c:v>
                </c:pt>
              </c:strCache>
            </c:strRef>
          </c:tx>
          <c:spPr>
            <a:solidFill>
              <a:schemeClr val="accent3">
                <a:lumMod val="60000"/>
              </a:schemeClr>
            </a:solidFill>
            <a:ln>
              <a:noFill/>
            </a:ln>
            <a:effectLst/>
          </c:spPr>
          <c:cat>
            <c:strRef>
              <c:f>'BAU Results'!$B$28:$B$34</c:f>
              <c:strCache>
                <c:ptCount val="6"/>
                <c:pt idx="0">
                  <c:v>2019</c:v>
                </c:pt>
                <c:pt idx="1">
                  <c:v>2030</c:v>
                </c:pt>
                <c:pt idx="2">
                  <c:v>2035</c:v>
                </c:pt>
                <c:pt idx="3">
                  <c:v>2040</c:v>
                </c:pt>
                <c:pt idx="4">
                  <c:v>2045</c:v>
                </c:pt>
                <c:pt idx="5">
                  <c:v>2050</c:v>
                </c:pt>
              </c:strCache>
            </c:strRef>
          </c:cat>
          <c:val>
            <c:numRef>
              <c:f>'BAU Results'!$L$28:$L$34</c:f>
              <c:numCache>
                <c:formatCode>_(* #,##0_);_(* \(#,##0\);_(* "-"??_);_(@_)</c:formatCode>
                <c:ptCount val="6"/>
                <c:pt idx="0">
                  <c:v>16970.95786990046</c:v>
                </c:pt>
                <c:pt idx="1">
                  <c:v>22541.406364307823</c:v>
                </c:pt>
                <c:pt idx="2">
                  <c:v>25073.428407220264</c:v>
                </c:pt>
                <c:pt idx="3">
                  <c:v>27605.450450132699</c:v>
                </c:pt>
                <c:pt idx="4">
                  <c:v>27605.450450132699</c:v>
                </c:pt>
                <c:pt idx="5">
                  <c:v>27605.450450132699</c:v>
                </c:pt>
              </c:numCache>
            </c:numRef>
          </c:val>
          <c:extLst>
            <c:ext xmlns:c16="http://schemas.microsoft.com/office/drawing/2014/chart" uri="{C3380CC4-5D6E-409C-BE32-E72D297353CC}">
              <c16:uniqueId val="{00000000-87BB-4313-A036-D86823610A2C}"/>
            </c:ext>
          </c:extLst>
        </c:ser>
        <c:ser>
          <c:idx val="9"/>
          <c:order val="9"/>
          <c:tx>
            <c:strRef>
              <c:f>'BAU Results'!$M$25:$M$27</c:f>
              <c:strCache>
                <c:ptCount val="1"/>
                <c:pt idx="0">
                  <c:v>Rail - Passenger Rail</c:v>
                </c:pt>
              </c:strCache>
            </c:strRef>
          </c:tx>
          <c:spPr>
            <a:solidFill>
              <a:schemeClr val="accent4">
                <a:lumMod val="60000"/>
              </a:schemeClr>
            </a:solidFill>
            <a:ln>
              <a:noFill/>
            </a:ln>
            <a:effectLst/>
          </c:spPr>
          <c:cat>
            <c:strRef>
              <c:f>'BAU Results'!$B$28:$B$34</c:f>
              <c:strCache>
                <c:ptCount val="6"/>
                <c:pt idx="0">
                  <c:v>2019</c:v>
                </c:pt>
                <c:pt idx="1">
                  <c:v>2030</c:v>
                </c:pt>
                <c:pt idx="2">
                  <c:v>2035</c:v>
                </c:pt>
                <c:pt idx="3">
                  <c:v>2040</c:v>
                </c:pt>
                <c:pt idx="4">
                  <c:v>2045</c:v>
                </c:pt>
                <c:pt idx="5">
                  <c:v>2050</c:v>
                </c:pt>
              </c:strCache>
            </c:strRef>
          </c:cat>
          <c:val>
            <c:numRef>
              <c:f>'BAU Results'!$M$28:$M$34</c:f>
              <c:numCache>
                <c:formatCode>_(* #,##0_);_(* \(#,##0\);_(* "-"??_);_(@_)</c:formatCode>
                <c:ptCount val="6"/>
                <c:pt idx="0">
                  <c:v>21822.087924089017</c:v>
                </c:pt>
                <c:pt idx="1">
                  <c:v>47338.044864372845</c:v>
                </c:pt>
                <c:pt idx="2">
                  <c:v>59057.854808850825</c:v>
                </c:pt>
                <c:pt idx="3">
                  <c:v>70777.664753328805</c:v>
                </c:pt>
                <c:pt idx="4">
                  <c:v>70777.664753328805</c:v>
                </c:pt>
                <c:pt idx="5">
                  <c:v>70777.664753328805</c:v>
                </c:pt>
              </c:numCache>
            </c:numRef>
          </c:val>
          <c:extLst>
            <c:ext xmlns:c16="http://schemas.microsoft.com/office/drawing/2014/chart" uri="{C3380CC4-5D6E-409C-BE32-E72D297353CC}">
              <c16:uniqueId val="{00000001-87BB-4313-A036-D86823610A2C}"/>
            </c:ext>
          </c:extLst>
        </c:ser>
        <c:dLbls>
          <c:showLegendKey val="0"/>
          <c:showVal val="0"/>
          <c:showCatName val="0"/>
          <c:showSerName val="0"/>
          <c:showPercent val="0"/>
          <c:showBubbleSize val="0"/>
        </c:dLbls>
        <c:axId val="705337480"/>
        <c:axId val="705336168"/>
      </c:areaChart>
      <c:catAx>
        <c:axId val="705337480"/>
        <c:scaling>
          <c:orientation val="minMax"/>
        </c:scaling>
        <c:delete val="0"/>
        <c:axPos val="b"/>
        <c:numFmt formatCode="0.0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5336168"/>
        <c:crosses val="autoZero"/>
        <c:auto val="0"/>
        <c:lblAlgn val="ctr"/>
        <c:lblOffset val="100"/>
        <c:noMultiLvlLbl val="0"/>
      </c:catAx>
      <c:valAx>
        <c:axId val="705336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TCO2e/yea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533748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V Growth Curve Fi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2"/>
          <c:order val="1"/>
          <c:tx>
            <c:strRef>
              <c:f>'RTAC Calcs'!$D$71</c:f>
              <c:strCache>
                <c:ptCount val="1"/>
                <c:pt idx="0">
                  <c:v>Y_fit = L/(1+e^(-k(t-i)))+b</c:v>
                </c:pt>
              </c:strCache>
            </c:strRef>
          </c:tx>
          <c:spPr>
            <a:ln w="19050" cap="rnd">
              <a:solidFill>
                <a:schemeClr val="accent2"/>
              </a:solidFill>
              <a:prstDash val="solid"/>
              <a:round/>
            </a:ln>
            <a:effectLst/>
          </c:spPr>
          <c:marker>
            <c:symbol val="none"/>
          </c:marker>
          <c:cat>
            <c:numRef>
              <c:f>'RTAC Calcs'!$A$72:$A$78</c:f>
              <c:numCache>
                <c:formatCode>General</c:formatCode>
                <c:ptCount val="7"/>
                <c:pt idx="0">
                  <c:v>2015</c:v>
                </c:pt>
                <c:pt idx="1">
                  <c:v>2019</c:v>
                </c:pt>
                <c:pt idx="2">
                  <c:v>2030</c:v>
                </c:pt>
                <c:pt idx="3">
                  <c:v>2035</c:v>
                </c:pt>
                <c:pt idx="4">
                  <c:v>2040</c:v>
                </c:pt>
                <c:pt idx="5">
                  <c:v>2045</c:v>
                </c:pt>
                <c:pt idx="6">
                  <c:v>2050</c:v>
                </c:pt>
              </c:numCache>
            </c:numRef>
          </c:cat>
          <c:val>
            <c:numRef>
              <c:f>'RTAC Calcs'!$D$72:$D$78</c:f>
              <c:numCache>
                <c:formatCode>#,##0</c:formatCode>
                <c:ptCount val="7"/>
                <c:pt idx="0">
                  <c:v>2.9802322387695313E-7</c:v>
                </c:pt>
                <c:pt idx="1">
                  <c:v>53628058.033754587</c:v>
                </c:pt>
                <c:pt idx="2">
                  <c:v>477025224.76270461</c:v>
                </c:pt>
                <c:pt idx="3">
                  <c:v>883325803.79889953</c:v>
                </c:pt>
                <c:pt idx="4">
                  <c:v>1520716029.3393719</c:v>
                </c:pt>
                <c:pt idx="5">
                  <c:v>2469391525.3556643</c:v>
                </c:pt>
                <c:pt idx="6">
                  <c:v>3776312116.0405874</c:v>
                </c:pt>
              </c:numCache>
            </c:numRef>
          </c:val>
          <c:smooth val="0"/>
          <c:extLst>
            <c:ext xmlns:c16="http://schemas.microsoft.com/office/drawing/2014/chart" uri="{C3380CC4-5D6E-409C-BE32-E72D297353CC}">
              <c16:uniqueId val="{00000001-2AE7-4839-9D46-D05712085B98}"/>
            </c:ext>
          </c:extLst>
        </c:ser>
        <c:dLbls>
          <c:showLegendKey val="0"/>
          <c:showVal val="0"/>
          <c:showCatName val="0"/>
          <c:showSerName val="0"/>
          <c:showPercent val="0"/>
          <c:showBubbleSize val="0"/>
        </c:dLbls>
        <c:marker val="1"/>
        <c:smooth val="0"/>
        <c:axId val="1630827576"/>
        <c:axId val="1630828232"/>
      </c:lineChart>
      <c:scatterChart>
        <c:scatterStyle val="lineMarker"/>
        <c:varyColors val="0"/>
        <c:ser>
          <c:idx val="0"/>
          <c:order val="0"/>
          <c:tx>
            <c:strRef>
              <c:f>'RTAC Calcs'!$C$71</c:f>
              <c:strCache>
                <c:ptCount val="1"/>
                <c:pt idx="0">
                  <c:v>Y</c:v>
                </c:pt>
              </c:strCache>
            </c:strRef>
          </c:tx>
          <c:spPr>
            <a:ln w="25400" cap="rnd">
              <a:noFill/>
              <a:round/>
            </a:ln>
            <a:effectLst/>
          </c:spPr>
          <c:marker>
            <c:symbol val="circle"/>
            <c:size val="5"/>
            <c:spPr>
              <a:solidFill>
                <a:schemeClr val="accent1"/>
              </a:solidFill>
              <a:ln w="9525">
                <a:solidFill>
                  <a:schemeClr val="accent1"/>
                </a:solidFill>
              </a:ln>
              <a:effectLst/>
            </c:spPr>
          </c:marker>
          <c:xVal>
            <c:numRef>
              <c:f>'RTAC Calcs'!$A$72:$A$78</c:f>
              <c:numCache>
                <c:formatCode>General</c:formatCode>
                <c:ptCount val="7"/>
                <c:pt idx="0">
                  <c:v>2015</c:v>
                </c:pt>
                <c:pt idx="1">
                  <c:v>2019</c:v>
                </c:pt>
                <c:pt idx="2">
                  <c:v>2030</c:v>
                </c:pt>
                <c:pt idx="3">
                  <c:v>2035</c:v>
                </c:pt>
                <c:pt idx="4">
                  <c:v>2040</c:v>
                </c:pt>
                <c:pt idx="5">
                  <c:v>2045</c:v>
                </c:pt>
                <c:pt idx="6">
                  <c:v>2050</c:v>
                </c:pt>
              </c:numCache>
            </c:numRef>
          </c:xVal>
          <c:yVal>
            <c:numRef>
              <c:f>'RTAC Calcs'!$C$72:$C$78</c:f>
              <c:numCache>
                <c:formatCode>#,##0</c:formatCode>
                <c:ptCount val="7"/>
                <c:pt idx="0" formatCode="General">
                  <c:v>0</c:v>
                </c:pt>
                <c:pt idx="3">
                  <c:v>934180800</c:v>
                </c:pt>
                <c:pt idx="6">
                  <c:v>3787737300</c:v>
                </c:pt>
              </c:numCache>
            </c:numRef>
          </c:yVal>
          <c:smooth val="0"/>
          <c:extLst>
            <c:ext xmlns:c16="http://schemas.microsoft.com/office/drawing/2014/chart" uri="{C3380CC4-5D6E-409C-BE32-E72D297353CC}">
              <c16:uniqueId val="{00000000-2AE7-4839-9D46-D05712085B98}"/>
            </c:ext>
          </c:extLst>
        </c:ser>
        <c:dLbls>
          <c:showLegendKey val="0"/>
          <c:showVal val="0"/>
          <c:showCatName val="0"/>
          <c:showSerName val="0"/>
          <c:showPercent val="0"/>
          <c:showBubbleSize val="0"/>
        </c:dLbls>
        <c:axId val="1630827576"/>
        <c:axId val="1630828232"/>
      </c:scatterChart>
      <c:dateAx>
        <c:axId val="1630827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0828232"/>
        <c:crosses val="autoZero"/>
        <c:auto val="0"/>
        <c:lblOffset val="100"/>
        <c:baseTimeUnit val="days"/>
      </c:dateAx>
      <c:valAx>
        <c:axId val="1630828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nnual VM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08275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78F7-4F36-91E6-11E7AB16C4D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5-78F7-4F36-91E6-11E7AB16C4D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4-78F7-4F36-91E6-11E7AB16C4D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2-78F7-4F36-91E6-11E7AB16C4D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3-78F7-4F36-91E6-11E7AB16C4D4}"/>
              </c:ext>
            </c:extLst>
          </c:dPt>
          <c:dLbls>
            <c:dLbl>
              <c:idx val="0"/>
              <c:layout>
                <c:manualLayout>
                  <c:x val="-1.8683837517648374E-2"/>
                  <c:y val="8.96397407560897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78F7-4F36-91E6-11E7AB16C4D4}"/>
                </c:ext>
              </c:extLst>
            </c:dLbl>
            <c:dLbl>
              <c:idx val="1"/>
              <c:layout>
                <c:manualLayout>
                  <c:x val="-3.9481307572475678E-2"/>
                  <c:y val="-0.184912984065121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78F7-4F36-91E6-11E7AB16C4D4}"/>
                </c:ext>
              </c:extLst>
            </c:dLbl>
            <c:dLbl>
              <c:idx val="2"/>
              <c:layout>
                <c:manualLayout>
                  <c:x val="5.7097039098275078E-2"/>
                  <c:y val="-0.14495355021411796"/>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78F7-4F36-91E6-11E7AB16C4D4}"/>
                </c:ext>
              </c:extLst>
            </c:dLbl>
            <c:dLbl>
              <c:idx val="3"/>
              <c:layout>
                <c:manualLayout>
                  <c:x val="7.2416948132556905E-2"/>
                  <c:y val="-2.607992627866422E-2"/>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ln>
                        <a:noFill/>
                      </a:ln>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0.12955071973621968"/>
                      <c:h val="0.13345239443782464"/>
                    </c:manualLayout>
                  </c15:layout>
                </c:ext>
                <c:ext xmlns:c16="http://schemas.microsoft.com/office/drawing/2014/chart" uri="{C3380CC4-5D6E-409C-BE32-E72D297353CC}">
                  <c16:uniqueId val="{00000002-78F7-4F36-91E6-11E7AB16C4D4}"/>
                </c:ext>
              </c:extLst>
            </c:dLbl>
            <c:dLbl>
              <c:idx val="4"/>
              <c:layout>
                <c:manualLayout>
                  <c:x val="0.10089478419693974"/>
                  <c:y val="0.10592375596440678"/>
                </c:manualLayout>
              </c:layout>
              <c:tx>
                <c:rich>
                  <a:bodyPr/>
                  <a:lstStyle/>
                  <a:p>
                    <a:fld id="{671184BD-156B-4290-AE82-C6E972F04AE3}" type="CATEGORYNAME">
                      <a:rPr lang="en-US"/>
                      <a:pPr/>
                      <a:t>[CATEGORY NAME]</a:t>
                    </a:fld>
                    <a:r>
                      <a:rPr lang="en-US" baseline="0"/>
                      <a:t>
&lt;1%</a:t>
                    </a:r>
                  </a:p>
                </c:rich>
              </c:tx>
              <c:dLblPos val="bestFit"/>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78F7-4F36-91E6-11E7AB16C4D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ln>
                      <a:noFill/>
                    </a:ln>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Lisa Notes'!$H$17:$L$17</c:f>
              <c:strCache>
                <c:ptCount val="5"/>
                <c:pt idx="0">
                  <c:v>Revenue and Non-Revenue Fleet</c:v>
                </c:pt>
                <c:pt idx="1">
                  <c:v>Building Energy</c:v>
                </c:pt>
                <c:pt idx="2">
                  <c:v>Waste</c:v>
                </c:pt>
                <c:pt idx="3">
                  <c:v>Employee Commute</c:v>
                </c:pt>
                <c:pt idx="4">
                  <c:v>Water</c:v>
                </c:pt>
              </c:strCache>
            </c:strRef>
          </c:cat>
          <c:val>
            <c:numRef>
              <c:f>'Lisa Notes'!$H$18:$L$18</c:f>
              <c:numCache>
                <c:formatCode>#,##0</c:formatCode>
                <c:ptCount val="5"/>
                <c:pt idx="0">
                  <c:v>67033.963525048399</c:v>
                </c:pt>
                <c:pt idx="1">
                  <c:v>2518.3763318590914</c:v>
                </c:pt>
                <c:pt idx="2">
                  <c:v>1547.85</c:v>
                </c:pt>
                <c:pt idx="3">
                  <c:v>760.1558373557217</c:v>
                </c:pt>
                <c:pt idx="4">
                  <c:v>3.6810027414844964</c:v>
                </c:pt>
              </c:numCache>
            </c:numRef>
          </c:val>
          <c:extLst>
            <c:ext xmlns:c16="http://schemas.microsoft.com/office/drawing/2014/chart" uri="{C3380CC4-5D6E-409C-BE32-E72D297353CC}">
              <c16:uniqueId val="{00000000-78F7-4F36-91E6-11E7AB16C4D4}"/>
            </c:ext>
          </c:extLst>
        </c:ser>
        <c:dLbls>
          <c:dLblPos val="bestFit"/>
          <c:showLegendKey val="0"/>
          <c:showVal val="1"/>
          <c:showCatName val="0"/>
          <c:showSerName val="0"/>
          <c:showPercent val="0"/>
          <c:showBubbleSize val="0"/>
          <c:showLeaderLines val="1"/>
        </c:dLbls>
        <c:firstSliceAng val="78"/>
      </c: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72365828225338E-2"/>
          <c:y val="5.2654017560598551E-2"/>
          <c:w val="0.8266796903509096"/>
          <c:h val="0.77047428109035132"/>
        </c:manualLayout>
      </c:layout>
      <c:areaChart>
        <c:grouping val="stacked"/>
        <c:varyColors val="0"/>
        <c:ser>
          <c:idx val="0"/>
          <c:order val="0"/>
          <c:tx>
            <c:strRef>
              <c:f>'Leg Adjusted Results'!$C$181</c:f>
              <c:strCache>
                <c:ptCount val="1"/>
                <c:pt idx="0">
                  <c:v>On-Road Commercial</c:v>
                </c:pt>
              </c:strCache>
            </c:strRef>
          </c:tx>
          <c:spPr>
            <a:solidFill>
              <a:schemeClr val="accent1"/>
            </a:solidFill>
            <a:ln>
              <a:noFill/>
            </a:ln>
            <a:effectLst/>
          </c:spPr>
          <c:cat>
            <c:numRef>
              <c:f>'Leg Adjusted Results'!$C$191:$C$196</c:f>
              <c:numCache>
                <c:formatCode>General</c:formatCode>
                <c:ptCount val="6"/>
                <c:pt idx="0">
                  <c:v>2019</c:v>
                </c:pt>
                <c:pt idx="1">
                  <c:v>2030</c:v>
                </c:pt>
                <c:pt idx="2">
                  <c:v>2035</c:v>
                </c:pt>
                <c:pt idx="3">
                  <c:v>2040</c:v>
                </c:pt>
                <c:pt idx="4">
                  <c:v>2045</c:v>
                </c:pt>
                <c:pt idx="5">
                  <c:v>2050</c:v>
                </c:pt>
              </c:numCache>
            </c:numRef>
          </c:cat>
          <c:val>
            <c:numRef>
              <c:f>'Leg Adjusted Results'!$C$182:$C$187</c:f>
              <c:numCache>
                <c:formatCode>_(* #,##0_);_(* \(#,##0\);_(* "-"??_);_(@_)</c:formatCode>
                <c:ptCount val="6"/>
                <c:pt idx="0">
                  <c:v>518702.91370782105</c:v>
                </c:pt>
                <c:pt idx="1">
                  <c:v>381344.08133191161</c:v>
                </c:pt>
                <c:pt idx="2">
                  <c:v>305365.72643455345</c:v>
                </c:pt>
                <c:pt idx="3">
                  <c:v>262340.44336578704</c:v>
                </c:pt>
                <c:pt idx="4">
                  <c:v>240433.46684219461</c:v>
                </c:pt>
                <c:pt idx="5">
                  <c:v>234108.10733963881</c:v>
                </c:pt>
              </c:numCache>
            </c:numRef>
          </c:val>
          <c:extLst>
            <c:ext xmlns:c16="http://schemas.microsoft.com/office/drawing/2014/chart" uri="{C3380CC4-5D6E-409C-BE32-E72D297353CC}">
              <c16:uniqueId val="{00000000-567A-4665-B0F2-8C3762C2E243}"/>
            </c:ext>
          </c:extLst>
        </c:ser>
        <c:ser>
          <c:idx val="2"/>
          <c:order val="1"/>
          <c:tx>
            <c:strRef>
              <c:f>'Leg Adjusted Results'!$D$181</c:f>
              <c:strCache>
                <c:ptCount val="1"/>
                <c:pt idx="0">
                  <c:v>On-Road Passenger</c:v>
                </c:pt>
              </c:strCache>
            </c:strRef>
          </c:tx>
          <c:spPr>
            <a:solidFill>
              <a:schemeClr val="accent2"/>
            </a:solidFill>
            <a:ln>
              <a:noFill/>
            </a:ln>
            <a:effectLst/>
          </c:spPr>
          <c:cat>
            <c:numRef>
              <c:f>'Leg Adjusted Results'!$C$191:$C$196</c:f>
              <c:numCache>
                <c:formatCode>General</c:formatCode>
                <c:ptCount val="6"/>
                <c:pt idx="0">
                  <c:v>2019</c:v>
                </c:pt>
                <c:pt idx="1">
                  <c:v>2030</c:v>
                </c:pt>
                <c:pt idx="2">
                  <c:v>2035</c:v>
                </c:pt>
                <c:pt idx="3">
                  <c:v>2040</c:v>
                </c:pt>
                <c:pt idx="4">
                  <c:v>2045</c:v>
                </c:pt>
                <c:pt idx="5">
                  <c:v>2050</c:v>
                </c:pt>
              </c:numCache>
            </c:numRef>
          </c:cat>
          <c:val>
            <c:numRef>
              <c:f>'Leg Adjusted Results'!$D$182:$D$187</c:f>
              <c:numCache>
                <c:formatCode>_(* #,##0_);_(* \(#,##0\);_(* "-"??_);_(@_)</c:formatCode>
                <c:ptCount val="6"/>
                <c:pt idx="0">
                  <c:v>3624540.8831333527</c:v>
                </c:pt>
                <c:pt idx="1">
                  <c:v>2654586.5500233136</c:v>
                </c:pt>
                <c:pt idx="2">
                  <c:v>1899392.3684230784</c:v>
                </c:pt>
                <c:pt idx="3">
                  <c:v>1194895.8484184558</c:v>
                </c:pt>
                <c:pt idx="4">
                  <c:v>810104.45638514846</c:v>
                </c:pt>
                <c:pt idx="5">
                  <c:v>649077.86249617743</c:v>
                </c:pt>
              </c:numCache>
            </c:numRef>
          </c:val>
          <c:extLst>
            <c:ext xmlns:c16="http://schemas.microsoft.com/office/drawing/2014/chart" uri="{C3380CC4-5D6E-409C-BE32-E72D297353CC}">
              <c16:uniqueId val="{00000002-567A-4665-B0F2-8C3762C2E243}"/>
            </c:ext>
          </c:extLst>
        </c:ser>
        <c:ser>
          <c:idx val="1"/>
          <c:order val="3"/>
          <c:tx>
            <c:strRef>
              <c:f>'Leg Adjusted Results'!$E$181</c:f>
              <c:strCache>
                <c:ptCount val="1"/>
                <c:pt idx="0">
                  <c:v>Rail</c:v>
                </c:pt>
              </c:strCache>
            </c:strRef>
          </c:tx>
          <c:spPr>
            <a:solidFill>
              <a:schemeClr val="bg1">
                <a:lumMod val="65000"/>
              </a:schemeClr>
            </a:solidFill>
            <a:ln>
              <a:noFill/>
            </a:ln>
            <a:effectLst/>
          </c:spPr>
          <c:cat>
            <c:numRef>
              <c:f>'Leg Adjusted Results'!$B$182:$B$187</c:f>
              <c:numCache>
                <c:formatCode>General</c:formatCode>
                <c:ptCount val="6"/>
                <c:pt idx="0">
                  <c:v>2019</c:v>
                </c:pt>
                <c:pt idx="1">
                  <c:v>2030</c:v>
                </c:pt>
                <c:pt idx="2">
                  <c:v>2035</c:v>
                </c:pt>
                <c:pt idx="3">
                  <c:v>2040</c:v>
                </c:pt>
                <c:pt idx="4">
                  <c:v>2045</c:v>
                </c:pt>
                <c:pt idx="5">
                  <c:v>2050</c:v>
                </c:pt>
              </c:numCache>
            </c:numRef>
          </c:cat>
          <c:val>
            <c:numRef>
              <c:f>'Leg Adjusted Results'!$E$182:$E$187</c:f>
              <c:numCache>
                <c:formatCode>_(* #,##0_);_(* \(#,##0\);_(* "-"??_);_(@_)</c:formatCode>
                <c:ptCount val="6"/>
                <c:pt idx="0">
                  <c:v>38793.045793989477</c:v>
                </c:pt>
                <c:pt idx="1">
                  <c:v>40815.304088643607</c:v>
                </c:pt>
                <c:pt idx="2">
                  <c:v>42221.715448431583</c:v>
                </c:pt>
                <c:pt idx="3">
                  <c:v>43490.548900902686</c:v>
                </c:pt>
                <c:pt idx="4">
                  <c:v>36087.520204264321</c:v>
                </c:pt>
                <c:pt idx="5">
                  <c:v>36087.520204264321</c:v>
                </c:pt>
              </c:numCache>
            </c:numRef>
          </c:val>
          <c:extLst>
            <c:ext xmlns:c16="http://schemas.microsoft.com/office/drawing/2014/chart" uri="{C3380CC4-5D6E-409C-BE32-E72D297353CC}">
              <c16:uniqueId val="{00000000-3361-4FEC-8349-6930E05CAEF4}"/>
            </c:ext>
          </c:extLst>
        </c:ser>
        <c:dLbls>
          <c:showLegendKey val="0"/>
          <c:showVal val="0"/>
          <c:showCatName val="0"/>
          <c:showSerName val="0"/>
          <c:showPercent val="0"/>
          <c:showBubbleSize val="0"/>
        </c:dLbls>
        <c:axId val="613948016"/>
        <c:axId val="613938832"/>
      </c:areaChart>
      <c:lineChart>
        <c:grouping val="standard"/>
        <c:varyColors val="0"/>
        <c:ser>
          <c:idx val="8"/>
          <c:order val="2"/>
          <c:tx>
            <c:strRef>
              <c:f>'Leg Adjusted Results'!$F$181</c:f>
              <c:strCache>
                <c:ptCount val="1"/>
                <c:pt idx="0">
                  <c:v>BAU Total</c:v>
                </c:pt>
              </c:strCache>
            </c:strRef>
          </c:tx>
          <c:spPr>
            <a:ln w="28575" cap="rnd">
              <a:solidFill>
                <a:srgbClr val="C00000"/>
              </a:solidFill>
              <a:prstDash val="sysDash"/>
              <a:round/>
            </a:ln>
            <a:effectLst/>
          </c:spPr>
          <c:marker>
            <c:symbol val="none"/>
          </c:marker>
          <c:cat>
            <c:numRef>
              <c:f>'Leg Adjusted Results'!$B$182:$B$187</c:f>
              <c:numCache>
                <c:formatCode>General</c:formatCode>
                <c:ptCount val="6"/>
                <c:pt idx="0">
                  <c:v>2019</c:v>
                </c:pt>
                <c:pt idx="1">
                  <c:v>2030</c:v>
                </c:pt>
                <c:pt idx="2">
                  <c:v>2035</c:v>
                </c:pt>
                <c:pt idx="3">
                  <c:v>2040</c:v>
                </c:pt>
                <c:pt idx="4">
                  <c:v>2045</c:v>
                </c:pt>
                <c:pt idx="5">
                  <c:v>2050</c:v>
                </c:pt>
              </c:numCache>
            </c:numRef>
          </c:cat>
          <c:val>
            <c:numRef>
              <c:f>'Leg Adjusted Results'!$F$182:$F$187</c:f>
              <c:numCache>
                <c:formatCode>_(* #,##0_);_(* \(#,##0\);_(* "-"??_);_(@_)</c:formatCode>
                <c:ptCount val="6"/>
                <c:pt idx="0">
                  <c:v>4182036.8426351631</c:v>
                </c:pt>
                <c:pt idx="1">
                  <c:v>4492416.1614327542</c:v>
                </c:pt>
                <c:pt idx="2">
                  <c:v>4718903.5504198913</c:v>
                </c:pt>
                <c:pt idx="3">
                  <c:v>4808811.6373866852</c:v>
                </c:pt>
                <c:pt idx="4">
                  <c:v>5001145.5817242945</c:v>
                </c:pt>
                <c:pt idx="5">
                  <c:v>5312583.3040828174</c:v>
                </c:pt>
              </c:numCache>
            </c:numRef>
          </c:val>
          <c:smooth val="0"/>
          <c:extLst>
            <c:ext xmlns:c16="http://schemas.microsoft.com/office/drawing/2014/chart" uri="{C3380CC4-5D6E-409C-BE32-E72D297353CC}">
              <c16:uniqueId val="{0000000A-567A-4665-B0F2-8C3762C2E243}"/>
            </c:ext>
          </c:extLst>
        </c:ser>
        <c:dLbls>
          <c:showLegendKey val="0"/>
          <c:showVal val="0"/>
          <c:showCatName val="0"/>
          <c:showSerName val="0"/>
          <c:showPercent val="0"/>
          <c:showBubbleSize val="0"/>
        </c:dLbls>
        <c:marker val="1"/>
        <c:smooth val="0"/>
        <c:axId val="613948016"/>
        <c:axId val="613938832"/>
      </c:lineChart>
      <c:dateAx>
        <c:axId val="6139480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3938832"/>
        <c:crosses val="autoZero"/>
        <c:auto val="0"/>
        <c:lblOffset val="100"/>
        <c:baseTimeUnit val="days"/>
      </c:dateAx>
      <c:valAx>
        <c:axId val="613938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TCO2e per yea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3948016"/>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dispUnitsLbl>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ttachment B - Communitywide Transportation Calculations.xlsx]BAU Results!PivotTable9</c:name>
    <c:fmtId val="90"/>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areaChart>
        <c:grouping val="stacked"/>
        <c:varyColors val="0"/>
        <c:ser>
          <c:idx val="0"/>
          <c:order val="0"/>
          <c:tx>
            <c:strRef>
              <c:f>'BAU Results'!$C$12:$C$13</c:f>
              <c:strCache>
                <c:ptCount val="1"/>
                <c:pt idx="0">
                  <c:v>On-Road</c:v>
                </c:pt>
              </c:strCache>
            </c:strRef>
          </c:tx>
          <c:spPr>
            <a:solidFill>
              <a:schemeClr val="accent1"/>
            </a:solidFill>
            <a:ln>
              <a:noFill/>
            </a:ln>
            <a:effectLst/>
          </c:spPr>
          <c:cat>
            <c:strRef>
              <c:f>'BAU Results'!$B$14:$B$20</c:f>
              <c:strCache>
                <c:ptCount val="6"/>
                <c:pt idx="0">
                  <c:v>2019</c:v>
                </c:pt>
                <c:pt idx="1">
                  <c:v>2030</c:v>
                </c:pt>
                <c:pt idx="2">
                  <c:v>2035</c:v>
                </c:pt>
                <c:pt idx="3">
                  <c:v>2040</c:v>
                </c:pt>
                <c:pt idx="4">
                  <c:v>2045</c:v>
                </c:pt>
                <c:pt idx="5">
                  <c:v>2050</c:v>
                </c:pt>
              </c:strCache>
            </c:strRef>
          </c:cat>
          <c:val>
            <c:numRef>
              <c:f>'BAU Results'!$C$14:$C$20</c:f>
              <c:numCache>
                <c:formatCode>_(* #,##0_);_(* \(#,##0\);_(* "-"??_);_(@_)</c:formatCode>
                <c:ptCount val="6"/>
                <c:pt idx="0">
                  <c:v>4143243.7968411739</c:v>
                </c:pt>
                <c:pt idx="1">
                  <c:v>4422536.7102040732</c:v>
                </c:pt>
                <c:pt idx="2">
                  <c:v>4634772.2672038199</c:v>
                </c:pt>
                <c:pt idx="3">
                  <c:v>4710428.5221832236</c:v>
                </c:pt>
                <c:pt idx="4">
                  <c:v>4902762.4665208329</c:v>
                </c:pt>
                <c:pt idx="5">
                  <c:v>5214200.1888793558</c:v>
                </c:pt>
              </c:numCache>
            </c:numRef>
          </c:val>
          <c:extLst>
            <c:ext xmlns:c16="http://schemas.microsoft.com/office/drawing/2014/chart" uri="{C3380CC4-5D6E-409C-BE32-E72D297353CC}">
              <c16:uniqueId val="{00000000-BBA0-44F7-A43E-F25CAE3D41FB}"/>
            </c:ext>
          </c:extLst>
        </c:ser>
        <c:ser>
          <c:idx val="1"/>
          <c:order val="1"/>
          <c:tx>
            <c:strRef>
              <c:f>'BAU Results'!$D$12:$D$13</c:f>
              <c:strCache>
                <c:ptCount val="1"/>
                <c:pt idx="0">
                  <c:v>Rail</c:v>
                </c:pt>
              </c:strCache>
            </c:strRef>
          </c:tx>
          <c:spPr>
            <a:solidFill>
              <a:schemeClr val="accent2"/>
            </a:solidFill>
            <a:ln>
              <a:noFill/>
            </a:ln>
            <a:effectLst/>
          </c:spPr>
          <c:cat>
            <c:strRef>
              <c:f>'BAU Results'!$B$14:$B$20</c:f>
              <c:strCache>
                <c:ptCount val="6"/>
                <c:pt idx="0">
                  <c:v>2019</c:v>
                </c:pt>
                <c:pt idx="1">
                  <c:v>2030</c:v>
                </c:pt>
                <c:pt idx="2">
                  <c:v>2035</c:v>
                </c:pt>
                <c:pt idx="3">
                  <c:v>2040</c:v>
                </c:pt>
                <c:pt idx="4">
                  <c:v>2045</c:v>
                </c:pt>
                <c:pt idx="5">
                  <c:v>2050</c:v>
                </c:pt>
              </c:strCache>
            </c:strRef>
          </c:cat>
          <c:val>
            <c:numRef>
              <c:f>'BAU Results'!$D$14:$D$20</c:f>
              <c:numCache>
                <c:formatCode>_(* #,##0_);_(* \(#,##0\);_(* "-"??_);_(@_)</c:formatCode>
                <c:ptCount val="6"/>
                <c:pt idx="0">
                  <c:v>38793.045793989477</c:v>
                </c:pt>
                <c:pt idx="1">
                  <c:v>69879.451228680671</c:v>
                </c:pt>
                <c:pt idx="2">
                  <c:v>84131.283216071082</c:v>
                </c:pt>
                <c:pt idx="3">
                  <c:v>98383.115203461508</c:v>
                </c:pt>
                <c:pt idx="4">
                  <c:v>98383.115203461508</c:v>
                </c:pt>
                <c:pt idx="5">
                  <c:v>98383.115203461508</c:v>
                </c:pt>
              </c:numCache>
            </c:numRef>
          </c:val>
          <c:extLst>
            <c:ext xmlns:c16="http://schemas.microsoft.com/office/drawing/2014/chart" uri="{C3380CC4-5D6E-409C-BE32-E72D297353CC}">
              <c16:uniqueId val="{00000001-BBA0-44F7-A43E-F25CAE3D41FB}"/>
            </c:ext>
          </c:extLst>
        </c:ser>
        <c:dLbls>
          <c:showLegendKey val="0"/>
          <c:showVal val="0"/>
          <c:showCatName val="0"/>
          <c:showSerName val="0"/>
          <c:showPercent val="0"/>
          <c:showBubbleSize val="0"/>
        </c:dLbls>
        <c:axId val="938452672"/>
        <c:axId val="938445128"/>
      </c:areaChart>
      <c:catAx>
        <c:axId val="93845267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8445128"/>
        <c:crosses val="autoZero"/>
        <c:auto val="1"/>
        <c:lblAlgn val="ctr"/>
        <c:lblOffset val="100"/>
        <c:noMultiLvlLbl val="0"/>
      </c:catAx>
      <c:valAx>
        <c:axId val="9384451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TCO2e/yea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845267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ivotFmts>
      <c:pivotFmt>
        <c:idx val="0"/>
        <c:spPr>
          <a:solidFill>
            <a:schemeClr val="accent1">
              <a:lumMod val="60000"/>
              <a:lumOff val="4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lumMod val="40000"/>
              <a:lumOff val="6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lumMod val="75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lumMod val="20000"/>
              <a:lumOff val="8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2">
              <a:lumMod val="60000"/>
              <a:lumOff val="4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2">
              <a:lumMod val="40000"/>
              <a:lumOff val="6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2">
              <a:lumMod val="40000"/>
              <a:lumOff val="6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2">
              <a:lumMod val="75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lumMod val="75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lumMod val="40000"/>
              <a:lumOff val="6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lumMod val="60000"/>
              <a:lumOff val="4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lumMod val="20000"/>
              <a:lumOff val="8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2">
              <a:lumMod val="75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2">
              <a:lumMod val="60000"/>
              <a:lumOff val="4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2">
              <a:lumMod val="40000"/>
              <a:lumOff val="6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2">
              <a:lumMod val="20000"/>
              <a:lumOff val="8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lumMod val="75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lumMod val="60000"/>
              <a:lumOff val="4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lumMod val="40000"/>
              <a:lumOff val="6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lumMod val="20000"/>
              <a:lumOff val="8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2">
              <a:lumMod val="75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2">
              <a:lumMod val="60000"/>
              <a:lumOff val="4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2">
              <a:lumMod val="40000"/>
              <a:lumOff val="6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2">
              <a:lumMod val="20000"/>
              <a:lumOff val="8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w="25400">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w="25400">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w="25400">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areaChart>
        <c:grouping val="stacked"/>
        <c:varyColors val="0"/>
        <c:ser>
          <c:idx val="0"/>
          <c:order val="0"/>
          <c:tx>
            <c:strRef>
              <c:f>'Leg Adjusted Results'!$D$181</c:f>
              <c:strCache>
                <c:ptCount val="1"/>
                <c:pt idx="0">
                  <c:v>On-Road Passenger</c:v>
                </c:pt>
              </c:strCache>
            </c:strRef>
          </c:tx>
          <c:spPr>
            <a:solidFill>
              <a:schemeClr val="accent1"/>
            </a:solidFill>
            <a:ln>
              <a:noFill/>
            </a:ln>
            <a:effectLst/>
          </c:spPr>
          <c:cat>
            <c:numRef>
              <c:f>'Leg Adjusted Results'!$B$182:$B$187</c:f>
              <c:numCache>
                <c:formatCode>General</c:formatCode>
                <c:ptCount val="6"/>
                <c:pt idx="0">
                  <c:v>2019</c:v>
                </c:pt>
                <c:pt idx="1">
                  <c:v>2030</c:v>
                </c:pt>
                <c:pt idx="2">
                  <c:v>2035</c:v>
                </c:pt>
                <c:pt idx="3">
                  <c:v>2040</c:v>
                </c:pt>
                <c:pt idx="4">
                  <c:v>2045</c:v>
                </c:pt>
                <c:pt idx="5">
                  <c:v>2050</c:v>
                </c:pt>
              </c:numCache>
            </c:numRef>
          </c:cat>
          <c:val>
            <c:numRef>
              <c:f>'Leg Adjusted Results'!$D$182:$D$187</c:f>
              <c:numCache>
                <c:formatCode>_(* #,##0_);_(* \(#,##0\);_(* "-"??_);_(@_)</c:formatCode>
                <c:ptCount val="6"/>
                <c:pt idx="0">
                  <c:v>3624540.8831333527</c:v>
                </c:pt>
                <c:pt idx="1">
                  <c:v>2654586.5500233136</c:v>
                </c:pt>
                <c:pt idx="2">
                  <c:v>1899392.3684230784</c:v>
                </c:pt>
                <c:pt idx="3">
                  <c:v>1194895.8484184558</c:v>
                </c:pt>
                <c:pt idx="4">
                  <c:v>810104.45638514846</c:v>
                </c:pt>
                <c:pt idx="5">
                  <c:v>649077.86249617743</c:v>
                </c:pt>
              </c:numCache>
            </c:numRef>
          </c:val>
          <c:extLst>
            <c:ext xmlns:c16="http://schemas.microsoft.com/office/drawing/2014/chart" uri="{C3380CC4-5D6E-409C-BE32-E72D297353CC}">
              <c16:uniqueId val="{00000000-D05B-4F40-B692-42AA2650C03F}"/>
            </c:ext>
          </c:extLst>
        </c:ser>
        <c:ser>
          <c:idx val="1"/>
          <c:order val="1"/>
          <c:tx>
            <c:strRef>
              <c:f>'Leg Adjusted Results'!$C$181</c:f>
              <c:strCache>
                <c:ptCount val="1"/>
                <c:pt idx="0">
                  <c:v>On-Road Commercial</c:v>
                </c:pt>
              </c:strCache>
            </c:strRef>
          </c:tx>
          <c:spPr>
            <a:solidFill>
              <a:schemeClr val="accent2"/>
            </a:solidFill>
            <a:ln>
              <a:noFill/>
            </a:ln>
            <a:effectLst/>
          </c:spPr>
          <c:cat>
            <c:numRef>
              <c:f>'Leg Adjusted Results'!$B$182:$B$187</c:f>
              <c:numCache>
                <c:formatCode>General</c:formatCode>
                <c:ptCount val="6"/>
                <c:pt idx="0">
                  <c:v>2019</c:v>
                </c:pt>
                <c:pt idx="1">
                  <c:v>2030</c:v>
                </c:pt>
                <c:pt idx="2">
                  <c:v>2035</c:v>
                </c:pt>
                <c:pt idx="3">
                  <c:v>2040</c:v>
                </c:pt>
                <c:pt idx="4">
                  <c:v>2045</c:v>
                </c:pt>
                <c:pt idx="5">
                  <c:v>2050</c:v>
                </c:pt>
              </c:numCache>
            </c:numRef>
          </c:cat>
          <c:val>
            <c:numRef>
              <c:f>'Leg Adjusted Results'!$C$182:$C$187</c:f>
              <c:numCache>
                <c:formatCode>_(* #,##0_);_(* \(#,##0\);_(* "-"??_);_(@_)</c:formatCode>
                <c:ptCount val="6"/>
                <c:pt idx="0">
                  <c:v>518702.91370782105</c:v>
                </c:pt>
                <c:pt idx="1">
                  <c:v>381344.08133191161</c:v>
                </c:pt>
                <c:pt idx="2">
                  <c:v>305365.72643455345</c:v>
                </c:pt>
                <c:pt idx="3">
                  <c:v>262340.44336578704</c:v>
                </c:pt>
                <c:pt idx="4">
                  <c:v>240433.46684219461</c:v>
                </c:pt>
                <c:pt idx="5">
                  <c:v>234108.10733963881</c:v>
                </c:pt>
              </c:numCache>
            </c:numRef>
          </c:val>
          <c:extLst>
            <c:ext xmlns:c16="http://schemas.microsoft.com/office/drawing/2014/chart" uri="{C3380CC4-5D6E-409C-BE32-E72D297353CC}">
              <c16:uniqueId val="{00000001-D05B-4F40-B692-42AA2650C03F}"/>
            </c:ext>
          </c:extLst>
        </c:ser>
        <c:ser>
          <c:idx val="2"/>
          <c:order val="2"/>
          <c:tx>
            <c:strRef>
              <c:f>'Leg Adjusted Results'!$E$181</c:f>
              <c:strCache>
                <c:ptCount val="1"/>
                <c:pt idx="0">
                  <c:v>Rail</c:v>
                </c:pt>
              </c:strCache>
            </c:strRef>
          </c:tx>
          <c:spPr>
            <a:solidFill>
              <a:schemeClr val="accent3"/>
            </a:solidFill>
            <a:ln>
              <a:noFill/>
            </a:ln>
            <a:effectLst/>
          </c:spPr>
          <c:cat>
            <c:numRef>
              <c:f>'Leg Adjusted Results'!$B$182:$B$187</c:f>
              <c:numCache>
                <c:formatCode>General</c:formatCode>
                <c:ptCount val="6"/>
                <c:pt idx="0">
                  <c:v>2019</c:v>
                </c:pt>
                <c:pt idx="1">
                  <c:v>2030</c:v>
                </c:pt>
                <c:pt idx="2">
                  <c:v>2035</c:v>
                </c:pt>
                <c:pt idx="3">
                  <c:v>2040</c:v>
                </c:pt>
                <c:pt idx="4">
                  <c:v>2045</c:v>
                </c:pt>
                <c:pt idx="5">
                  <c:v>2050</c:v>
                </c:pt>
              </c:numCache>
            </c:numRef>
          </c:cat>
          <c:val>
            <c:numRef>
              <c:f>'Leg Adjusted Results'!$E$182:$E$187</c:f>
              <c:numCache>
                <c:formatCode>_(* #,##0_);_(* \(#,##0\);_(* "-"??_);_(@_)</c:formatCode>
                <c:ptCount val="6"/>
                <c:pt idx="0">
                  <c:v>38793.045793989477</c:v>
                </c:pt>
                <c:pt idx="1">
                  <c:v>40815.304088643607</c:v>
                </c:pt>
                <c:pt idx="2">
                  <c:v>42221.715448431583</c:v>
                </c:pt>
                <c:pt idx="3">
                  <c:v>43490.548900902686</c:v>
                </c:pt>
                <c:pt idx="4">
                  <c:v>36087.520204264321</c:v>
                </c:pt>
                <c:pt idx="5">
                  <c:v>36087.520204264321</c:v>
                </c:pt>
              </c:numCache>
            </c:numRef>
          </c:val>
          <c:extLst>
            <c:ext xmlns:c16="http://schemas.microsoft.com/office/drawing/2014/chart" uri="{C3380CC4-5D6E-409C-BE32-E72D297353CC}">
              <c16:uniqueId val="{00000002-D05B-4F40-B692-42AA2650C03F}"/>
            </c:ext>
          </c:extLst>
        </c:ser>
        <c:dLbls>
          <c:showLegendKey val="0"/>
          <c:showVal val="0"/>
          <c:showCatName val="0"/>
          <c:showSerName val="0"/>
          <c:showPercent val="0"/>
          <c:showBubbleSize val="0"/>
        </c:dLbls>
        <c:axId val="1324440904"/>
        <c:axId val="1324433688"/>
      </c:areaChart>
      <c:barChart>
        <c:barDir val="col"/>
        <c:grouping val="clustered"/>
        <c:varyColors val="0"/>
        <c:ser>
          <c:idx val="4"/>
          <c:order val="4"/>
          <c:tx>
            <c:strRef>
              <c:f>'Leg Adjusted Results'!$G$181</c:f>
              <c:strCache>
                <c:ptCount val="1"/>
                <c:pt idx="0">
                  <c:v>VMT</c:v>
                </c:pt>
              </c:strCache>
            </c:strRef>
          </c:tx>
          <c:spPr>
            <a:solidFill>
              <a:schemeClr val="accent4"/>
            </a:solidFill>
            <a:ln>
              <a:noFill/>
            </a:ln>
            <a:effectLst/>
          </c:spPr>
          <c:invertIfNegative val="0"/>
          <c:cat>
            <c:numRef>
              <c:f>'Leg Adjusted Results'!$B$182:$B$187</c:f>
              <c:numCache>
                <c:formatCode>General</c:formatCode>
                <c:ptCount val="6"/>
                <c:pt idx="0">
                  <c:v>2019</c:v>
                </c:pt>
                <c:pt idx="1">
                  <c:v>2030</c:v>
                </c:pt>
                <c:pt idx="2">
                  <c:v>2035</c:v>
                </c:pt>
                <c:pt idx="3">
                  <c:v>2040</c:v>
                </c:pt>
                <c:pt idx="4">
                  <c:v>2045</c:v>
                </c:pt>
                <c:pt idx="5">
                  <c:v>2050</c:v>
                </c:pt>
              </c:numCache>
            </c:numRef>
          </c:cat>
          <c:val>
            <c:numRef>
              <c:f>'Leg Adjusted Results'!$G$182:$G$187</c:f>
              <c:numCache>
                <c:formatCode>_(* #,##0_);_(* \(#,##0\);_(* "-"??_);_(@_)</c:formatCode>
                <c:ptCount val="6"/>
                <c:pt idx="0">
                  <c:v>12352099198</c:v>
                </c:pt>
                <c:pt idx="1">
                  <c:v>13212131162.262705</c:v>
                </c:pt>
                <c:pt idx="2">
                  <c:v>13867757100</c:v>
                </c:pt>
                <c:pt idx="3">
                  <c:v>14083805079.339373</c:v>
                </c:pt>
                <c:pt idx="4">
                  <c:v>14661993325.355663</c:v>
                </c:pt>
                <c:pt idx="5">
                  <c:v>15609851850</c:v>
                </c:pt>
              </c:numCache>
            </c:numRef>
          </c:val>
          <c:extLst>
            <c:ext xmlns:c16="http://schemas.microsoft.com/office/drawing/2014/chart" uri="{C3380CC4-5D6E-409C-BE32-E72D297353CC}">
              <c16:uniqueId val="{00000005-D05B-4F40-B692-42AA2650C03F}"/>
            </c:ext>
          </c:extLst>
        </c:ser>
        <c:dLbls>
          <c:showLegendKey val="0"/>
          <c:showVal val="0"/>
          <c:showCatName val="0"/>
          <c:showSerName val="0"/>
          <c:showPercent val="0"/>
          <c:showBubbleSize val="0"/>
        </c:dLbls>
        <c:gapWidth val="150"/>
        <c:axId val="1051495160"/>
        <c:axId val="1051489400"/>
      </c:barChart>
      <c:lineChart>
        <c:grouping val="standard"/>
        <c:varyColors val="0"/>
        <c:ser>
          <c:idx val="3"/>
          <c:order val="3"/>
          <c:tx>
            <c:strRef>
              <c:f>'Leg Adjusted Results'!$F$181</c:f>
              <c:strCache>
                <c:ptCount val="1"/>
                <c:pt idx="0">
                  <c:v>BAU Total</c:v>
                </c:pt>
              </c:strCache>
            </c:strRef>
          </c:tx>
          <c:spPr>
            <a:ln w="28575" cap="rnd">
              <a:solidFill>
                <a:srgbClr val="C00000"/>
              </a:solidFill>
              <a:prstDash val="sysDash"/>
              <a:round/>
            </a:ln>
            <a:effectLst/>
          </c:spPr>
          <c:marker>
            <c:symbol val="none"/>
          </c:marker>
          <c:cat>
            <c:numRef>
              <c:f>'Leg Adjusted Results'!$B$182:$B$187</c:f>
              <c:numCache>
                <c:formatCode>General</c:formatCode>
                <c:ptCount val="6"/>
                <c:pt idx="0">
                  <c:v>2019</c:v>
                </c:pt>
                <c:pt idx="1">
                  <c:v>2030</c:v>
                </c:pt>
                <c:pt idx="2">
                  <c:v>2035</c:v>
                </c:pt>
                <c:pt idx="3">
                  <c:v>2040</c:v>
                </c:pt>
                <c:pt idx="4">
                  <c:v>2045</c:v>
                </c:pt>
                <c:pt idx="5">
                  <c:v>2050</c:v>
                </c:pt>
              </c:numCache>
            </c:numRef>
          </c:cat>
          <c:val>
            <c:numRef>
              <c:f>'Leg Adjusted Results'!$F$182:$F$187</c:f>
              <c:numCache>
                <c:formatCode>_(* #,##0_);_(* \(#,##0\);_(* "-"??_);_(@_)</c:formatCode>
                <c:ptCount val="6"/>
                <c:pt idx="0">
                  <c:v>4182036.8426351631</c:v>
                </c:pt>
                <c:pt idx="1">
                  <c:v>4492416.1614327542</c:v>
                </c:pt>
                <c:pt idx="2">
                  <c:v>4718903.5504198913</c:v>
                </c:pt>
                <c:pt idx="3">
                  <c:v>4808811.6373866852</c:v>
                </c:pt>
                <c:pt idx="4">
                  <c:v>5001145.5817242945</c:v>
                </c:pt>
                <c:pt idx="5">
                  <c:v>5312583.3040828174</c:v>
                </c:pt>
              </c:numCache>
            </c:numRef>
          </c:val>
          <c:smooth val="0"/>
          <c:extLst>
            <c:ext xmlns:c16="http://schemas.microsoft.com/office/drawing/2014/chart" uri="{C3380CC4-5D6E-409C-BE32-E72D297353CC}">
              <c16:uniqueId val="{00000003-D05B-4F40-B692-42AA2650C03F}"/>
            </c:ext>
          </c:extLst>
        </c:ser>
        <c:dLbls>
          <c:showLegendKey val="0"/>
          <c:showVal val="0"/>
          <c:showCatName val="0"/>
          <c:showSerName val="0"/>
          <c:showPercent val="0"/>
          <c:showBubbleSize val="0"/>
        </c:dLbls>
        <c:marker val="1"/>
        <c:smooth val="0"/>
        <c:axId val="1324440904"/>
        <c:axId val="1324433688"/>
      </c:lineChart>
      <c:dateAx>
        <c:axId val="13244409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4433688"/>
        <c:crosses val="autoZero"/>
        <c:auto val="0"/>
        <c:lblOffset val="100"/>
        <c:baseTimeUnit val="days"/>
      </c:dateAx>
      <c:valAx>
        <c:axId val="13244336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TCO2e/yea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4440904"/>
        <c:crosses val="autoZero"/>
        <c:crossBetween val="between"/>
      </c:valAx>
      <c:valAx>
        <c:axId val="10514894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nnual Vehicle Miles Traveled</a:t>
                </a:r>
              </a:p>
            </c:rich>
          </c:tx>
          <c:layout>
            <c:manualLayout>
              <c:xMode val="edge"/>
              <c:yMode val="edge"/>
              <c:x val="0.94820345237497072"/>
              <c:y val="0.34860837751074175"/>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1495160"/>
        <c:crosses val="max"/>
        <c:crossBetween val="between"/>
      </c:valAx>
      <c:catAx>
        <c:axId val="1051495160"/>
        <c:scaling>
          <c:orientation val="minMax"/>
        </c:scaling>
        <c:delete val="1"/>
        <c:axPos val="b"/>
        <c:numFmt formatCode="General" sourceLinked="1"/>
        <c:majorTickMark val="out"/>
        <c:minorTickMark val="none"/>
        <c:tickLblPos val="nextTo"/>
        <c:crossAx val="105148940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139425868895021E-2"/>
          <c:y val="0.10742114672179248"/>
          <c:w val="0.88741790079268057"/>
          <c:h val="0.7536337406026602"/>
        </c:manualLayout>
      </c:layout>
      <c:areaChart>
        <c:grouping val="stacked"/>
        <c:varyColors val="0"/>
        <c:ser>
          <c:idx val="0"/>
          <c:order val="0"/>
          <c:tx>
            <c:strRef>
              <c:f>'Leg Adjusted Results'!$C$181</c:f>
              <c:strCache>
                <c:ptCount val="1"/>
                <c:pt idx="0">
                  <c:v>On-Road Commercial</c:v>
                </c:pt>
              </c:strCache>
            </c:strRef>
          </c:tx>
          <c:spPr>
            <a:solidFill>
              <a:schemeClr val="accent1">
                <a:lumMod val="75000"/>
              </a:schemeClr>
            </a:solidFill>
            <a:ln>
              <a:noFill/>
            </a:ln>
            <a:effectLst/>
          </c:spPr>
          <c:cat>
            <c:numRef>
              <c:f>'Leg Adjusted Results'!$C$191:$C$196</c:f>
              <c:numCache>
                <c:formatCode>General</c:formatCode>
                <c:ptCount val="6"/>
                <c:pt idx="0">
                  <c:v>2019</c:v>
                </c:pt>
                <c:pt idx="1">
                  <c:v>2030</c:v>
                </c:pt>
                <c:pt idx="2">
                  <c:v>2035</c:v>
                </c:pt>
                <c:pt idx="3">
                  <c:v>2040</c:v>
                </c:pt>
                <c:pt idx="4">
                  <c:v>2045</c:v>
                </c:pt>
                <c:pt idx="5">
                  <c:v>2050</c:v>
                </c:pt>
              </c:numCache>
            </c:numRef>
          </c:cat>
          <c:val>
            <c:numRef>
              <c:f>'Leg Adjusted Results'!$C$182:$C$187</c:f>
              <c:numCache>
                <c:formatCode>_(* #,##0_);_(* \(#,##0\);_(* "-"??_);_(@_)</c:formatCode>
                <c:ptCount val="6"/>
                <c:pt idx="0">
                  <c:v>518702.91370782105</c:v>
                </c:pt>
                <c:pt idx="1">
                  <c:v>381344.08133191161</c:v>
                </c:pt>
                <c:pt idx="2">
                  <c:v>305365.72643455345</c:v>
                </c:pt>
                <c:pt idx="3">
                  <c:v>262340.44336578704</c:v>
                </c:pt>
                <c:pt idx="4">
                  <c:v>240433.46684219461</c:v>
                </c:pt>
                <c:pt idx="5">
                  <c:v>234108.10733963881</c:v>
                </c:pt>
              </c:numCache>
            </c:numRef>
          </c:val>
          <c:extLst>
            <c:ext xmlns:c16="http://schemas.microsoft.com/office/drawing/2014/chart" uri="{C3380CC4-5D6E-409C-BE32-E72D297353CC}">
              <c16:uniqueId val="{00000000-B8FF-49F1-8013-CD6DF620D29B}"/>
            </c:ext>
          </c:extLst>
        </c:ser>
        <c:ser>
          <c:idx val="1"/>
          <c:order val="1"/>
          <c:tx>
            <c:strRef>
              <c:f>'Leg Adjusted Results'!$E$181</c:f>
              <c:strCache>
                <c:ptCount val="1"/>
                <c:pt idx="0">
                  <c:v>Rail</c:v>
                </c:pt>
              </c:strCache>
            </c:strRef>
          </c:tx>
          <c:spPr>
            <a:solidFill>
              <a:schemeClr val="accent1">
                <a:lumMod val="40000"/>
                <a:lumOff val="60000"/>
              </a:schemeClr>
            </a:solidFill>
            <a:ln>
              <a:noFill/>
            </a:ln>
            <a:effectLst/>
          </c:spPr>
          <c:cat>
            <c:numRef>
              <c:f>'Leg Adjusted Results'!$C$191:$C$196</c:f>
              <c:numCache>
                <c:formatCode>General</c:formatCode>
                <c:ptCount val="6"/>
                <c:pt idx="0">
                  <c:v>2019</c:v>
                </c:pt>
                <c:pt idx="1">
                  <c:v>2030</c:v>
                </c:pt>
                <c:pt idx="2">
                  <c:v>2035</c:v>
                </c:pt>
                <c:pt idx="3">
                  <c:v>2040</c:v>
                </c:pt>
                <c:pt idx="4">
                  <c:v>2045</c:v>
                </c:pt>
                <c:pt idx="5">
                  <c:v>2050</c:v>
                </c:pt>
              </c:numCache>
            </c:numRef>
          </c:cat>
          <c:val>
            <c:numRef>
              <c:f>'Leg Adjusted Results'!$E$182:$E$187</c:f>
              <c:numCache>
                <c:formatCode>_(* #,##0_);_(* \(#,##0\);_(* "-"??_);_(@_)</c:formatCode>
                <c:ptCount val="6"/>
                <c:pt idx="0">
                  <c:v>38793.045793989477</c:v>
                </c:pt>
                <c:pt idx="1">
                  <c:v>40815.304088643607</c:v>
                </c:pt>
                <c:pt idx="2">
                  <c:v>42221.715448431583</c:v>
                </c:pt>
                <c:pt idx="3">
                  <c:v>43490.548900902686</c:v>
                </c:pt>
                <c:pt idx="4">
                  <c:v>36087.520204264321</c:v>
                </c:pt>
                <c:pt idx="5">
                  <c:v>36087.520204264321</c:v>
                </c:pt>
              </c:numCache>
            </c:numRef>
          </c:val>
          <c:extLst>
            <c:ext xmlns:c16="http://schemas.microsoft.com/office/drawing/2014/chart" uri="{C3380CC4-5D6E-409C-BE32-E72D297353CC}">
              <c16:uniqueId val="{00000001-B8FF-49F1-8013-CD6DF620D29B}"/>
            </c:ext>
          </c:extLst>
        </c:ser>
        <c:ser>
          <c:idx val="2"/>
          <c:order val="2"/>
          <c:tx>
            <c:strRef>
              <c:f>'Leg Adjusted Results'!$D$181</c:f>
              <c:strCache>
                <c:ptCount val="1"/>
                <c:pt idx="0">
                  <c:v>On-Road Passenger</c:v>
                </c:pt>
              </c:strCache>
            </c:strRef>
          </c:tx>
          <c:spPr>
            <a:solidFill>
              <a:schemeClr val="accent1">
                <a:lumMod val="60000"/>
                <a:lumOff val="40000"/>
              </a:schemeClr>
            </a:solidFill>
            <a:ln>
              <a:noFill/>
            </a:ln>
            <a:effectLst/>
          </c:spPr>
          <c:cat>
            <c:numRef>
              <c:f>'Leg Adjusted Results'!$C$191:$C$196</c:f>
              <c:numCache>
                <c:formatCode>General</c:formatCode>
                <c:ptCount val="6"/>
                <c:pt idx="0">
                  <c:v>2019</c:v>
                </c:pt>
                <c:pt idx="1">
                  <c:v>2030</c:v>
                </c:pt>
                <c:pt idx="2">
                  <c:v>2035</c:v>
                </c:pt>
                <c:pt idx="3">
                  <c:v>2040</c:v>
                </c:pt>
                <c:pt idx="4">
                  <c:v>2045</c:v>
                </c:pt>
                <c:pt idx="5">
                  <c:v>2050</c:v>
                </c:pt>
              </c:numCache>
            </c:numRef>
          </c:cat>
          <c:val>
            <c:numRef>
              <c:f>'Leg Adjusted Results'!$D$182:$D$187</c:f>
              <c:numCache>
                <c:formatCode>_(* #,##0_);_(* \(#,##0\);_(* "-"??_);_(@_)</c:formatCode>
                <c:ptCount val="6"/>
                <c:pt idx="0">
                  <c:v>3624540.8831333527</c:v>
                </c:pt>
                <c:pt idx="1">
                  <c:v>2654586.5500233136</c:v>
                </c:pt>
                <c:pt idx="2">
                  <c:v>1899392.3684230784</c:v>
                </c:pt>
                <c:pt idx="3">
                  <c:v>1194895.8484184558</c:v>
                </c:pt>
                <c:pt idx="4">
                  <c:v>810104.45638514846</c:v>
                </c:pt>
                <c:pt idx="5">
                  <c:v>649077.86249617743</c:v>
                </c:pt>
              </c:numCache>
            </c:numRef>
          </c:val>
          <c:extLst>
            <c:ext xmlns:c16="http://schemas.microsoft.com/office/drawing/2014/chart" uri="{C3380CC4-5D6E-409C-BE32-E72D297353CC}">
              <c16:uniqueId val="{00000002-B8FF-49F1-8013-CD6DF620D29B}"/>
            </c:ext>
          </c:extLst>
        </c:ser>
        <c:ser>
          <c:idx val="3"/>
          <c:order val="3"/>
          <c:tx>
            <c:strRef>
              <c:f>Results!#REF!</c:f>
              <c:strCache>
                <c:ptCount val="1"/>
                <c:pt idx="0">
                  <c:v>#REF!</c:v>
                </c:pt>
              </c:strCache>
            </c:strRef>
          </c:tx>
          <c:spPr>
            <a:solidFill>
              <a:schemeClr val="accent4"/>
            </a:solidFill>
            <a:ln w="25400">
              <a:noFill/>
            </a:ln>
            <a:effectLst/>
          </c:spPr>
          <c:cat>
            <c:numRef>
              <c:f>'Leg Adjusted Results'!$C$191:$C$196</c:f>
              <c:numCache>
                <c:formatCode>General</c:formatCode>
                <c:ptCount val="6"/>
                <c:pt idx="0">
                  <c:v>2019</c:v>
                </c:pt>
                <c:pt idx="1">
                  <c:v>2030</c:v>
                </c:pt>
                <c:pt idx="2">
                  <c:v>2035</c:v>
                </c:pt>
                <c:pt idx="3">
                  <c:v>2040</c:v>
                </c:pt>
                <c:pt idx="4">
                  <c:v>2045</c:v>
                </c:pt>
                <c:pt idx="5">
                  <c:v>2050</c:v>
                </c:pt>
              </c:numCache>
            </c:numRef>
          </c:cat>
          <c:val>
            <c:numRef>
              <c:f>Results!#REF!</c:f>
              <c:numCache>
                <c:formatCode>General</c:formatCode>
                <c:ptCount val="1"/>
                <c:pt idx="0">
                  <c:v>1</c:v>
                </c:pt>
              </c:numCache>
            </c:numRef>
          </c:val>
          <c:extLst>
            <c:ext xmlns:c16="http://schemas.microsoft.com/office/drawing/2014/chart" uri="{C3380CC4-5D6E-409C-BE32-E72D297353CC}">
              <c16:uniqueId val="{00000003-B8FF-49F1-8013-CD6DF620D29B}"/>
            </c:ext>
          </c:extLst>
        </c:ser>
        <c:ser>
          <c:idx val="4"/>
          <c:order val="4"/>
          <c:tx>
            <c:strRef>
              <c:f>Results!#REF!</c:f>
              <c:strCache>
                <c:ptCount val="1"/>
                <c:pt idx="0">
                  <c:v>#REF!</c:v>
                </c:pt>
              </c:strCache>
            </c:strRef>
          </c:tx>
          <c:spPr>
            <a:solidFill>
              <a:schemeClr val="accent5"/>
            </a:solidFill>
            <a:ln w="25400">
              <a:noFill/>
            </a:ln>
            <a:effectLst/>
          </c:spPr>
          <c:cat>
            <c:numRef>
              <c:f>'Leg Adjusted Results'!$C$191:$C$196</c:f>
              <c:numCache>
                <c:formatCode>General</c:formatCode>
                <c:ptCount val="6"/>
                <c:pt idx="0">
                  <c:v>2019</c:v>
                </c:pt>
                <c:pt idx="1">
                  <c:v>2030</c:v>
                </c:pt>
                <c:pt idx="2">
                  <c:v>2035</c:v>
                </c:pt>
                <c:pt idx="3">
                  <c:v>2040</c:v>
                </c:pt>
                <c:pt idx="4">
                  <c:v>2045</c:v>
                </c:pt>
                <c:pt idx="5">
                  <c:v>2050</c:v>
                </c:pt>
              </c:numCache>
            </c:numRef>
          </c:cat>
          <c:val>
            <c:numRef>
              <c:f>Results!#REF!</c:f>
              <c:numCache>
                <c:formatCode>General</c:formatCode>
                <c:ptCount val="1"/>
                <c:pt idx="0">
                  <c:v>1</c:v>
                </c:pt>
              </c:numCache>
            </c:numRef>
          </c:val>
          <c:extLst>
            <c:ext xmlns:c16="http://schemas.microsoft.com/office/drawing/2014/chart" uri="{C3380CC4-5D6E-409C-BE32-E72D297353CC}">
              <c16:uniqueId val="{00000004-B8FF-49F1-8013-CD6DF620D29B}"/>
            </c:ext>
          </c:extLst>
        </c:ser>
        <c:ser>
          <c:idx val="5"/>
          <c:order val="5"/>
          <c:tx>
            <c:strRef>
              <c:f>Results!#REF!</c:f>
              <c:strCache>
                <c:ptCount val="1"/>
                <c:pt idx="0">
                  <c:v>#REF!</c:v>
                </c:pt>
              </c:strCache>
            </c:strRef>
          </c:tx>
          <c:spPr>
            <a:solidFill>
              <a:schemeClr val="accent6"/>
            </a:solidFill>
            <a:ln w="25400">
              <a:noFill/>
            </a:ln>
            <a:effectLst/>
          </c:spPr>
          <c:cat>
            <c:numRef>
              <c:f>'Leg Adjusted Results'!$C$191:$C$196</c:f>
              <c:numCache>
                <c:formatCode>General</c:formatCode>
                <c:ptCount val="6"/>
                <c:pt idx="0">
                  <c:v>2019</c:v>
                </c:pt>
                <c:pt idx="1">
                  <c:v>2030</c:v>
                </c:pt>
                <c:pt idx="2">
                  <c:v>2035</c:v>
                </c:pt>
                <c:pt idx="3">
                  <c:v>2040</c:v>
                </c:pt>
                <c:pt idx="4">
                  <c:v>2045</c:v>
                </c:pt>
                <c:pt idx="5">
                  <c:v>2050</c:v>
                </c:pt>
              </c:numCache>
            </c:numRef>
          </c:cat>
          <c:val>
            <c:numRef>
              <c:f>Results!#REF!</c:f>
              <c:numCache>
                <c:formatCode>General</c:formatCode>
                <c:ptCount val="1"/>
                <c:pt idx="0">
                  <c:v>1</c:v>
                </c:pt>
              </c:numCache>
            </c:numRef>
          </c:val>
          <c:extLst>
            <c:ext xmlns:c16="http://schemas.microsoft.com/office/drawing/2014/chart" uri="{C3380CC4-5D6E-409C-BE32-E72D297353CC}">
              <c16:uniqueId val="{00000005-B8FF-49F1-8013-CD6DF620D29B}"/>
            </c:ext>
          </c:extLst>
        </c:ser>
        <c:ser>
          <c:idx val="6"/>
          <c:order val="6"/>
          <c:tx>
            <c:strRef>
              <c:f>Results!#REF!</c:f>
              <c:strCache>
                <c:ptCount val="1"/>
                <c:pt idx="0">
                  <c:v>#REF!</c:v>
                </c:pt>
              </c:strCache>
            </c:strRef>
          </c:tx>
          <c:spPr>
            <a:solidFill>
              <a:schemeClr val="accent1">
                <a:lumMod val="60000"/>
              </a:schemeClr>
            </a:solidFill>
            <a:ln w="25400">
              <a:noFill/>
            </a:ln>
            <a:effectLst/>
          </c:spPr>
          <c:cat>
            <c:numRef>
              <c:f>'Leg Adjusted Results'!$C$191:$C$196</c:f>
              <c:numCache>
                <c:formatCode>General</c:formatCode>
                <c:ptCount val="6"/>
                <c:pt idx="0">
                  <c:v>2019</c:v>
                </c:pt>
                <c:pt idx="1">
                  <c:v>2030</c:v>
                </c:pt>
                <c:pt idx="2">
                  <c:v>2035</c:v>
                </c:pt>
                <c:pt idx="3">
                  <c:v>2040</c:v>
                </c:pt>
                <c:pt idx="4">
                  <c:v>2045</c:v>
                </c:pt>
                <c:pt idx="5">
                  <c:v>2050</c:v>
                </c:pt>
              </c:numCache>
            </c:numRef>
          </c:cat>
          <c:val>
            <c:numRef>
              <c:f>Results!#REF!</c:f>
              <c:numCache>
                <c:formatCode>General</c:formatCode>
                <c:ptCount val="1"/>
                <c:pt idx="0">
                  <c:v>1</c:v>
                </c:pt>
              </c:numCache>
            </c:numRef>
          </c:val>
          <c:extLst>
            <c:ext xmlns:c16="http://schemas.microsoft.com/office/drawing/2014/chart" uri="{C3380CC4-5D6E-409C-BE32-E72D297353CC}">
              <c16:uniqueId val="{00000006-B8FF-49F1-8013-CD6DF620D29B}"/>
            </c:ext>
          </c:extLst>
        </c:ser>
        <c:ser>
          <c:idx val="7"/>
          <c:order val="7"/>
          <c:tx>
            <c:strRef>
              <c:f>Results!#REF!</c:f>
              <c:strCache>
                <c:ptCount val="1"/>
                <c:pt idx="0">
                  <c:v>#REF!</c:v>
                </c:pt>
              </c:strCache>
            </c:strRef>
          </c:tx>
          <c:spPr>
            <a:solidFill>
              <a:schemeClr val="accent2">
                <a:lumMod val="60000"/>
              </a:schemeClr>
            </a:solidFill>
            <a:ln w="25400">
              <a:noFill/>
            </a:ln>
            <a:effectLst/>
          </c:spPr>
          <c:cat>
            <c:numRef>
              <c:f>'Leg Adjusted Results'!$C$191:$C$196</c:f>
              <c:numCache>
                <c:formatCode>General</c:formatCode>
                <c:ptCount val="6"/>
                <c:pt idx="0">
                  <c:v>2019</c:v>
                </c:pt>
                <c:pt idx="1">
                  <c:v>2030</c:v>
                </c:pt>
                <c:pt idx="2">
                  <c:v>2035</c:v>
                </c:pt>
                <c:pt idx="3">
                  <c:v>2040</c:v>
                </c:pt>
                <c:pt idx="4">
                  <c:v>2045</c:v>
                </c:pt>
                <c:pt idx="5">
                  <c:v>2050</c:v>
                </c:pt>
              </c:numCache>
            </c:numRef>
          </c:cat>
          <c:val>
            <c:numRef>
              <c:f>Results!#REF!</c:f>
              <c:numCache>
                <c:formatCode>General</c:formatCode>
                <c:ptCount val="1"/>
                <c:pt idx="0">
                  <c:v>1</c:v>
                </c:pt>
              </c:numCache>
            </c:numRef>
          </c:val>
          <c:extLst>
            <c:ext xmlns:c16="http://schemas.microsoft.com/office/drawing/2014/chart" uri="{C3380CC4-5D6E-409C-BE32-E72D297353CC}">
              <c16:uniqueId val="{00000007-B8FF-49F1-8013-CD6DF620D29B}"/>
            </c:ext>
          </c:extLst>
        </c:ser>
        <c:dLbls>
          <c:showLegendKey val="0"/>
          <c:showVal val="0"/>
          <c:showCatName val="0"/>
          <c:showSerName val="0"/>
          <c:showPercent val="0"/>
          <c:showBubbleSize val="0"/>
        </c:dLbls>
        <c:axId val="613948016"/>
        <c:axId val="613938832"/>
      </c:areaChart>
      <c:lineChart>
        <c:grouping val="standard"/>
        <c:varyColors val="0"/>
        <c:ser>
          <c:idx val="8"/>
          <c:order val="8"/>
          <c:tx>
            <c:strRef>
              <c:f>'Leg Adjusted Results'!$F$181</c:f>
              <c:strCache>
                <c:ptCount val="1"/>
                <c:pt idx="0">
                  <c:v>BAU Total</c:v>
                </c:pt>
              </c:strCache>
            </c:strRef>
          </c:tx>
          <c:spPr>
            <a:ln w="28575" cap="rnd">
              <a:solidFill>
                <a:srgbClr val="C00000"/>
              </a:solidFill>
              <a:prstDash val="sysDash"/>
              <a:round/>
            </a:ln>
            <a:effectLst/>
          </c:spPr>
          <c:marker>
            <c:symbol val="none"/>
          </c:marker>
          <c:cat>
            <c:numRef>
              <c:f>'Leg Adjusted Results'!$C$191:$C$196</c:f>
              <c:numCache>
                <c:formatCode>General</c:formatCode>
                <c:ptCount val="6"/>
                <c:pt idx="0">
                  <c:v>2019</c:v>
                </c:pt>
                <c:pt idx="1">
                  <c:v>2030</c:v>
                </c:pt>
                <c:pt idx="2">
                  <c:v>2035</c:v>
                </c:pt>
                <c:pt idx="3">
                  <c:v>2040</c:v>
                </c:pt>
                <c:pt idx="4">
                  <c:v>2045</c:v>
                </c:pt>
                <c:pt idx="5">
                  <c:v>2050</c:v>
                </c:pt>
              </c:numCache>
            </c:numRef>
          </c:cat>
          <c:val>
            <c:numRef>
              <c:f>'Leg Adjusted Results'!$F$182:$F$187</c:f>
              <c:numCache>
                <c:formatCode>_(* #,##0_);_(* \(#,##0\);_(* "-"??_);_(@_)</c:formatCode>
                <c:ptCount val="6"/>
                <c:pt idx="0">
                  <c:v>4182036.8426351631</c:v>
                </c:pt>
                <c:pt idx="1">
                  <c:v>4492416.1614327542</c:v>
                </c:pt>
                <c:pt idx="2">
                  <c:v>4718903.5504198913</c:v>
                </c:pt>
                <c:pt idx="3">
                  <c:v>4808811.6373866852</c:v>
                </c:pt>
                <c:pt idx="4">
                  <c:v>5001145.5817242945</c:v>
                </c:pt>
                <c:pt idx="5">
                  <c:v>5312583.3040828174</c:v>
                </c:pt>
              </c:numCache>
            </c:numRef>
          </c:val>
          <c:smooth val="0"/>
          <c:extLst>
            <c:ext xmlns:c16="http://schemas.microsoft.com/office/drawing/2014/chart" uri="{C3380CC4-5D6E-409C-BE32-E72D297353CC}">
              <c16:uniqueId val="{00000008-B8FF-49F1-8013-CD6DF620D29B}"/>
            </c:ext>
          </c:extLst>
        </c:ser>
        <c:dLbls>
          <c:showLegendKey val="0"/>
          <c:showVal val="0"/>
          <c:showCatName val="0"/>
          <c:showSerName val="0"/>
          <c:showPercent val="0"/>
          <c:showBubbleSize val="0"/>
        </c:dLbls>
        <c:marker val="1"/>
        <c:smooth val="0"/>
        <c:axId val="613948016"/>
        <c:axId val="613938832"/>
      </c:lineChart>
      <c:dateAx>
        <c:axId val="613948016"/>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3938832"/>
        <c:crosses val="autoZero"/>
        <c:auto val="0"/>
        <c:lblOffset val="100"/>
        <c:baseTimeUnit val="days"/>
      </c:dateAx>
      <c:valAx>
        <c:axId val="613938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TCO2e per yea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39480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72365828225338E-2"/>
          <c:y val="5.2654017560598551E-2"/>
          <c:w val="0.8266796903509096"/>
          <c:h val="0.77047428109035132"/>
        </c:manualLayout>
      </c:layout>
      <c:areaChart>
        <c:grouping val="stacked"/>
        <c:varyColors val="0"/>
        <c:ser>
          <c:idx val="3"/>
          <c:order val="0"/>
          <c:tx>
            <c:strRef>
              <c:f>'Leg Adjusted Results'!$C$21</c:f>
              <c:strCache>
                <c:ptCount val="1"/>
                <c:pt idx="0">
                  <c:v>DA</c:v>
                </c:pt>
              </c:strCache>
            </c:strRef>
          </c:tx>
          <c:spPr>
            <a:solidFill>
              <a:schemeClr val="accent1">
                <a:lumMod val="75000"/>
              </a:schemeClr>
            </a:solidFill>
            <a:ln>
              <a:noFill/>
            </a:ln>
            <a:effectLst/>
          </c:spPr>
          <c:cat>
            <c:numRef>
              <c:f>'Leg Adjusted Results'!$B$22:$B$27</c:f>
              <c:numCache>
                <c:formatCode>General</c:formatCode>
                <c:ptCount val="6"/>
                <c:pt idx="0">
                  <c:v>2019</c:v>
                </c:pt>
                <c:pt idx="1">
                  <c:v>2030</c:v>
                </c:pt>
                <c:pt idx="2">
                  <c:v>2035</c:v>
                </c:pt>
                <c:pt idx="3">
                  <c:v>2040</c:v>
                </c:pt>
                <c:pt idx="4">
                  <c:v>2045</c:v>
                </c:pt>
                <c:pt idx="5">
                  <c:v>2050</c:v>
                </c:pt>
              </c:numCache>
            </c:numRef>
          </c:cat>
          <c:val>
            <c:numRef>
              <c:f>'Leg Adjusted Results'!$C$22:$C$27</c:f>
              <c:numCache>
                <c:formatCode>_(* #,##0_);_(* \(#,##0\);_(* "-"??_);_(@_)</c:formatCode>
                <c:ptCount val="6"/>
                <c:pt idx="0">
                  <c:v>2904641.6621705201</c:v>
                </c:pt>
                <c:pt idx="1">
                  <c:v>2010231.9627837716</c:v>
                </c:pt>
                <c:pt idx="2">
                  <c:v>1376667.0014643476</c:v>
                </c:pt>
                <c:pt idx="3">
                  <c:v>823304.57987951266</c:v>
                </c:pt>
                <c:pt idx="4">
                  <c:v>516862.38664586795</c:v>
                </c:pt>
                <c:pt idx="5">
                  <c:v>374096.56696627382</c:v>
                </c:pt>
              </c:numCache>
            </c:numRef>
          </c:val>
          <c:extLst>
            <c:ext xmlns:c16="http://schemas.microsoft.com/office/drawing/2014/chart" uri="{C3380CC4-5D6E-409C-BE32-E72D297353CC}">
              <c16:uniqueId val="{00000000-4F0B-4FAE-9B73-14C483E0B608}"/>
            </c:ext>
          </c:extLst>
        </c:ser>
        <c:ser>
          <c:idx val="0"/>
          <c:order val="1"/>
          <c:tx>
            <c:strRef>
              <c:f>'Leg Adjusted Results'!$D$21</c:f>
              <c:strCache>
                <c:ptCount val="1"/>
                <c:pt idx="0">
                  <c:v>Carpool</c:v>
                </c:pt>
              </c:strCache>
            </c:strRef>
          </c:tx>
          <c:spPr>
            <a:solidFill>
              <a:schemeClr val="accent1">
                <a:lumMod val="60000"/>
                <a:lumOff val="40000"/>
              </a:schemeClr>
            </a:solidFill>
            <a:ln>
              <a:noFill/>
            </a:ln>
            <a:effectLst/>
          </c:spPr>
          <c:cat>
            <c:numRef>
              <c:f>'Leg Adjusted Results'!$B$22:$B$27</c:f>
              <c:numCache>
                <c:formatCode>General</c:formatCode>
                <c:ptCount val="6"/>
                <c:pt idx="0">
                  <c:v>2019</c:v>
                </c:pt>
                <c:pt idx="1">
                  <c:v>2030</c:v>
                </c:pt>
                <c:pt idx="2">
                  <c:v>2035</c:v>
                </c:pt>
                <c:pt idx="3">
                  <c:v>2040</c:v>
                </c:pt>
                <c:pt idx="4">
                  <c:v>2045</c:v>
                </c:pt>
                <c:pt idx="5">
                  <c:v>2050</c:v>
                </c:pt>
              </c:numCache>
            </c:numRef>
          </c:cat>
          <c:val>
            <c:numRef>
              <c:f>'Leg Adjusted Results'!$D$22:$D$27</c:f>
              <c:numCache>
                <c:formatCode>_(* #,##0_);_(* \(#,##0\);_(* "-"??_);_(@_)</c:formatCode>
                <c:ptCount val="6"/>
                <c:pt idx="0">
                  <c:v>668820.84758458089</c:v>
                </c:pt>
                <c:pt idx="1">
                  <c:v>493442.81021820416</c:v>
                </c:pt>
                <c:pt idx="2">
                  <c:v>345946.18208630616</c:v>
                </c:pt>
                <c:pt idx="3">
                  <c:v>206327.870371522</c:v>
                </c:pt>
                <c:pt idx="4">
                  <c:v>128776.99654871286</c:v>
                </c:pt>
                <c:pt idx="5">
                  <c:v>92781.387707514543</c:v>
                </c:pt>
              </c:numCache>
            </c:numRef>
          </c:val>
          <c:extLst>
            <c:ext xmlns:c16="http://schemas.microsoft.com/office/drawing/2014/chart" uri="{C3380CC4-5D6E-409C-BE32-E72D297353CC}">
              <c16:uniqueId val="{00000001-4F0B-4FAE-9B73-14C483E0B608}"/>
            </c:ext>
          </c:extLst>
        </c:ser>
        <c:ser>
          <c:idx val="2"/>
          <c:order val="2"/>
          <c:tx>
            <c:strRef>
              <c:f>'Leg Adjusted Results'!$E$21</c:f>
              <c:strCache>
                <c:ptCount val="1"/>
                <c:pt idx="0">
                  <c:v>TNC</c:v>
                </c:pt>
              </c:strCache>
            </c:strRef>
          </c:tx>
          <c:spPr>
            <a:solidFill>
              <a:schemeClr val="accent1">
                <a:lumMod val="40000"/>
                <a:lumOff val="60000"/>
              </a:schemeClr>
            </a:solidFill>
            <a:ln>
              <a:noFill/>
            </a:ln>
            <a:effectLst/>
          </c:spPr>
          <c:cat>
            <c:numRef>
              <c:f>'Leg Adjusted Results'!$B$22:$B$27</c:f>
              <c:numCache>
                <c:formatCode>General</c:formatCode>
                <c:ptCount val="6"/>
                <c:pt idx="0">
                  <c:v>2019</c:v>
                </c:pt>
                <c:pt idx="1">
                  <c:v>2030</c:v>
                </c:pt>
                <c:pt idx="2">
                  <c:v>2035</c:v>
                </c:pt>
                <c:pt idx="3">
                  <c:v>2040</c:v>
                </c:pt>
                <c:pt idx="4">
                  <c:v>2045</c:v>
                </c:pt>
                <c:pt idx="5">
                  <c:v>2050</c:v>
                </c:pt>
              </c:numCache>
            </c:numRef>
          </c:cat>
          <c:val>
            <c:numRef>
              <c:f>'Leg Adjusted Results'!$E$22:$E$27</c:f>
              <c:numCache>
                <c:formatCode>_(* #,##0_);_(* \(#,##0\);_(* "-"??_);_(@_)</c:formatCode>
                <c:ptCount val="6"/>
                <c:pt idx="0">
                  <c:v>33799.991292869076</c:v>
                </c:pt>
                <c:pt idx="1">
                  <c:v>46815.960065421823</c:v>
                </c:pt>
                <c:pt idx="2">
                  <c:v>38992.851462398998</c:v>
                </c:pt>
                <c:pt idx="3">
                  <c:v>26870.015579555838</c:v>
                </c:pt>
                <c:pt idx="4">
                  <c:v>19187.597042042202</c:v>
                </c:pt>
                <c:pt idx="5">
                  <c:v>15694.887693617247</c:v>
                </c:pt>
              </c:numCache>
            </c:numRef>
          </c:val>
          <c:extLst>
            <c:ext xmlns:c16="http://schemas.microsoft.com/office/drawing/2014/chart" uri="{C3380CC4-5D6E-409C-BE32-E72D297353CC}">
              <c16:uniqueId val="{00000002-4F0B-4FAE-9B73-14C483E0B608}"/>
            </c:ext>
          </c:extLst>
        </c:ser>
        <c:ser>
          <c:idx val="4"/>
          <c:order val="3"/>
          <c:tx>
            <c:strRef>
              <c:f>'Leg Adjusted Results'!$F$21</c:f>
              <c:strCache>
                <c:ptCount val="1"/>
                <c:pt idx="0">
                  <c:v>AV</c:v>
                </c:pt>
              </c:strCache>
            </c:strRef>
          </c:tx>
          <c:spPr>
            <a:solidFill>
              <a:schemeClr val="accent1">
                <a:lumMod val="20000"/>
                <a:lumOff val="80000"/>
              </a:schemeClr>
            </a:solidFill>
            <a:ln>
              <a:noFill/>
            </a:ln>
            <a:effectLst/>
          </c:spPr>
          <c:cat>
            <c:numRef>
              <c:f>'Leg Adjusted Results'!$B$22:$B$27</c:f>
              <c:numCache>
                <c:formatCode>General</c:formatCode>
                <c:ptCount val="6"/>
                <c:pt idx="0">
                  <c:v>2019</c:v>
                </c:pt>
                <c:pt idx="1">
                  <c:v>2030</c:v>
                </c:pt>
                <c:pt idx="2">
                  <c:v>2035</c:v>
                </c:pt>
                <c:pt idx="3">
                  <c:v>2040</c:v>
                </c:pt>
                <c:pt idx="4">
                  <c:v>2045</c:v>
                </c:pt>
                <c:pt idx="5">
                  <c:v>2050</c:v>
                </c:pt>
              </c:numCache>
            </c:numRef>
          </c:cat>
          <c:val>
            <c:numRef>
              <c:f>'Leg Adjusted Results'!$F$22:$F$27</c:f>
              <c:numCache>
                <c:formatCode>_(* #,##0_);_(* \(#,##0\);_(* "-"??_);_(@_)</c:formatCode>
                <c:ptCount val="6"/>
                <c:pt idx="0">
                  <c:v>17278.382085382476</c:v>
                </c:pt>
                <c:pt idx="1">
                  <c:v>104095.81695591597</c:v>
                </c:pt>
                <c:pt idx="2">
                  <c:v>137786.33341002575</c:v>
                </c:pt>
                <c:pt idx="3">
                  <c:v>138393.3825878652</c:v>
                </c:pt>
                <c:pt idx="4">
                  <c:v>145277.47614852554</c:v>
                </c:pt>
                <c:pt idx="5">
                  <c:v>166505.02012877175</c:v>
                </c:pt>
              </c:numCache>
            </c:numRef>
          </c:val>
          <c:extLst>
            <c:ext xmlns:c16="http://schemas.microsoft.com/office/drawing/2014/chart" uri="{C3380CC4-5D6E-409C-BE32-E72D297353CC}">
              <c16:uniqueId val="{00000003-4F0B-4FAE-9B73-14C483E0B608}"/>
            </c:ext>
          </c:extLst>
        </c:ser>
        <c:ser>
          <c:idx val="5"/>
          <c:order val="4"/>
          <c:tx>
            <c:strRef>
              <c:f>'Leg Adjusted Results'!$G$21</c:f>
              <c:strCache>
                <c:ptCount val="1"/>
                <c:pt idx="0">
                  <c:v>verySmallCommercial</c:v>
                </c:pt>
              </c:strCache>
            </c:strRef>
          </c:tx>
          <c:spPr>
            <a:solidFill>
              <a:schemeClr val="accent2">
                <a:lumMod val="75000"/>
              </a:schemeClr>
            </a:solidFill>
            <a:ln>
              <a:noFill/>
            </a:ln>
            <a:effectLst/>
          </c:spPr>
          <c:cat>
            <c:numRef>
              <c:f>'Leg Adjusted Results'!$B$22:$B$27</c:f>
              <c:numCache>
                <c:formatCode>General</c:formatCode>
                <c:ptCount val="6"/>
                <c:pt idx="0">
                  <c:v>2019</c:v>
                </c:pt>
                <c:pt idx="1">
                  <c:v>2030</c:v>
                </c:pt>
                <c:pt idx="2">
                  <c:v>2035</c:v>
                </c:pt>
                <c:pt idx="3">
                  <c:v>2040</c:v>
                </c:pt>
                <c:pt idx="4">
                  <c:v>2045</c:v>
                </c:pt>
                <c:pt idx="5">
                  <c:v>2050</c:v>
                </c:pt>
              </c:numCache>
            </c:numRef>
          </c:cat>
          <c:val>
            <c:numRef>
              <c:f>'Leg Adjusted Results'!$G$22:$G$27</c:f>
              <c:numCache>
                <c:formatCode>_(* #,##0_);_(* \(#,##0\);_(* "-"??_);_(@_)</c:formatCode>
                <c:ptCount val="6"/>
                <c:pt idx="0">
                  <c:v>278660.26130950474</c:v>
                </c:pt>
                <c:pt idx="1">
                  <c:v>187821.00530901327</c:v>
                </c:pt>
                <c:pt idx="2">
                  <c:v>135380.24072542632</c:v>
                </c:pt>
                <c:pt idx="3">
                  <c:v>100316.90552834801</c:v>
                </c:pt>
                <c:pt idx="4">
                  <c:v>80422.922225110582</c:v>
                </c:pt>
                <c:pt idx="5">
                  <c:v>71889.40893575715</c:v>
                </c:pt>
              </c:numCache>
            </c:numRef>
          </c:val>
          <c:extLst>
            <c:ext xmlns:c16="http://schemas.microsoft.com/office/drawing/2014/chart" uri="{C3380CC4-5D6E-409C-BE32-E72D297353CC}">
              <c16:uniqueId val="{00000004-4F0B-4FAE-9B73-14C483E0B608}"/>
            </c:ext>
          </c:extLst>
        </c:ser>
        <c:ser>
          <c:idx val="7"/>
          <c:order val="5"/>
          <c:tx>
            <c:strRef>
              <c:f>'Leg Adjusted Results'!$I$21</c:f>
              <c:strCache>
                <c:ptCount val="1"/>
                <c:pt idx="0">
                  <c:v>MediumCommercial</c:v>
                </c:pt>
              </c:strCache>
            </c:strRef>
          </c:tx>
          <c:spPr>
            <a:solidFill>
              <a:schemeClr val="accent2">
                <a:lumMod val="60000"/>
                <a:lumOff val="40000"/>
              </a:schemeClr>
            </a:solidFill>
            <a:ln>
              <a:noFill/>
            </a:ln>
            <a:effectLst/>
          </c:spPr>
          <c:cat>
            <c:numRef>
              <c:f>'Leg Adjusted Results'!$B$22:$B$27</c:f>
              <c:numCache>
                <c:formatCode>General</c:formatCode>
                <c:ptCount val="6"/>
                <c:pt idx="0">
                  <c:v>2019</c:v>
                </c:pt>
                <c:pt idx="1">
                  <c:v>2030</c:v>
                </c:pt>
                <c:pt idx="2">
                  <c:v>2035</c:v>
                </c:pt>
                <c:pt idx="3">
                  <c:v>2040</c:v>
                </c:pt>
                <c:pt idx="4">
                  <c:v>2045</c:v>
                </c:pt>
                <c:pt idx="5">
                  <c:v>2050</c:v>
                </c:pt>
              </c:numCache>
            </c:numRef>
          </c:cat>
          <c:val>
            <c:numRef>
              <c:f>'Leg Adjusted Results'!$I$22:$I$27</c:f>
              <c:numCache>
                <c:formatCode>_(* #,##0_);_(* \(#,##0\);_(* "-"??_);_(@_)</c:formatCode>
                <c:ptCount val="6"/>
                <c:pt idx="0">
                  <c:v>7920.08267475514</c:v>
                </c:pt>
                <c:pt idx="1">
                  <c:v>6271.4643884821098</c:v>
                </c:pt>
                <c:pt idx="2">
                  <c:v>5664.7123203243273</c:v>
                </c:pt>
                <c:pt idx="3">
                  <c:v>5393.7382561978102</c:v>
                </c:pt>
                <c:pt idx="4">
                  <c:v>5298.9808537948056</c:v>
                </c:pt>
                <c:pt idx="5">
                  <c:v>5312.4632175613042</c:v>
                </c:pt>
              </c:numCache>
            </c:numRef>
          </c:val>
          <c:extLst>
            <c:ext xmlns:c16="http://schemas.microsoft.com/office/drawing/2014/chart" uri="{C3380CC4-5D6E-409C-BE32-E72D297353CC}">
              <c16:uniqueId val="{00000005-4F0B-4FAE-9B73-14C483E0B608}"/>
            </c:ext>
          </c:extLst>
        </c:ser>
        <c:ser>
          <c:idx val="10"/>
          <c:order val="6"/>
          <c:tx>
            <c:strRef>
              <c:f>'Leg Adjusted Results'!$J$21</c:f>
              <c:strCache>
                <c:ptCount val="1"/>
                <c:pt idx="0">
                  <c:v>LargeCombineCommercial</c:v>
                </c:pt>
              </c:strCache>
            </c:strRef>
          </c:tx>
          <c:spPr>
            <a:solidFill>
              <a:schemeClr val="accent2">
                <a:lumMod val="40000"/>
                <a:lumOff val="60000"/>
              </a:schemeClr>
            </a:solidFill>
            <a:ln>
              <a:noFill/>
            </a:ln>
            <a:effectLst/>
          </c:spPr>
          <c:cat>
            <c:numRef>
              <c:f>'Leg Adjusted Results'!$B$22:$B$27</c:f>
              <c:numCache>
                <c:formatCode>General</c:formatCode>
                <c:ptCount val="6"/>
                <c:pt idx="0">
                  <c:v>2019</c:v>
                </c:pt>
                <c:pt idx="1">
                  <c:v>2030</c:v>
                </c:pt>
                <c:pt idx="2">
                  <c:v>2035</c:v>
                </c:pt>
                <c:pt idx="3">
                  <c:v>2040</c:v>
                </c:pt>
                <c:pt idx="4">
                  <c:v>2045</c:v>
                </c:pt>
                <c:pt idx="5">
                  <c:v>2050</c:v>
                </c:pt>
              </c:numCache>
            </c:numRef>
          </c:cat>
          <c:val>
            <c:numRef>
              <c:f>'Leg Adjusted Results'!$J$22:$J$27</c:f>
              <c:numCache>
                <c:formatCode>_(* #,##0_);_(* \(#,##0\);_(* "-"??_);_(@_)</c:formatCode>
                <c:ptCount val="6"/>
                <c:pt idx="0">
                  <c:v>127877.85069409783</c:v>
                </c:pt>
                <c:pt idx="1">
                  <c:v>109928.40998155149</c:v>
                </c:pt>
                <c:pt idx="2">
                  <c:v>93766.245252655019</c:v>
                </c:pt>
                <c:pt idx="3">
                  <c:v>86636.182087489869</c:v>
                </c:pt>
                <c:pt idx="4">
                  <c:v>83815.974962874636</c:v>
                </c:pt>
                <c:pt idx="5">
                  <c:v>84387.207963603665</c:v>
                </c:pt>
              </c:numCache>
            </c:numRef>
          </c:val>
          <c:extLst>
            <c:ext xmlns:c16="http://schemas.microsoft.com/office/drawing/2014/chart" uri="{C3380CC4-5D6E-409C-BE32-E72D297353CC}">
              <c16:uniqueId val="{00000006-4F0B-4FAE-9B73-14C483E0B608}"/>
            </c:ext>
          </c:extLst>
        </c:ser>
        <c:ser>
          <c:idx val="6"/>
          <c:order val="7"/>
          <c:tx>
            <c:strRef>
              <c:f>'Leg Adjusted Results'!$H$21</c:f>
              <c:strCache>
                <c:ptCount val="1"/>
                <c:pt idx="0">
                  <c:v>SmallCommercial</c:v>
                </c:pt>
              </c:strCache>
            </c:strRef>
          </c:tx>
          <c:spPr>
            <a:solidFill>
              <a:schemeClr val="accent2">
                <a:lumMod val="20000"/>
                <a:lumOff val="80000"/>
              </a:schemeClr>
            </a:solidFill>
            <a:ln>
              <a:noFill/>
            </a:ln>
            <a:effectLst/>
          </c:spPr>
          <c:cat>
            <c:numRef>
              <c:f>'Leg Adjusted Results'!$B$22:$B$27</c:f>
              <c:numCache>
                <c:formatCode>General</c:formatCode>
                <c:ptCount val="6"/>
                <c:pt idx="0">
                  <c:v>2019</c:v>
                </c:pt>
                <c:pt idx="1">
                  <c:v>2030</c:v>
                </c:pt>
                <c:pt idx="2">
                  <c:v>2035</c:v>
                </c:pt>
                <c:pt idx="3">
                  <c:v>2040</c:v>
                </c:pt>
                <c:pt idx="4">
                  <c:v>2045</c:v>
                </c:pt>
                <c:pt idx="5">
                  <c:v>2050</c:v>
                </c:pt>
              </c:numCache>
            </c:numRef>
          </c:cat>
          <c:val>
            <c:numRef>
              <c:f>'Leg Adjusted Results'!$H$22:$H$27</c:f>
              <c:numCache>
                <c:formatCode>_(* #,##0_);_(* \(#,##0\);_(* "-"??_);_(@_)</c:formatCode>
                <c:ptCount val="6"/>
                <c:pt idx="0">
                  <c:v>104244.71902946339</c:v>
                </c:pt>
                <c:pt idx="1">
                  <c:v>77323.20165286478</c:v>
                </c:pt>
                <c:pt idx="2">
                  <c:v>70554.528136147797</c:v>
                </c:pt>
                <c:pt idx="3">
                  <c:v>69993.617493751357</c:v>
                </c:pt>
                <c:pt idx="4">
                  <c:v>70895.588800414567</c:v>
                </c:pt>
                <c:pt idx="5">
                  <c:v>72519.027222716686</c:v>
                </c:pt>
              </c:numCache>
            </c:numRef>
          </c:val>
          <c:extLst>
            <c:ext xmlns:c16="http://schemas.microsoft.com/office/drawing/2014/chart" uri="{C3380CC4-5D6E-409C-BE32-E72D297353CC}">
              <c16:uniqueId val="{00000007-4F0B-4FAE-9B73-14C483E0B608}"/>
            </c:ext>
          </c:extLst>
        </c:ser>
        <c:dLbls>
          <c:showLegendKey val="0"/>
          <c:showVal val="0"/>
          <c:showCatName val="0"/>
          <c:showSerName val="0"/>
          <c:showPercent val="0"/>
          <c:showBubbleSize val="0"/>
        </c:dLbls>
        <c:axId val="613948016"/>
        <c:axId val="613938832"/>
      </c:areaChart>
      <c:dateAx>
        <c:axId val="6139480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3938832"/>
        <c:crosses val="autoZero"/>
        <c:auto val="0"/>
        <c:lblOffset val="100"/>
        <c:baseTimeUnit val="days"/>
      </c:dateAx>
      <c:valAx>
        <c:axId val="613938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TCO2e per yea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3948016"/>
        <c:crosses val="autoZero"/>
        <c:crossBetween val="midCat"/>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dispUnitsLbl>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ndard"/>
        <c:varyColors val="0"/>
        <c:ser>
          <c:idx val="0"/>
          <c:order val="0"/>
          <c:tx>
            <c:strRef>
              <c:f>'Leg Adjusted Results'!$E$190</c:f>
              <c:strCache>
                <c:ptCount val="1"/>
                <c:pt idx="0">
                  <c:v>Leg Adj</c:v>
                </c:pt>
              </c:strCache>
            </c:strRef>
          </c:tx>
          <c:spPr>
            <a:solidFill>
              <a:schemeClr val="accent1"/>
            </a:solidFill>
            <a:ln>
              <a:noFill/>
            </a:ln>
            <a:effectLst/>
          </c:spPr>
          <c:cat>
            <c:numRef>
              <c:f>'Leg Adjusted Results'!$C$191:$C$196</c:f>
              <c:numCache>
                <c:formatCode>General</c:formatCode>
                <c:ptCount val="6"/>
                <c:pt idx="0">
                  <c:v>2019</c:v>
                </c:pt>
                <c:pt idx="1">
                  <c:v>2030</c:v>
                </c:pt>
                <c:pt idx="2">
                  <c:v>2035</c:v>
                </c:pt>
                <c:pt idx="3">
                  <c:v>2040</c:v>
                </c:pt>
                <c:pt idx="4">
                  <c:v>2045</c:v>
                </c:pt>
                <c:pt idx="5">
                  <c:v>2050</c:v>
                </c:pt>
              </c:numCache>
            </c:numRef>
          </c:cat>
          <c:val>
            <c:numRef>
              <c:f>'Leg Adjusted Results'!$E$191:$E$196</c:f>
              <c:numCache>
                <c:formatCode>#,##0</c:formatCode>
                <c:ptCount val="6"/>
                <c:pt idx="0">
                  <c:v>4182036.8426351636</c:v>
                </c:pt>
                <c:pt idx="1">
                  <c:v>3076745.9354438693</c:v>
                </c:pt>
                <c:pt idx="2">
                  <c:v>2246979.8103060634</c:v>
                </c:pt>
                <c:pt idx="3">
                  <c:v>1500726.8406851457</c:v>
                </c:pt>
                <c:pt idx="4">
                  <c:v>1086625.4434316074</c:v>
                </c:pt>
                <c:pt idx="5">
                  <c:v>919273.49004008051</c:v>
                </c:pt>
              </c:numCache>
            </c:numRef>
          </c:val>
          <c:extLst>
            <c:ext xmlns:c16="http://schemas.microsoft.com/office/drawing/2014/chart" uri="{C3380CC4-5D6E-409C-BE32-E72D297353CC}">
              <c16:uniqueId val="{00000000-2B82-4898-B07E-D98969BBEF14}"/>
            </c:ext>
          </c:extLst>
        </c:ser>
        <c:dLbls>
          <c:showLegendKey val="0"/>
          <c:showVal val="0"/>
          <c:showCatName val="0"/>
          <c:showSerName val="0"/>
          <c:showPercent val="0"/>
          <c:showBubbleSize val="0"/>
        </c:dLbls>
        <c:axId val="153903680"/>
        <c:axId val="2071851920"/>
      </c:areaChart>
      <c:dateAx>
        <c:axId val="1539036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1851920"/>
        <c:crosses val="autoZero"/>
        <c:auto val="0"/>
        <c:lblOffset val="100"/>
        <c:baseTimeUnit val="days"/>
      </c:dateAx>
      <c:valAx>
        <c:axId val="2071851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903680"/>
        <c:crosses val="autoZero"/>
        <c:crossBetween val="midCat"/>
      </c:val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19 % Emissions</a:t>
            </a:r>
            <a:r>
              <a:rPr lang="en-US" baseline="0"/>
              <a:t> by Vehicle Categor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3707603977634048E-2"/>
          <c:y val="7.2123895416413869E-2"/>
          <c:w val="0.89128440241860318"/>
          <c:h val="0.82963426408496366"/>
        </c:manualLayout>
      </c:layout>
      <c:ofPieChart>
        <c:ofPieType val="pie"/>
        <c:varyColors val="1"/>
        <c:ser>
          <c:idx val="0"/>
          <c:order val="0"/>
          <c:tx>
            <c:strRef>
              <c:f>'Additional Charts'!$A$2</c:f>
              <c:strCache>
                <c:ptCount val="1"/>
                <c:pt idx="0">
                  <c:v>2019</c:v>
                </c:pt>
              </c:strCache>
            </c:strRef>
          </c:tx>
          <c:explosion val="6"/>
          <c:dPt>
            <c:idx val="0"/>
            <c:bubble3D val="0"/>
            <c:spPr>
              <a:solidFill>
                <a:schemeClr val="accent1">
                  <a:lumMod val="40000"/>
                  <a:lumOff val="60000"/>
                </a:schemeClr>
              </a:solidFill>
              <a:ln w="19050">
                <a:solidFill>
                  <a:schemeClr val="lt1"/>
                </a:solidFill>
              </a:ln>
              <a:effectLst/>
            </c:spPr>
            <c:extLst>
              <c:ext xmlns:c16="http://schemas.microsoft.com/office/drawing/2014/chart" uri="{C3380CC4-5D6E-409C-BE32-E72D297353CC}">
                <c16:uniqueId val="{00000001-B6ED-4A96-8FFC-7251889DD859}"/>
              </c:ext>
            </c:extLst>
          </c:dPt>
          <c:dPt>
            <c:idx val="1"/>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02-B6ED-4A96-8FFC-7251889DD859}"/>
              </c:ext>
            </c:extLst>
          </c:dPt>
          <c:dPt>
            <c:idx val="2"/>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03-B6ED-4A96-8FFC-7251889DD859}"/>
              </c:ext>
            </c:extLst>
          </c:dPt>
          <c:dPt>
            <c:idx val="3"/>
            <c:bubble3D val="0"/>
            <c:spPr>
              <a:solidFill>
                <a:schemeClr val="accent1">
                  <a:lumMod val="75000"/>
                </a:schemeClr>
              </a:solidFill>
              <a:ln w="19050">
                <a:solidFill>
                  <a:schemeClr val="lt1"/>
                </a:solidFill>
              </a:ln>
              <a:effectLst/>
            </c:spPr>
            <c:extLst>
              <c:ext xmlns:c16="http://schemas.microsoft.com/office/drawing/2014/chart" uri="{C3380CC4-5D6E-409C-BE32-E72D297353CC}">
                <c16:uniqueId val="{00000004-B6ED-4A96-8FFC-7251889DD859}"/>
              </c:ext>
            </c:extLst>
          </c:dPt>
          <c:dPt>
            <c:idx val="4"/>
            <c:bubble3D val="0"/>
            <c:spPr>
              <a:solidFill>
                <a:schemeClr val="accent2">
                  <a:lumMod val="40000"/>
                  <a:lumOff val="60000"/>
                </a:schemeClr>
              </a:solidFill>
              <a:ln w="19050">
                <a:solidFill>
                  <a:schemeClr val="lt1"/>
                </a:solidFill>
              </a:ln>
              <a:effectLst/>
            </c:spPr>
            <c:extLst>
              <c:ext xmlns:c16="http://schemas.microsoft.com/office/drawing/2014/chart" uri="{C3380CC4-5D6E-409C-BE32-E72D297353CC}">
                <c16:uniqueId val="{00000005-B6ED-4A96-8FFC-7251889DD859}"/>
              </c:ext>
            </c:extLst>
          </c:dPt>
          <c:dPt>
            <c:idx val="5"/>
            <c:bubble3D val="0"/>
            <c:spPr>
              <a:solidFill>
                <a:schemeClr val="accent2">
                  <a:lumMod val="60000"/>
                  <a:lumOff val="40000"/>
                </a:schemeClr>
              </a:solidFill>
              <a:ln w="19050">
                <a:solidFill>
                  <a:schemeClr val="lt1"/>
                </a:solidFill>
              </a:ln>
              <a:effectLst/>
            </c:spPr>
            <c:extLst>
              <c:ext xmlns:c16="http://schemas.microsoft.com/office/drawing/2014/chart" uri="{C3380CC4-5D6E-409C-BE32-E72D297353CC}">
                <c16:uniqueId val="{00000006-B6ED-4A96-8FFC-7251889DD859}"/>
              </c:ext>
            </c:extLst>
          </c:dPt>
          <c:dPt>
            <c:idx val="6"/>
            <c:bubble3D val="0"/>
            <c:spPr>
              <a:solidFill>
                <a:schemeClr val="accent2">
                  <a:lumMod val="20000"/>
                  <a:lumOff val="80000"/>
                </a:schemeClr>
              </a:solidFill>
              <a:ln w="19050">
                <a:solidFill>
                  <a:schemeClr val="lt1"/>
                </a:solidFill>
              </a:ln>
              <a:effectLst/>
            </c:spPr>
            <c:extLst>
              <c:ext xmlns:c16="http://schemas.microsoft.com/office/drawing/2014/chart" uri="{C3380CC4-5D6E-409C-BE32-E72D297353CC}">
                <c16:uniqueId val="{00000007-B6ED-4A96-8FFC-7251889DD859}"/>
              </c:ext>
            </c:extLst>
          </c:dPt>
          <c:dPt>
            <c:idx val="7"/>
            <c:bubble3D val="0"/>
            <c:spPr>
              <a:solidFill>
                <a:schemeClr val="accent2">
                  <a:lumMod val="75000"/>
                </a:schemeClr>
              </a:solidFill>
              <a:ln w="19050">
                <a:solidFill>
                  <a:schemeClr val="lt1"/>
                </a:solidFill>
              </a:ln>
              <a:effectLst/>
            </c:spPr>
            <c:extLst>
              <c:ext xmlns:c16="http://schemas.microsoft.com/office/drawing/2014/chart" uri="{C3380CC4-5D6E-409C-BE32-E72D297353CC}">
                <c16:uniqueId val="{00000008-B6ED-4A96-8FFC-7251889DD859}"/>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5B40-4BE8-A83B-5A643B07939A}"/>
              </c:ext>
            </c:extLst>
          </c:dPt>
          <c:dLbls>
            <c:dLbl>
              <c:idx val="4"/>
              <c:dLblPos val="bestFit"/>
              <c:showLegendKey val="0"/>
              <c:showVal val="0"/>
              <c:showCatName val="1"/>
              <c:showSerName val="0"/>
              <c:showPercent val="1"/>
              <c:showBubbleSize val="0"/>
              <c:extLst>
                <c:ext xmlns:c15="http://schemas.microsoft.com/office/drawing/2012/chart" uri="{CE6537A1-D6FC-4f65-9D91-7224C49458BB}">
                  <c15:layout>
                    <c:manualLayout>
                      <c:w val="7.7292295208189726E-2"/>
                      <c:h val="7.3739378654484627E-2"/>
                    </c:manualLayout>
                  </c15:layout>
                </c:ext>
                <c:ext xmlns:c16="http://schemas.microsoft.com/office/drawing/2014/chart" uri="{C3380CC4-5D6E-409C-BE32-E72D297353CC}">
                  <c16:uniqueId val="{00000005-B6ED-4A96-8FFC-7251889DD859}"/>
                </c:ext>
              </c:extLst>
            </c:dLbl>
            <c:dLbl>
              <c:idx val="5"/>
              <c:dLblPos val="bestFit"/>
              <c:showLegendKey val="0"/>
              <c:showVal val="0"/>
              <c:showCatName val="1"/>
              <c:showSerName val="0"/>
              <c:showPercent val="1"/>
              <c:showBubbleSize val="0"/>
              <c:extLst>
                <c:ext xmlns:c15="http://schemas.microsoft.com/office/drawing/2012/chart" uri="{CE6537A1-D6FC-4f65-9D91-7224C49458BB}">
                  <c15:layout>
                    <c:manualLayout>
                      <c:w val="7.7035965752317234E-2"/>
                      <c:h val="7.3739378654484627E-2"/>
                    </c:manualLayout>
                  </c15:layout>
                </c:ext>
                <c:ext xmlns:c16="http://schemas.microsoft.com/office/drawing/2014/chart" uri="{C3380CC4-5D6E-409C-BE32-E72D297353CC}">
                  <c16:uniqueId val="{00000006-B6ED-4A96-8FFC-7251889DD859}"/>
                </c:ext>
              </c:extLst>
            </c:dLbl>
            <c:dLbl>
              <c:idx val="6"/>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4.3292219940687257E-2"/>
                      <c:h val="8.2554554802213118E-2"/>
                    </c:manualLayout>
                  </c15:layout>
                </c:ext>
                <c:ext xmlns:c16="http://schemas.microsoft.com/office/drawing/2014/chart" uri="{C3380CC4-5D6E-409C-BE32-E72D297353CC}">
                  <c16:uniqueId val="{00000007-B6ED-4A96-8FFC-7251889DD859}"/>
                </c:ext>
              </c:extLst>
            </c:dLbl>
            <c:dLbl>
              <c:idx val="7"/>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7.4492376419563661E-2"/>
                      <c:h val="6.4880021987946609E-2"/>
                    </c:manualLayout>
                  </c15:layout>
                </c:ext>
                <c:ext xmlns:c16="http://schemas.microsoft.com/office/drawing/2014/chart" uri="{C3380CC4-5D6E-409C-BE32-E72D297353CC}">
                  <c16:uniqueId val="{00000008-B6ED-4A96-8FFC-7251889DD85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dditional Charts'!$B$1:$I$1</c:f>
              <c:strCache>
                <c:ptCount val="8"/>
                <c:pt idx="0">
                  <c:v>Passenger - Autonomous Vehicle</c:v>
                </c:pt>
                <c:pt idx="1">
                  <c:v>Passenger - Transportation Network Company</c:v>
                </c:pt>
                <c:pt idx="2">
                  <c:v>Passenger - Carpool</c:v>
                </c:pt>
                <c:pt idx="3">
                  <c:v>Passenger - Drive Alone</c:v>
                </c:pt>
                <c:pt idx="4">
                  <c:v>Commercial - Medium</c:v>
                </c:pt>
                <c:pt idx="5">
                  <c:v>Commercial - Small</c:v>
                </c:pt>
                <c:pt idx="6">
                  <c:v>Commercial - Large</c:v>
                </c:pt>
                <c:pt idx="7">
                  <c:v>Commercial - Very Small</c:v>
                </c:pt>
              </c:strCache>
            </c:strRef>
          </c:cat>
          <c:val>
            <c:numRef>
              <c:f>'Additional Charts'!$B$2:$I$2</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B6ED-4A96-8FFC-7251889DD859}"/>
            </c:ext>
          </c:extLst>
        </c:ser>
        <c:dLbls>
          <c:dLblPos val="bestFit"/>
          <c:showLegendKey val="0"/>
          <c:showVal val="0"/>
          <c:showCatName val="1"/>
          <c:showSerName val="0"/>
          <c:showPercent val="1"/>
          <c:showBubbleSize val="0"/>
          <c:showLeaderLines val="1"/>
        </c:dLbls>
        <c:gapWidth val="100"/>
        <c:splitType val="pos"/>
        <c:splitPos val="4"/>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706683498192421E-2"/>
          <c:y val="0.120602007701476"/>
          <c:w val="0.52730354994293827"/>
          <c:h val="0.84261681659449017"/>
        </c:manualLayout>
      </c:layout>
      <c:pieChart>
        <c:varyColors val="1"/>
        <c:ser>
          <c:idx val="0"/>
          <c:order val="0"/>
          <c:tx>
            <c:strRef>
              <c:f>'Additional Charts'!$A$2</c:f>
              <c:strCache>
                <c:ptCount val="1"/>
                <c:pt idx="0">
                  <c:v>2019</c:v>
                </c:pt>
              </c:strCache>
            </c:strRef>
          </c:tx>
          <c:dPt>
            <c:idx val="0"/>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01-7FAA-445A-ABF4-EC183416408C}"/>
              </c:ext>
            </c:extLst>
          </c:dPt>
          <c:dPt>
            <c:idx val="1"/>
            <c:bubble3D val="0"/>
            <c:spPr>
              <a:solidFill>
                <a:schemeClr val="accent1">
                  <a:lumMod val="40000"/>
                  <a:lumOff val="60000"/>
                </a:schemeClr>
              </a:solidFill>
              <a:ln w="19050">
                <a:solidFill>
                  <a:schemeClr val="lt1"/>
                </a:solidFill>
              </a:ln>
              <a:effectLst/>
            </c:spPr>
            <c:extLst>
              <c:ext xmlns:c16="http://schemas.microsoft.com/office/drawing/2014/chart" uri="{C3380CC4-5D6E-409C-BE32-E72D297353CC}">
                <c16:uniqueId val="{00000003-7FAA-445A-ABF4-EC183416408C}"/>
              </c:ext>
            </c:extLst>
          </c:dPt>
          <c:dPt>
            <c:idx val="2"/>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05-7FAA-445A-ABF4-EC183416408C}"/>
              </c:ext>
            </c:extLst>
          </c:dPt>
          <c:dPt>
            <c:idx val="3"/>
            <c:bubble3D val="0"/>
            <c:spPr>
              <a:solidFill>
                <a:schemeClr val="accent1">
                  <a:lumMod val="75000"/>
                </a:schemeClr>
              </a:solidFill>
              <a:ln w="19050">
                <a:solidFill>
                  <a:schemeClr val="lt1"/>
                </a:solidFill>
              </a:ln>
              <a:effectLst/>
            </c:spPr>
            <c:extLst>
              <c:ext xmlns:c16="http://schemas.microsoft.com/office/drawing/2014/chart" uri="{C3380CC4-5D6E-409C-BE32-E72D297353CC}">
                <c16:uniqueId val="{00000007-7FAA-445A-ABF4-EC183416408C}"/>
              </c:ext>
            </c:extLst>
          </c:dPt>
          <c:dPt>
            <c:idx val="4"/>
            <c:bubble3D val="0"/>
            <c:spPr>
              <a:solidFill>
                <a:schemeClr val="accent2">
                  <a:lumMod val="20000"/>
                  <a:lumOff val="80000"/>
                </a:schemeClr>
              </a:solidFill>
              <a:ln w="19050">
                <a:solidFill>
                  <a:schemeClr val="lt1"/>
                </a:solidFill>
              </a:ln>
              <a:effectLst/>
            </c:spPr>
            <c:extLst>
              <c:ext xmlns:c16="http://schemas.microsoft.com/office/drawing/2014/chart" uri="{C3380CC4-5D6E-409C-BE32-E72D297353CC}">
                <c16:uniqueId val="{00000009-7FAA-445A-ABF4-EC183416408C}"/>
              </c:ext>
            </c:extLst>
          </c:dPt>
          <c:dPt>
            <c:idx val="5"/>
            <c:bubble3D val="0"/>
            <c:spPr>
              <a:solidFill>
                <a:schemeClr val="accent2">
                  <a:lumMod val="40000"/>
                  <a:lumOff val="60000"/>
                </a:schemeClr>
              </a:solidFill>
              <a:ln w="19050">
                <a:solidFill>
                  <a:schemeClr val="lt1"/>
                </a:solidFill>
              </a:ln>
              <a:effectLst/>
            </c:spPr>
            <c:extLst>
              <c:ext xmlns:c16="http://schemas.microsoft.com/office/drawing/2014/chart" uri="{C3380CC4-5D6E-409C-BE32-E72D297353CC}">
                <c16:uniqueId val="{0000000B-7FAA-445A-ABF4-EC183416408C}"/>
              </c:ext>
            </c:extLst>
          </c:dPt>
          <c:dPt>
            <c:idx val="6"/>
            <c:bubble3D val="0"/>
            <c:spPr>
              <a:solidFill>
                <a:schemeClr val="accent2">
                  <a:lumMod val="60000"/>
                  <a:lumOff val="40000"/>
                </a:schemeClr>
              </a:solidFill>
              <a:ln w="19050">
                <a:solidFill>
                  <a:schemeClr val="lt1"/>
                </a:solidFill>
              </a:ln>
              <a:effectLst/>
            </c:spPr>
            <c:extLst>
              <c:ext xmlns:c16="http://schemas.microsoft.com/office/drawing/2014/chart" uri="{C3380CC4-5D6E-409C-BE32-E72D297353CC}">
                <c16:uniqueId val="{0000000D-7FAA-445A-ABF4-EC183416408C}"/>
              </c:ext>
            </c:extLst>
          </c:dPt>
          <c:dPt>
            <c:idx val="7"/>
            <c:bubble3D val="0"/>
            <c:spPr>
              <a:solidFill>
                <a:schemeClr val="accent2">
                  <a:lumMod val="75000"/>
                </a:schemeClr>
              </a:solidFill>
              <a:ln w="19050">
                <a:solidFill>
                  <a:schemeClr val="lt1"/>
                </a:solidFill>
              </a:ln>
              <a:effectLst/>
            </c:spPr>
            <c:extLst>
              <c:ext xmlns:c16="http://schemas.microsoft.com/office/drawing/2014/chart" uri="{C3380CC4-5D6E-409C-BE32-E72D297353CC}">
                <c16:uniqueId val="{0000000F-7FAA-445A-ABF4-EC183416408C}"/>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7FAA-445A-ABF4-EC183416408C}"/>
              </c:ext>
            </c:extLst>
          </c:dPt>
          <c:dLbls>
            <c:dLbl>
              <c:idx val="0"/>
              <c:tx>
                <c:rich>
                  <a:bodyPr/>
                  <a:lstStyle/>
                  <a:p>
                    <a:fld id="{55D97D50-D9F1-4587-B454-F0F59E2B696D}" type="CATEGORYNAME">
                      <a:rPr lang="en-US"/>
                      <a:pPr/>
                      <a:t>[CATEGORY NAME]</a:t>
                    </a:fld>
                    <a:r>
                      <a:rPr lang="en-US" baseline="0"/>
                      <a:t>
&lt;1%</a:t>
                    </a:r>
                  </a:p>
                </c:rich>
              </c:tx>
              <c:dLblPos val="bestFit"/>
              <c:showLegendKey val="0"/>
              <c:showVal val="0"/>
              <c:showCatName val="1"/>
              <c:showSerName val="0"/>
              <c:showPercent val="1"/>
              <c:showBubbleSize val="0"/>
              <c:extLst>
                <c:ext xmlns:c15="http://schemas.microsoft.com/office/drawing/2012/chart" uri="{CE6537A1-D6FC-4f65-9D91-7224C49458BB}">
                  <c15:layout>
                    <c:manualLayout>
                      <c:w val="0.30187804735322582"/>
                      <c:h val="9.026956482251132E-2"/>
                    </c:manualLayout>
                  </c15:layout>
                  <c15:dlblFieldTable/>
                  <c15:showDataLabelsRange val="0"/>
                </c:ext>
                <c:ext xmlns:c16="http://schemas.microsoft.com/office/drawing/2014/chart" uri="{C3380CC4-5D6E-409C-BE32-E72D297353CC}">
                  <c16:uniqueId val="{00000001-7FAA-445A-ABF4-EC183416408C}"/>
                </c:ext>
              </c:extLst>
            </c:dLbl>
            <c:dLbl>
              <c:idx val="1"/>
              <c:layout>
                <c:manualLayout>
                  <c:x val="3.3673285125506575E-2"/>
                  <c:y val="0.11846166996096066"/>
                </c:manualLayout>
              </c:layout>
              <c:spPr>
                <a:noFill/>
                <a:ln>
                  <a:noFill/>
                </a:ln>
                <a:effectLst/>
              </c:spPr>
              <c:txPr>
                <a:bodyPr rot="0" spcFirstLastPara="1" vertOverflow="ellipsis" vert="horz" wrap="square" lIns="38100" tIns="19050" rIns="38100" bIns="19050" anchor="ctr" anchorCtr="1">
                  <a:no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0.31343330098576805"/>
                      <c:h val="0.11904150257858015"/>
                    </c:manualLayout>
                  </c15:layout>
                </c:ext>
                <c:ext xmlns:c16="http://schemas.microsoft.com/office/drawing/2014/chart" uri="{C3380CC4-5D6E-409C-BE32-E72D297353CC}">
                  <c16:uniqueId val="{00000003-7FAA-445A-ABF4-EC183416408C}"/>
                </c:ext>
              </c:extLst>
            </c:dLbl>
            <c:dLbl>
              <c:idx val="3"/>
              <c:layout>
                <c:manualLayout>
                  <c:x val="0.15174245644451975"/>
                  <c:y val="-2.5071172975231062E-2"/>
                </c:manualLayout>
              </c:layout>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7FAA-445A-ABF4-EC183416408C}"/>
                </c:ext>
              </c:extLst>
            </c:dLbl>
            <c:dLbl>
              <c:idx val="4"/>
              <c:tx>
                <c:rich>
                  <a:bodyPr/>
                  <a:lstStyle/>
                  <a:p>
                    <a:fld id="{43C41057-B288-4D6B-9FAE-7DC0BD737816}" type="CATEGORYNAME">
                      <a:rPr lang="en-US"/>
                      <a:pPr/>
                      <a:t>[CATEGORY NAME]</a:t>
                    </a:fld>
                    <a:r>
                      <a:rPr lang="en-US" baseline="0"/>
                      <a:t>
&lt;1</a:t>
                    </a:r>
                  </a:p>
                </c:rich>
              </c:tx>
              <c:dLblPos val="bestFit"/>
              <c:showLegendKey val="0"/>
              <c:showVal val="0"/>
              <c:showCatName val="1"/>
              <c:showSerName val="0"/>
              <c:showPercent val="1"/>
              <c:showBubbleSize val="0"/>
              <c:extLst>
                <c:ext xmlns:c15="http://schemas.microsoft.com/office/drawing/2012/chart" uri="{CE6537A1-D6FC-4f65-9D91-7224C49458BB}">
                  <c15:layout>
                    <c:manualLayout>
                      <c:w val="0.22734514498584363"/>
                      <c:h val="7.3739362097707789E-2"/>
                    </c:manualLayout>
                  </c15:layout>
                  <c15:dlblFieldTable/>
                  <c15:showDataLabelsRange val="0"/>
                </c:ext>
                <c:ext xmlns:c16="http://schemas.microsoft.com/office/drawing/2014/chart" uri="{C3380CC4-5D6E-409C-BE32-E72D297353CC}">
                  <c16:uniqueId val="{00000009-7FAA-445A-ABF4-EC183416408C}"/>
                </c:ext>
              </c:extLst>
            </c:dLbl>
            <c:dLbl>
              <c:idx val="5"/>
              <c:dLblPos val="bestFit"/>
              <c:showLegendKey val="0"/>
              <c:showVal val="0"/>
              <c:showCatName val="1"/>
              <c:showSerName val="0"/>
              <c:showPercent val="1"/>
              <c:showBubbleSize val="0"/>
              <c:extLst>
                <c:ext xmlns:c15="http://schemas.microsoft.com/office/drawing/2012/chart" uri="{CE6537A1-D6FC-4f65-9D91-7224C49458BB}">
                  <c15:layout>
                    <c:manualLayout>
                      <c:w val="0.15302379960250731"/>
                      <c:h val="7.3739362097707789E-2"/>
                    </c:manualLayout>
                  </c15:layout>
                </c:ext>
                <c:ext xmlns:c16="http://schemas.microsoft.com/office/drawing/2014/chart" uri="{C3380CC4-5D6E-409C-BE32-E72D297353CC}">
                  <c16:uniqueId val="{0000000B-7FAA-445A-ABF4-EC183416408C}"/>
                </c:ext>
              </c:extLst>
            </c:dLbl>
            <c:dLbl>
              <c:idx val="6"/>
              <c:spPr>
                <a:noFill/>
                <a:ln>
                  <a:noFill/>
                </a:ln>
                <a:effectLst/>
              </c:spPr>
              <c:txPr>
                <a:bodyPr rot="0" spcFirstLastPara="1" vertOverflow="ellipsis" vert="horz" wrap="square" lIns="38100" tIns="19050" rIns="38100" bIns="19050" anchor="ctr" anchorCtr="1">
                  <a:no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0.16442833981633614"/>
                      <c:h val="0.10146270684762071"/>
                    </c:manualLayout>
                  </c15:layout>
                </c:ext>
                <c:ext xmlns:c16="http://schemas.microsoft.com/office/drawing/2014/chart" uri="{C3380CC4-5D6E-409C-BE32-E72D297353CC}">
                  <c16:uniqueId val="{0000000D-7FAA-445A-ABF4-EC183416408C}"/>
                </c:ext>
              </c:extLst>
            </c:dLbl>
            <c:dLbl>
              <c:idx val="7"/>
              <c:spPr>
                <a:noFill/>
                <a:ln>
                  <a:noFill/>
                </a:ln>
                <a:effectLst/>
              </c:spPr>
              <c:txPr>
                <a:bodyPr rot="0" spcFirstLastPara="1" vertOverflow="ellipsis" vert="horz" wrap="square" lIns="38100" tIns="19050" rIns="38100" bIns="19050" anchor="ctr" anchorCtr="1">
                  <a:no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0.19300760442230383"/>
                      <c:h val="8.8859849819447362E-2"/>
                    </c:manualLayout>
                  </c15:layout>
                </c:ext>
                <c:ext xmlns:c16="http://schemas.microsoft.com/office/drawing/2014/chart" uri="{C3380CC4-5D6E-409C-BE32-E72D297353CC}">
                  <c16:uniqueId val="{0000000F-7FAA-445A-ABF4-EC183416408C}"/>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dditional Charts'!$B$1:$I$1</c:f>
              <c:strCache>
                <c:ptCount val="8"/>
                <c:pt idx="0">
                  <c:v>Passenger - Autonomous Vehicle</c:v>
                </c:pt>
                <c:pt idx="1">
                  <c:v>Passenger - Transportation Network Company</c:v>
                </c:pt>
                <c:pt idx="2">
                  <c:v>Passenger - Carpool</c:v>
                </c:pt>
                <c:pt idx="3">
                  <c:v>Passenger - Drive Alone</c:v>
                </c:pt>
                <c:pt idx="4">
                  <c:v>Commercial - Medium</c:v>
                </c:pt>
                <c:pt idx="5">
                  <c:v>Commercial - Small</c:v>
                </c:pt>
                <c:pt idx="6">
                  <c:v>Commercial - Large</c:v>
                </c:pt>
                <c:pt idx="7">
                  <c:v>Commercial - Very Small</c:v>
                </c:pt>
              </c:strCache>
            </c:strRef>
          </c:cat>
          <c:val>
            <c:numRef>
              <c:f>'Additional Charts'!$B$2:$I$2</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2-7FAA-445A-ABF4-EC183416408C}"/>
            </c:ext>
          </c:extLst>
        </c:ser>
        <c:dLbls>
          <c:dLblPos val="bestFit"/>
          <c:showLegendKey val="0"/>
          <c:showVal val="0"/>
          <c:showCatName val="1"/>
          <c:showSerName val="0"/>
          <c:showPercent val="1"/>
          <c:showBubbleSize val="0"/>
          <c:showLeaderLines val="1"/>
        </c:dLbls>
        <c:firstSliceAng val="78"/>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3.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1</xdr:col>
      <xdr:colOff>139701</xdr:colOff>
      <xdr:row>83</xdr:row>
      <xdr:rowOff>69850</xdr:rowOff>
    </xdr:from>
    <xdr:to>
      <xdr:col>9</xdr:col>
      <xdr:colOff>904876</xdr:colOff>
      <xdr:row>111</xdr:row>
      <xdr:rowOff>134470</xdr:rowOff>
    </xdr:to>
    <xdr:graphicFrame macro="">
      <xdr:nvGraphicFramePr>
        <xdr:cNvPr id="9" name="Chart 1">
          <a:extLst>
            <a:ext uri="{FF2B5EF4-FFF2-40B4-BE49-F238E27FC236}">
              <a16:creationId xmlns:a16="http://schemas.microsoft.com/office/drawing/2014/main" id="{C66134EB-AD77-CE23-2AFE-FA158BBCE29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174750</xdr:colOff>
      <xdr:row>83</xdr:row>
      <xdr:rowOff>89379</xdr:rowOff>
    </xdr:from>
    <xdr:to>
      <xdr:col>18</xdr:col>
      <xdr:colOff>879928</xdr:colOff>
      <xdr:row>111</xdr:row>
      <xdr:rowOff>108856</xdr:rowOff>
    </xdr:to>
    <xdr:graphicFrame macro="">
      <xdr:nvGraphicFramePr>
        <xdr:cNvPr id="3" name="Chart 3">
          <a:extLst>
            <a:ext uri="{FF2B5EF4-FFF2-40B4-BE49-F238E27FC236}">
              <a16:creationId xmlns:a16="http://schemas.microsoft.com/office/drawing/2014/main" id="{0D919F4B-E649-4E44-97C5-0F7751AB9D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345335</xdr:colOff>
      <xdr:row>101</xdr:row>
      <xdr:rowOff>55710</xdr:rowOff>
    </xdr:from>
    <xdr:to>
      <xdr:col>48</xdr:col>
      <xdr:colOff>309496</xdr:colOff>
      <xdr:row>127</xdr:row>
      <xdr:rowOff>21344</xdr:rowOff>
    </xdr:to>
    <xdr:graphicFrame macro="">
      <xdr:nvGraphicFramePr>
        <xdr:cNvPr id="5" name="Chart 4">
          <a:extLst>
            <a:ext uri="{FF2B5EF4-FFF2-40B4-BE49-F238E27FC236}">
              <a16:creationId xmlns:a16="http://schemas.microsoft.com/office/drawing/2014/main" id="{0498333C-F29C-92B3-6534-1D2D9C93F1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10</xdr:col>
      <xdr:colOff>0</xdr:colOff>
      <xdr:row>6</xdr:row>
      <xdr:rowOff>0</xdr:rowOff>
    </xdr:from>
    <xdr:ext cx="304800" cy="304800"/>
    <xdr:sp macro="" textlink="">
      <xdr:nvSpPr>
        <xdr:cNvPr id="8" name="AutoShape 2" descr="Image result for samtrans logo">
          <a:extLst>
            <a:ext uri="{FF2B5EF4-FFF2-40B4-BE49-F238E27FC236}">
              <a16:creationId xmlns:a16="http://schemas.microsoft.com/office/drawing/2014/main" id="{B60F388C-5180-4B94-921F-4CAE55605B5C}"/>
            </a:ext>
          </a:extLst>
        </xdr:cNvPr>
        <xdr:cNvSpPr>
          <a:spLocks noChangeAspect="1" noChangeArrowheads="1"/>
        </xdr:cNvSpPr>
      </xdr:nvSpPr>
      <xdr:spPr bwMode="auto">
        <a:xfrm>
          <a:off x="13220700" y="1104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7</xdr:col>
      <xdr:colOff>287544</xdr:colOff>
      <xdr:row>0</xdr:row>
      <xdr:rowOff>281885</xdr:rowOff>
    </xdr:from>
    <xdr:ext cx="1006475" cy="639445"/>
    <xdr:pic>
      <xdr:nvPicPr>
        <xdr:cNvPr id="10" name="Picture 9">
          <a:extLst>
            <a:ext uri="{FF2B5EF4-FFF2-40B4-BE49-F238E27FC236}">
              <a16:creationId xmlns:a16="http://schemas.microsoft.com/office/drawing/2014/main" id="{199376DD-014E-4E90-8E3B-06B1A87394C2}"/>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5174153" y="281885"/>
          <a:ext cx="1006475" cy="639445"/>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1</xdr:col>
      <xdr:colOff>1213</xdr:colOff>
      <xdr:row>86</xdr:row>
      <xdr:rowOff>107784</xdr:rowOff>
    </xdr:from>
    <xdr:to>
      <xdr:col>25</xdr:col>
      <xdr:colOff>577850</xdr:colOff>
      <xdr:row>118</xdr:row>
      <xdr:rowOff>25400</xdr:rowOff>
    </xdr:to>
    <xdr:graphicFrame macro="">
      <xdr:nvGraphicFramePr>
        <xdr:cNvPr id="2" name="Chart 2">
          <a:extLst>
            <a:ext uri="{FF2B5EF4-FFF2-40B4-BE49-F238E27FC236}">
              <a16:creationId xmlns:a16="http://schemas.microsoft.com/office/drawing/2014/main" id="{DBA55149-536E-4A83-AE5A-E9F9BF2B68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1</xdr:col>
      <xdr:colOff>131803</xdr:colOff>
      <xdr:row>185</xdr:row>
      <xdr:rowOff>78560</xdr:rowOff>
    </xdr:from>
    <xdr:to>
      <xdr:col>46</xdr:col>
      <xdr:colOff>184047</xdr:colOff>
      <xdr:row>208</xdr:row>
      <xdr:rowOff>353324</xdr:rowOff>
    </xdr:to>
    <xdr:graphicFrame macro="">
      <xdr:nvGraphicFramePr>
        <xdr:cNvPr id="3" name="Chart 3">
          <a:extLst>
            <a:ext uri="{FF2B5EF4-FFF2-40B4-BE49-F238E27FC236}">
              <a16:creationId xmlns:a16="http://schemas.microsoft.com/office/drawing/2014/main" id="{FE5384BB-EBEA-42EB-9852-FF37EFB943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444500</xdr:colOff>
      <xdr:row>87</xdr:row>
      <xdr:rowOff>71682</xdr:rowOff>
    </xdr:from>
    <xdr:to>
      <xdr:col>10</xdr:col>
      <xdr:colOff>452317</xdr:colOff>
      <xdr:row>120</xdr:row>
      <xdr:rowOff>97517</xdr:rowOff>
    </xdr:to>
    <xdr:graphicFrame macro="">
      <xdr:nvGraphicFramePr>
        <xdr:cNvPr id="4" name="Chart 3">
          <a:extLst>
            <a:ext uri="{FF2B5EF4-FFF2-40B4-BE49-F238E27FC236}">
              <a16:creationId xmlns:a16="http://schemas.microsoft.com/office/drawing/2014/main" id="{A6BDAE4B-956A-486E-84CE-CC45E4573E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10</xdr:col>
      <xdr:colOff>0</xdr:colOff>
      <xdr:row>0</xdr:row>
      <xdr:rowOff>0</xdr:rowOff>
    </xdr:from>
    <xdr:ext cx="304800" cy="304800"/>
    <xdr:sp macro="" textlink="">
      <xdr:nvSpPr>
        <xdr:cNvPr id="5" name="AutoShape 2" descr="Image result for samtrans logo">
          <a:extLst>
            <a:ext uri="{FF2B5EF4-FFF2-40B4-BE49-F238E27FC236}">
              <a16:creationId xmlns:a16="http://schemas.microsoft.com/office/drawing/2014/main" id="{DD183FF1-FE57-4CC1-8406-0865F534299D}"/>
            </a:ext>
          </a:extLst>
        </xdr:cNvPr>
        <xdr:cNvSpPr>
          <a:spLocks noChangeAspect="1" noChangeArrowheads="1"/>
        </xdr:cNvSpPr>
      </xdr:nvSpPr>
      <xdr:spPr bwMode="auto">
        <a:xfrm>
          <a:off x="9067800" y="20434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xdr:from>
      <xdr:col>11</xdr:col>
      <xdr:colOff>475503</xdr:colOff>
      <xdr:row>188</xdr:row>
      <xdr:rowOff>139510</xdr:rowOff>
    </xdr:from>
    <xdr:to>
      <xdr:col>24</xdr:col>
      <xdr:colOff>14381</xdr:colOff>
      <xdr:row>215</xdr:row>
      <xdr:rowOff>137647</xdr:rowOff>
    </xdr:to>
    <xdr:graphicFrame macro="">
      <xdr:nvGraphicFramePr>
        <xdr:cNvPr id="6" name="Chart 5">
          <a:extLst>
            <a:ext uri="{FF2B5EF4-FFF2-40B4-BE49-F238E27FC236}">
              <a16:creationId xmlns:a16="http://schemas.microsoft.com/office/drawing/2014/main" id="{0F80EFD9-FFB5-4D06-2D86-148EEDE18B6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1</xdr:col>
      <xdr:colOff>512416</xdr:colOff>
      <xdr:row>0</xdr:row>
      <xdr:rowOff>215692</xdr:rowOff>
    </xdr:from>
    <xdr:to>
      <xdr:col>25</xdr:col>
      <xdr:colOff>410816</xdr:colOff>
      <xdr:row>40</xdr:row>
      <xdr:rowOff>154608</xdr:rowOff>
    </xdr:to>
    <xdr:graphicFrame macro="">
      <xdr:nvGraphicFramePr>
        <xdr:cNvPr id="2" name="Chart 1">
          <a:extLst>
            <a:ext uri="{FF2B5EF4-FFF2-40B4-BE49-F238E27FC236}">
              <a16:creationId xmlns:a16="http://schemas.microsoft.com/office/drawing/2014/main" id="{3B63FB41-A8CE-05D2-B534-0CFF9AA473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95534</xdr:colOff>
      <xdr:row>43</xdr:row>
      <xdr:rowOff>4431</xdr:rowOff>
    </xdr:from>
    <xdr:to>
      <xdr:col>27</xdr:col>
      <xdr:colOff>530411</xdr:colOff>
      <xdr:row>79</xdr:row>
      <xdr:rowOff>7471</xdr:rowOff>
    </xdr:to>
    <xdr:graphicFrame macro="">
      <xdr:nvGraphicFramePr>
        <xdr:cNvPr id="90" name="Chart 2">
          <a:extLst>
            <a:ext uri="{FF2B5EF4-FFF2-40B4-BE49-F238E27FC236}">
              <a16:creationId xmlns:a16="http://schemas.microsoft.com/office/drawing/2014/main" id="{07098B80-B97F-4B77-AD4A-5EA6B1372D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579247</xdr:colOff>
      <xdr:row>67</xdr:row>
      <xdr:rowOff>16641</xdr:rowOff>
    </xdr:from>
    <xdr:to>
      <xdr:col>8</xdr:col>
      <xdr:colOff>1540842</xdr:colOff>
      <xdr:row>84</xdr:row>
      <xdr:rowOff>875</xdr:rowOff>
    </xdr:to>
    <xdr:graphicFrame macro="">
      <xdr:nvGraphicFramePr>
        <xdr:cNvPr id="4" name="Chart 3">
          <a:extLst>
            <a:ext uri="{FF2B5EF4-FFF2-40B4-BE49-F238E27FC236}">
              <a16:creationId xmlns:a16="http://schemas.microsoft.com/office/drawing/2014/main" id="{1C82145C-2457-4FA0-A784-E13C679387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3</xdr:col>
      <xdr:colOff>555747</xdr:colOff>
      <xdr:row>1</xdr:row>
      <xdr:rowOff>189768</xdr:rowOff>
    </xdr:from>
    <xdr:to>
      <xdr:col>23</xdr:col>
      <xdr:colOff>586154</xdr:colOff>
      <xdr:row>20</xdr:row>
      <xdr:rowOff>30334</xdr:rowOff>
    </xdr:to>
    <xdr:graphicFrame macro="">
      <xdr:nvGraphicFramePr>
        <xdr:cNvPr id="41" name="Chart 2">
          <a:extLst>
            <a:ext uri="{FF2B5EF4-FFF2-40B4-BE49-F238E27FC236}">
              <a16:creationId xmlns:a16="http://schemas.microsoft.com/office/drawing/2014/main" id="{030272E6-BFE8-A7EF-B749-BD9C1FA4E10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sccvta.sharepoint.com/sites/p1212/es/Shared%20Documents/Climate%20Action%20and%20Adaptation%20Plan-CAAP/06_GHG%20Emissions%20Inventory/VTA_CAAP_TransitForecast.xlsx" TargetMode="External"/><Relationship Id="rId1" Type="http://schemas.openxmlformats.org/officeDocument/2006/relationships/externalLinkPath" Target="https://sccvta.sharepoint.com/sites/p1212/es/Shared%20Documents/Climate%20Action%20and%20Adaptation%20Plan-CAAP/06_GHG%20Emissions%20Inventory/VTA_CAAP_TransitForecast.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https://sccvta.sharepoint.com/sites/Projects/Projects/2021/20210025.01%20-%20Monterey,%20Co%20of%20-%20Climate%20Action%20&amp;%20Adaptation/4_Deliverables%20in%20progress/1_GHG%20Inventories%20and%20Forecasts/01_%20Prepared%20by%20authors/_Community/Energy/eGrid2019_biomassgeo_EFs.xlsx?9012B313" TargetMode="External"/><Relationship Id="rId1" Type="http://schemas.openxmlformats.org/officeDocument/2006/relationships/externalLinkPath" Target="file:///\\9012B313\eGrid2019_biomassgeo_EF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ccvta.sharepoint.com/sites/Projects/Projects/2021/20210201.01%20-%20Alameda,%20Co%20of%20-%20CCAP%20and%20SE/4_Deliverables%20In%20Progress/2_GHG%20Inventory%20&amp;%20Forecasts/Ag/Ag%20Pumps.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sccvta.sharepoint.com/sites/p1212/es/Shared%20Documents/Climate%20Action%20and%20Adaptation%20Plan-CAAP/06_GHG%20Emissions%20Inventory/Inventory_FY%202021_CAAP.xlsm" TargetMode="External"/><Relationship Id="rId1" Type="http://schemas.openxmlformats.org/officeDocument/2006/relationships/externalLinkPath" Target="https://sccvta.sharepoint.com/sites/p1212/es/Shared%20Documents/Climate%20Action%20and%20Adaptation%20Plan-CAAP/06_GHG%20Emissions%20Inventory/Inventory_FY%202021_CAAP.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v Bus Pivot"/>
      <sheetName val="Inventory Rev Bus Data"/>
      <sheetName val="2021 Summary"/>
      <sheetName val="BAU Summary"/>
      <sheetName val="Leg-Adjusted Summary"/>
      <sheetName val="Forecast - Fleet Rev Bus"/>
      <sheetName val="Forecast - Fleet Rev Light Rail"/>
      <sheetName val="Forecast - Fleet Rev Bus ELEC"/>
      <sheetName val="Forecast - Fleet Rev Paratrans"/>
      <sheetName val="Forecast - Fleet Non-Rev"/>
      <sheetName val="Forecast - Employee Commute"/>
      <sheetName val="Forecast - Electricity"/>
      <sheetName val="Forecast - Gas"/>
      <sheetName val="Forecast - Waste"/>
      <sheetName val="Forecast - Water"/>
      <sheetName val="Forecast - Service Data"/>
      <sheetName val="Assumptions and EFs"/>
      <sheetName val="ACC2 VMT forecast"/>
      <sheetName val="EMFAC UBUS by MY"/>
      <sheetName val="EMFAC Non-BUS by MY"/>
      <sheetName val="Passenger EF"/>
      <sheetName val="Fleet projections"/>
    </sheetNames>
    <sheetDataSet>
      <sheetData sheetId="0"/>
      <sheetData sheetId="1"/>
      <sheetData sheetId="2"/>
      <sheetData sheetId="3"/>
      <sheetData sheetId="4">
        <row r="97">
          <cell r="B97">
            <v>2009</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NT19"/>
      <sheetName val="GEN19"/>
      <sheetName val="biomass and geo"/>
      <sheetName val="natural gas"/>
      <sheetName val="PLNT19"/>
      <sheetName val="ST19"/>
      <sheetName val="BA19"/>
      <sheetName val="SRL19"/>
      <sheetName val="NRL19"/>
      <sheetName val="US19"/>
      <sheetName val="GGL19"/>
    </sheetNames>
    <sheetDataSet>
      <sheetData sheetId="0"/>
      <sheetData sheetId="1"/>
      <sheetData sheetId="2"/>
      <sheetData sheetId="3">
        <row r="4">
          <cell r="D4">
            <v>0.22947518321460256</v>
          </cell>
          <cell r="E4">
            <v>3.0074561335469492E-2</v>
          </cell>
        </row>
      </sheetData>
      <sheetData sheetId="4"/>
      <sheetData sheetId="5"/>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R_ag_engines_pumps"/>
      <sheetName val="Ag Pumps"/>
    </sheetNames>
    <sheetDataSet>
      <sheetData sheetId="0">
        <row r="102">
          <cell r="E102">
            <v>37</v>
          </cell>
        </row>
        <row r="103">
          <cell r="J103">
            <v>63.486184470588221</v>
          </cell>
        </row>
      </sheetData>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ad Me"/>
      <sheetName val="Results - Service"/>
      <sheetName val="Results - GHG"/>
      <sheetName val="Results - CAP Emissions"/>
      <sheetName val="Results - Energy Use"/>
      <sheetName val="Results - Bldg Energy"/>
      <sheetName val="Results - Fleet Energy Use"/>
      <sheetName val="Results - Waste"/>
      <sheetName val="Results - Water"/>
      <sheetName val="APTA Targets"/>
      <sheetName val="VTA Targets"/>
      <sheetName val="Actions"/>
      <sheetName val="Input - Fleet Rev Bus"/>
      <sheetName val="Input - Fleet Rev Bus ELEC"/>
      <sheetName val="Input - Fleet Rev Light Rail"/>
      <sheetName val="Input - Fleet Rev Paratransit"/>
      <sheetName val="Input - Fleet Non-Revenue"/>
      <sheetName val="Input - Employee Commute"/>
      <sheetName val="Input - Employee Population"/>
      <sheetName val="Input - Electricity"/>
      <sheetName val="Input - Gas"/>
      <sheetName val="Input - Waste"/>
      <sheetName val="Input - Water"/>
      <sheetName val="Input - Service Data"/>
      <sheetName val="Input - Displaced-Avoided Trips"/>
      <sheetName val="Assumptions and EFs"/>
      <sheetName val="Passenger EF"/>
      <sheetName val="Vehicle Lookup"/>
      <sheetName val="EMFAC EFs"/>
      <sheetName val="EMFAC EFs by MY"/>
      <sheetName val="Years"/>
      <sheetName val="BioDiesel EFs"/>
      <sheetName val="Vehicle Catego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persons/person.xml><?xml version="1.0" encoding="utf-8"?>
<personList xmlns="http://schemas.microsoft.com/office/spreadsheetml/2018/threadedcomments" xmlns:x="http://schemas.openxmlformats.org/spreadsheetml/2006/main">
  <person displayName="Brenda Hom" id="{1B0F015D-0E21-464B-9E9A-93C56606055E}" userId="Brenda Hom" providerId="None"/>
  <person displayName="Sam Ruderman" id="{C3518F08-B45A-4A49-AC53-49AFC9122B08}" userId="Sam Ruderman" providerId="None"/>
  <person displayName="John Steponick" id="{FA711869-5254-45A6-814D-4E51115D0E10}" userId="john.steponick@ascent.inc" providerId="PeoplePicker"/>
  <person displayName="Brenda Hom" id="{292E1842-560B-476E-BF74-5429C0A4A18C}" userId="S::Brenda.Hom@ascent.inc::2187117d-d9dd-4308-85e0-b62bd8f605f8" providerId="AD"/>
  <person displayName="Brenda Hom" id="{EC11E05D-713E-4A3A-94C1-A143E80B41F1}" userId="S::Brenda.Hom@ascentenvironmental.com::2187117d-d9dd-4308-85e0-b62bd8f605f8" providerId="AD"/>
  <person displayName="Sam Ruderman" id="{AF04D334-C552-4F1F-9A60-5E1DFF1F7FA8}" userId="S::Sam.Ruderman@ascentenvironmental.com::f0c18dec-4cbd-46e0-857d-34135bdea1fc"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Brenda Hom" refreshedDate="45147.456014351854" backgroundQuery="1" createdVersion="8" refreshedVersion="8" minRefreshableVersion="3" recordCount="143" xr:uid="{616E7FFC-67FC-4F1C-A814-03ADCBC673FF}">
  <cacheSource type="external" connectionId="1"/>
  <cacheFields count="27">
    <cacheField name="Year" numFmtId="0">
      <sharedItems containsSemiMixedTypes="0" containsString="0" containsNumber="1" containsInteger="1" minValue="2019" maxValue="2050" count="6">
        <n v="2019"/>
        <n v="2030"/>
        <n v="2035"/>
        <n v="2040"/>
        <n v="2045"/>
        <n v="2050"/>
      </sharedItems>
    </cacheField>
    <cacheField name="Emissions Sector" numFmtId="0">
      <sharedItems count="2">
        <s v="On-Road"/>
        <s v="Rail"/>
      </sharedItems>
    </cacheField>
    <cacheField name="Calculation Sector" numFmtId="0">
      <sharedItems count="3">
        <s v="Passenger"/>
        <s v="Commercial"/>
        <s v="Rail"/>
      </sharedItems>
    </cacheField>
    <cacheField name="Sub-Sector" numFmtId="0">
      <sharedItems count="11">
        <s v="DA"/>
        <s v="Carpool"/>
        <s v="TNC"/>
        <s v="AV"/>
        <s v="verySmallCommercial"/>
        <s v="SmallCommercial"/>
        <s v="MediumCommercial"/>
        <s v="LargeCombineCommercial"/>
        <s v="Freight Rail"/>
        <s v="Passenger Rail"/>
        <s v="Light Rail" u="1"/>
      </sharedItems>
    </cacheField>
    <cacheField name="EMFAC Categories" numFmtId="0">
      <sharedItems containsBlank="1" count="7" longText="1">
        <s v="LDA, LDT1, LDT2, MH, MCY"/>
        <s v="LDA, LDT1, LDT2"/>
        <s v="LDA, LDT1, LDT2, MDV"/>
        <s v="MDV"/>
        <s v="LHD1, LHD2, MDV"/>
        <s v="T6 CAIRP heavy, T6 CAIRP small, T6 instate heavy, T6 instate small, T6 OOS heavy, T6 OOS small, T6 Public, T6 Utility, T6TS, T7 CAIRP, T7 NNOOS, T7 NOOS, T7 Other Port, T7 POAK, T7 POLA, T7 Public, T7 Single, T7 SWCV, T7 Tractor, T7 Utility, T7IS, Motor Coach, OBUS, PTO, SBUS, UBUS"/>
        <m/>
      </sharedItems>
    </cacheField>
    <cacheField name="Annual VMT" numFmtId="0">
      <sharedItems containsString="0" containsBlank="1" containsNumber="1" minValue="14299110" maxValue="9248204250"/>
    </cacheField>
    <cacheField name="Notes" numFmtId="0">
      <sharedItems containsBlank="1" count="23" longText="1">
        <s v="Source: VTA/MTC (2019 interpolated using 2015 and 2035 data)"/>
        <s v="Source: VTA/MTC (2030 interpolated using 2015 and 2035 data)"/>
        <s v="Source: VTA/MTC (2030 interpolated using 2015 and 2035 data)."/>
        <s v="Source: VTA/MTC"/>
        <s v="Source: VTA/MTC."/>
        <s v="Source: VTA/MTC (2040 interpolated using 2035 and 2050 data)"/>
        <s v="Source: VTA/MTC (2040 interpolated using 2035 and 2050 data)."/>
        <s v="Source: VTA/MTC (2045 interpolated using 2035 and 2050 data)"/>
        <s v="Source: VTA/MTC (2045 interpolated using 2035 and 2050 data)."/>
        <s v="2019 Emissions from 2020 Carbon Disclosure Project Climate Report (locomotive emissions only. C7.3), based on AR5. Total annual emissions scaled to Santa Clara County based total train miles Santa Clara County. See calculation in Rail Growth tab."/>
        <s v="From VTA Transit Sustainability Tool. Represents Fiscal Year results. "/>
        <s v="Scale 2019 revenue fleet emissions to Santa Clara by total boardings in county. Emissions from 2019 from 2021 Sustainabilty Report update. Rev Fleet accounts for 97% of GHG emissions. Scaled to county based on relative train miles in Santa Clara County. See calculation in Rail Growth tab."/>
        <s v="BART did not operate stations in Santa Clara (Milpitas and Berryessa until 2020)"/>
        <s v="FY2019 Scope 1 emissions, which are primarly from diesel fuel combustion in locomotives, are from Amtrak's FY2021 Sustainability Report. Scale emissions by Amtrak train miles in county. See calculation in Rail Growth tab."/>
        <m/>
        <s v="From VTA Transit Forecast. Represents Calendar Year results"/>
        <s v="Accounts for Caltrain 2040 Long Range Plan, but excludes future electrification"/>
        <s v="Accounts for future electrification and Caltrain 2040 Long Range Service Plan"/>
        <s v="Starting in FY2021, 100% of BART's electricity is GHG-free. Although some diesel is used on eBART trains, those trains are not operated in Santa Clara County. See 2021 Annual Report: Sustainability"/>
        <s v="Scaled by State Rail Plan's passenger rail projections through 2040."/>
        <s v="Capitol Corridor assumed to use 100% renewable diesel by 2030. Coast Starlight not assumed to change fuel types in the future. "/>
        <s v="Capitol Corridor assumed to use 100% renewable diesel by 2030. Coast Starlight not assumed to change fuel types in the future."/>
        <s v="Scaled by State Rail Plan's passenger rail projections through 2040. Post-2040 numbers assumed to remain the same as in 2040."/>
      </sharedItems>
    </cacheField>
    <cacheField name="g CO2 per mi" numFmtId="0">
      <sharedItems containsString="0" containsBlank="1" containsNumber="1" minValue="43.602203976451896" maxValue="1634.5227569664621"/>
    </cacheField>
    <cacheField name="g CH4 per mi" numFmtId="0">
      <sharedItems containsString="0" containsBlank="1" containsNumber="1" minValue="1.7683153755812123E-3" maxValue="0.1043841664954713"/>
    </cacheField>
    <cacheField name="g N2O per mi" numFmtId="0">
      <sharedItems containsString="0" containsBlank="1" containsNumber="1" minValue="1.1261074325240484E-3" maxValue="0.24377491765298603"/>
    </cacheField>
    <cacheField name="MT CO2" numFmtId="0">
      <sharedItems containsString="0" containsBlank="1" containsNumber="1" minValue="1324.7253518401633" maxValue="2950107.6249252041"/>
    </cacheField>
    <cacheField name="MT CH4" numFmtId="0">
      <sharedItems containsString="0" containsBlank="1" containsNumber="1" minValue="9.0711493861789422E-2" maxValue="170.61637653637069"/>
    </cacheField>
    <cacheField name="MT N2O" numFmtId="0">
      <sharedItems containsString="0" containsBlank="1" containsNumber="1" minValue="1.0841192724718673E-2" maxValue="119.96250994460711"/>
    </cacheField>
    <cacheField name="MT CO2e" numFmtId="0">
      <sharedItems containsSemiMixedTypes="0" containsString="0" containsNumber="1" minValue="0" maxValue="2987617.5870454465"/>
    </cacheField>
    <cacheField name="BAU or Leg-Adjusted?" numFmtId="0">
      <sharedItems containsBlank="1" count="3">
        <m/>
        <s v="BAU"/>
        <s v="Leg-Adjusted"/>
      </sharedItems>
    </cacheField>
    <cacheField name="Activity Growth Method" numFmtId="0">
      <sharedItems containsBlank="1" count="9">
        <m/>
        <s v="VMT forecasts from MTC"/>
        <s v="State Rail Plan Freight Forecast"/>
        <s v="VTA Light Rail Forecast (BAU)"/>
        <s v="VTA Light Rail Forecast (Legislative Adjusted)"/>
        <s v="Caltrain 2040 Long Range Service Vision (BAU)"/>
        <s v="Caltrain 2040 Long Range Service Vision (Legislative Adjusted)"/>
        <s v="State Rail Plan Passenger Forecast (Amtrak - BAU)"/>
        <s v="State Rail Plan Passenger Forecast (Amtrak - Legislative Adjusted)"/>
      </sharedItems>
    </cacheField>
    <cacheField name="Activity Growth Factor" numFmtId="0">
      <sharedItems containsString="0" containsBlank="1" containsNumber="1" minValue="0" maxValue="7.698519515477793" count="23">
        <m/>
        <n v="1"/>
        <n v="1.3282341831916902"/>
        <n v="1.4774315391879131"/>
        <n v="1.6266288951841359"/>
        <n v="0.79881089377832715"/>
        <n v="0.13246473826217001"/>
        <n v="8.8284522602313023E-2"/>
        <n v="4.4131976032509228E-2"/>
        <n v="0"/>
        <n v="1.9565271827983692"/>
        <n v="0.7504632815485256"/>
        <n v="2.3913122658885371"/>
        <n v="0.60260036930488337"/>
        <n v="2.8260973489787049"/>
        <n v="0.4471215810675806"/>
        <n v="4.0671886640967686E-2"/>
        <n v="4.5087483176312251"/>
        <n v="1.8730161350157821"/>
        <n v="6.103633916554509"/>
        <n v="2.5355606484467379"/>
        <n v="7.698519515477793"/>
        <n v="3.198105161877693"/>
      </sharedItems>
    </cacheField>
    <cacheField name="Provider" numFmtId="0">
      <sharedItems containsBlank="1" count="6">
        <m/>
        <s v="Union Pacific"/>
        <s v="VTA"/>
        <s v="Caltrain"/>
        <s v="BART"/>
        <s v="AMTRAK"/>
      </sharedItems>
    </cacheField>
    <cacheField name="Annual Activity in County" numFmtId="0">
      <sharedItems containsString="0" containsBlank="1" containsNumber="1" minValue="0" maxValue="51066.033167982532" count="26">
        <m/>
        <n v="16970.95786990046"/>
        <n v="1330.2158481327554"/>
        <n v="18069.452981312472"/>
        <n v="0"/>
        <n v="2422.4190946437884"/>
        <n v="22541.406364307823"/>
        <n v="25073.428407220264"/>
        <n v="27605.450450132699"/>
        <n v="1062.5909105650219"/>
        <n v="176.20669415509593"/>
        <n v="117.43747111043123"/>
        <n v="58.705053927858692"/>
        <n v="35353.375936234886"/>
        <n v="13560.460980142547"/>
        <n v="43209.704552108706"/>
        <n v="10888.659039676122"/>
        <n v="51066.033167982532"/>
        <n v="8079.2423860307399"/>
        <n v="734.91874332023644"/>
        <n v="10922.078017572936"/>
        <n v="4537.2300500381389"/>
        <n v="14785.559346177095"/>
        <n v="6142.1905304247639"/>
        <n v="18649.040674781252"/>
        <n v="7747.1510108113871"/>
      </sharedItems>
    </cacheField>
    <cacheField name="Units" numFmtId="0">
      <sharedItems containsBlank="1" count="2">
        <m/>
        <s v="MTCO2e"/>
      </sharedItems>
    </cacheField>
    <cacheField name="g CO2 per unit" numFmtId="0">
      <sharedItems containsString="0" containsBlank="1" count="1">
        <m/>
      </sharedItems>
    </cacheField>
    <cacheField name="g CH4 per unit" numFmtId="0">
      <sharedItems containsString="0" containsBlank="1" count="1">
        <m/>
      </sharedItems>
    </cacheField>
    <cacheField name="g N2O per unit" numFmtId="0">
      <sharedItems containsString="0" containsBlank="1" count="1">
        <m/>
      </sharedItems>
    </cacheField>
    <cacheField name="Rounded Emissions" numFmtId="0" formula=" ROUND('MT CO2e',-3)" databaseField="0"/>
    <cacheField name="Rounded Emissions (MTCO2e)" numFmtId="0" formula=" ROUND('MT CO2e',-3)" databaseField="0"/>
    <cacheField name="Rounded VMT" numFmtId="0" formula="ROUND('Annual VMT',-6)" databaseField="0"/>
    <cacheField name="Rounded Million VMT" numFmtId="0" formula="ROUND('Annual VMT',-6)/10^6"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3">
  <r>
    <x v="0"/>
    <x v="0"/>
    <x v="0"/>
    <x v="0"/>
    <x v="0"/>
    <n v="8991351330"/>
    <x v="0"/>
    <n v="318.99248169450885"/>
    <n v="1.8448595200129873E-2"/>
    <n v="1.2971438205920583E-2"/>
    <n v="2868173.474543923"/>
    <n v="165.87780098931935"/>
    <n v="116.63075816481684"/>
    <n v="2904641.6621705201"/>
    <x v="0"/>
    <x v="0"/>
    <x v="0"/>
    <x v="0"/>
    <x v="0"/>
    <x v="0"/>
    <x v="0"/>
    <x v="0"/>
    <x v="0"/>
  </r>
  <r>
    <x v="0"/>
    <x v="0"/>
    <x v="0"/>
    <x v="1"/>
    <x v="1"/>
    <n v="2075863530"/>
    <x v="0"/>
    <n v="318.22051078271176"/>
    <n v="1.73432537930567E-2"/>
    <n v="1.2764946969849136E-2"/>
    <n v="660582.35283180315"/>
    <n v="36.002228040540565"/>
    <n v="26.49828787709383"/>
    <n v="668820.84758458089"/>
    <x v="0"/>
    <x v="0"/>
    <x v="0"/>
    <x v="0"/>
    <x v="0"/>
    <x v="0"/>
    <x v="0"/>
    <x v="0"/>
    <x v="0"/>
  </r>
  <r>
    <x v="0"/>
    <x v="0"/>
    <x v="0"/>
    <x v="2"/>
    <x v="1"/>
    <n v="104907270"/>
    <x v="0"/>
    <n v="318.22051078271176"/>
    <n v="1.73432537930567E-2"/>
    <n v="1.2764946969849136E-2"/>
    <n v="33383.645044219855"/>
    <n v="1.8194334083467234"/>
    <n v="1.3391357383016453"/>
    <n v="33799.991292869076"/>
    <x v="0"/>
    <x v="0"/>
    <x v="0"/>
    <x v="0"/>
    <x v="0"/>
    <x v="0"/>
    <x v="0"/>
    <x v="0"/>
    <x v="0"/>
  </r>
  <r>
    <x v="0"/>
    <x v="0"/>
    <x v="0"/>
    <x v="3"/>
    <x v="1"/>
    <n v="53628058"/>
    <x v="0"/>
    <n v="318.22051078271176"/>
    <n v="1.73432537930567E-2"/>
    <n v="1.2764946969849136E-2"/>
    <n v="17065.548019786293"/>
    <n v="0.93008502090817913"/>
    <n v="0.68455931689686922"/>
    <n v="17278.382085382476"/>
    <x v="0"/>
    <x v="0"/>
    <x v="0"/>
    <x v="0"/>
    <x v="0"/>
    <x v="0"/>
    <x v="0"/>
    <x v="0"/>
    <x v="0"/>
  </r>
  <r>
    <x v="0"/>
    <x v="0"/>
    <x v="1"/>
    <x v="4"/>
    <x v="2"/>
    <n v="817666890"/>
    <x v="0"/>
    <n v="336.51392053603405"/>
    <n v="1.8574297660943203E-2"/>
    <n v="1.3798918171213939E-2"/>
    <n v="275156.29084640607"/>
    <n v="15.187588202357704"/>
    <n v="11.282918506420989"/>
    <n v="278660.26130950474"/>
    <x v="0"/>
    <x v="0"/>
    <x v="0"/>
    <x v="0"/>
    <x v="0"/>
    <x v="0"/>
    <x v="0"/>
    <x v="0"/>
    <x v="0"/>
  </r>
  <r>
    <x v="0"/>
    <x v="0"/>
    <x v="1"/>
    <x v="5"/>
    <x v="3"/>
    <n v="219336690"/>
    <x v="0"/>
    <n v="468.69942122171625"/>
    <n v="2.7469640423003327E-2"/>
    <n v="2.1270242696821352E-2"/>
    <n v="102802.979655687"/>
    <n v="6.0251000058717494"/>
    <n v="4.6653446286174693"/>
    <n v="104244.71902946339"/>
    <x v="0"/>
    <x v="0"/>
    <x v="0"/>
    <x v="0"/>
    <x v="0"/>
    <x v="0"/>
    <x v="0"/>
    <x v="0"/>
    <x v="0"/>
  </r>
  <r>
    <x v="0"/>
    <x v="0"/>
    <x v="1"/>
    <x v="6"/>
    <x v="4"/>
    <n v="14299110"/>
    <x v="0"/>
    <n v="544.98624252381114"/>
    <n v="2.7298849701295671E-2"/>
    <n v="2.9811456108606523E-2"/>
    <n v="7792.818230334653"/>
    <n v="0.39034925475229393"/>
    <n v="0.42627729015713661"/>
    <n v="7920.08267475514"/>
    <x v="0"/>
    <x v="0"/>
    <x v="0"/>
    <x v="0"/>
    <x v="0"/>
    <x v="0"/>
    <x v="0"/>
    <x v="0"/>
    <x v="0"/>
  </r>
  <r>
    <x v="0"/>
    <x v="0"/>
    <x v="1"/>
    <x v="7"/>
    <x v="5"/>
    <n v="75046320"/>
    <x v="0"/>
    <n v="1634.5227569664621"/>
    <n v="0.1043841664954713"/>
    <n v="0.24377491765298603"/>
    <n v="122664.91786658735"/>
    <n v="7.8336475617524179"/>
    <n v="18.294410478159641"/>
    <n v="127877.85069409783"/>
    <x v="0"/>
    <x v="0"/>
    <x v="0"/>
    <x v="0"/>
    <x v="0"/>
    <x v="0"/>
    <x v="0"/>
    <x v="0"/>
    <x v="0"/>
  </r>
  <r>
    <x v="1"/>
    <x v="0"/>
    <x v="0"/>
    <x v="0"/>
    <x v="0"/>
    <n v="9167937712.5"/>
    <x v="1"/>
    <n v="318.99248169450885"/>
    <n v="1.8448595200129873E-2"/>
    <n v="1.2971438205920583E-2"/>
    <n v="2924503.2029310539"/>
    <n v="169.13557167791714"/>
    <n v="118.92133751342266"/>
    <n v="2961687.6105220322"/>
    <x v="1"/>
    <x v="1"/>
    <x v="1"/>
    <x v="0"/>
    <x v="0"/>
    <x v="0"/>
    <x v="0"/>
    <x v="0"/>
    <x v="0"/>
  </r>
  <r>
    <x v="1"/>
    <x v="0"/>
    <x v="0"/>
    <x v="1"/>
    <x v="1"/>
    <n v="2261230800"/>
    <x v="1"/>
    <n v="318.22051078271176"/>
    <n v="1.73432537930567E-2"/>
    <n v="1.2764946969849136E-2"/>
    <n v="719570.02017359994"/>
    <n v="39.21709964907663"/>
    <n v="28.864491248589538"/>
    <n v="728544.1833646741"/>
    <x v="1"/>
    <x v="1"/>
    <x v="1"/>
    <x v="0"/>
    <x v="0"/>
    <x v="0"/>
    <x v="0"/>
    <x v="0"/>
    <x v="0"/>
  </r>
  <r>
    <x v="1"/>
    <x v="0"/>
    <x v="0"/>
    <x v="2"/>
    <x v="1"/>
    <n v="214536900"/>
    <x v="1"/>
    <n v="318.22051078271176"/>
    <n v="1.73432537930567E-2"/>
    <n v="1.2764946969849136E-2"/>
    <n v="68270.041899739561"/>
    <n v="3.7207679046756259"/>
    <n v="2.7385521515758269"/>
    <n v="69121.476061660214"/>
    <x v="1"/>
    <x v="1"/>
    <x v="1"/>
    <x v="0"/>
    <x v="0"/>
    <x v="0"/>
    <x v="0"/>
    <x v="0"/>
    <x v="0"/>
  </r>
  <r>
    <x v="1"/>
    <x v="0"/>
    <x v="0"/>
    <x v="3"/>
    <x v="1"/>
    <n v="477025224.76270461"/>
    <x v="2"/>
    <n v="318.22051078271176"/>
    <n v="1.73432537930567E-2"/>
    <n v="1.2764946969849136E-2"/>
    <n v="151799.21068022575"/>
    <n v="8.2731695387495012"/>
    <n v="6.0892016973762892"/>
    <n v="153692.3841737406"/>
    <x v="1"/>
    <x v="1"/>
    <x v="1"/>
    <x v="0"/>
    <x v="0"/>
    <x v="0"/>
    <x v="0"/>
    <x v="0"/>
    <x v="0"/>
  </r>
  <r>
    <x v="1"/>
    <x v="0"/>
    <x v="1"/>
    <x v="4"/>
    <x v="2"/>
    <n v="786956512.5"/>
    <x v="1"/>
    <n v="336.51392053603405"/>
    <n v="1.8574297660943203E-2"/>
    <n v="1.3798918171213939E-2"/>
    <n v="264821.82131273946"/>
    <n v="14.61716450939277"/>
    <n v="10.859148520291399"/>
    <n v="268194.18774859107"/>
    <x v="1"/>
    <x v="1"/>
    <x v="1"/>
    <x v="0"/>
    <x v="0"/>
    <x v="0"/>
    <x v="0"/>
    <x v="0"/>
    <x v="0"/>
  </r>
  <r>
    <x v="1"/>
    <x v="0"/>
    <x v="1"/>
    <x v="5"/>
    <x v="3"/>
    <n v="212119425"/>
    <x v="1"/>
    <n v="468.69942122171625"/>
    <n v="2.7469640423003327E-2"/>
    <n v="2.1270242696821352E-2"/>
    <n v="99420.251727383249"/>
    <n v="5.8268443314842226"/>
    <n v="4.511831650460195"/>
    <n v="100814.5507248073"/>
    <x v="1"/>
    <x v="1"/>
    <x v="1"/>
    <x v="0"/>
    <x v="0"/>
    <x v="0"/>
    <x v="0"/>
    <x v="0"/>
    <x v="0"/>
  </r>
  <r>
    <x v="1"/>
    <x v="0"/>
    <x v="1"/>
    <x v="6"/>
    <x v="4"/>
    <n v="14640000"/>
    <x v="1"/>
    <n v="544.98624252381114"/>
    <n v="2.7298849701295671E-2"/>
    <n v="2.9811456108606523E-2"/>
    <n v="7978.598590548595"/>
    <n v="0.39965515962696863"/>
    <n v="0.43643971742999949"/>
    <n v="8108.8970123605777"/>
    <x v="1"/>
    <x v="1"/>
    <x v="1"/>
    <x v="0"/>
    <x v="0"/>
    <x v="0"/>
    <x v="0"/>
    <x v="0"/>
    <x v="0"/>
  </r>
  <r>
    <x v="1"/>
    <x v="0"/>
    <x v="1"/>
    <x v="7"/>
    <x v="5"/>
    <n v="77684587.5"/>
    <x v="1"/>
    <n v="1634.5227569664621"/>
    <n v="0.1043841664954713"/>
    <n v="0.24377491765298603"/>
    <n v="126977.22613430236"/>
    <n v="8.1090409157320078"/>
    <n v="18.937553920718688"/>
    <n v="132373.42059620749"/>
    <x v="1"/>
    <x v="1"/>
    <x v="1"/>
    <x v="0"/>
    <x v="0"/>
    <x v="0"/>
    <x v="0"/>
    <x v="0"/>
    <x v="0"/>
  </r>
  <r>
    <x v="1"/>
    <x v="0"/>
    <x v="0"/>
    <x v="0"/>
    <x v="0"/>
    <n v="9167937712.5"/>
    <x v="1"/>
    <n v="217.19153574572985"/>
    <n v="8.4769109616871108E-3"/>
    <n v="6.7384146241294008E-3"/>
    <n v="1991198.4713990686"/>
    <n v="77.715791691155914"/>
    <n v="61.777365555017447"/>
    <n v="2010231.9627837716"/>
    <x v="2"/>
    <x v="1"/>
    <x v="1"/>
    <x v="0"/>
    <x v="0"/>
    <x v="0"/>
    <x v="0"/>
    <x v="0"/>
    <x v="0"/>
  </r>
  <r>
    <x v="1"/>
    <x v="0"/>
    <x v="0"/>
    <x v="1"/>
    <x v="1"/>
    <n v="2261230800"/>
    <x v="1"/>
    <n v="216.21671188604427"/>
    <n v="7.6492860449472819E-3"/>
    <n v="6.5514922959438032E-3"/>
    <n v="488915.88839144941"/>
    <n v="17.296801202844978"/>
    <n v="14.814436165550843"/>
    <n v="493442.81021820416"/>
    <x v="2"/>
    <x v="1"/>
    <x v="1"/>
    <x v="0"/>
    <x v="0"/>
    <x v="0"/>
    <x v="0"/>
    <x v="0"/>
    <x v="0"/>
  </r>
  <r>
    <x v="1"/>
    <x v="0"/>
    <x v="0"/>
    <x v="2"/>
    <x v="1"/>
    <n v="214536900"/>
    <x v="1"/>
    <n v="216.21671188604427"/>
    <n v="7.6492860449472819E-3"/>
    <n v="6.5514922959438032E-3"/>
    <n v="46386.463096225089"/>
    <n v="1.6410541152962503"/>
    <n v="1.4055368475456662"/>
    <n v="46815.960065421823"/>
    <x v="2"/>
    <x v="1"/>
    <x v="1"/>
    <x v="0"/>
    <x v="0"/>
    <x v="0"/>
    <x v="0"/>
    <x v="0"/>
    <x v="0"/>
  </r>
  <r>
    <x v="1"/>
    <x v="0"/>
    <x v="0"/>
    <x v="3"/>
    <x v="1"/>
    <n v="477025224.76270461"/>
    <x v="2"/>
    <n v="216.21671188604427"/>
    <n v="7.6492860449472819E-3"/>
    <n v="6.5514922959438032E-3"/>
    <n v="103140.82558489322"/>
    <n v="3.6489023948651971"/>
    <n v="3.1252270850037207"/>
    <n v="104095.81695591597"/>
    <x v="2"/>
    <x v="1"/>
    <x v="1"/>
    <x v="0"/>
    <x v="0"/>
    <x v="0"/>
    <x v="0"/>
    <x v="0"/>
    <x v="0"/>
  </r>
  <r>
    <x v="1"/>
    <x v="0"/>
    <x v="1"/>
    <x v="4"/>
    <x v="2"/>
    <n v="786956512.5"/>
    <x v="1"/>
    <n v="236.53104312517698"/>
    <n v="8.1073417636846196E-3"/>
    <n v="6.9975847937221742E-3"/>
    <n v="186139.64479577637"/>
    <n v="6.3801253999948475"/>
    <n v="5.5067949251906345"/>
    <n v="187821.00530901327"/>
    <x v="2"/>
    <x v="1"/>
    <x v="1"/>
    <x v="0"/>
    <x v="0"/>
    <x v="0"/>
    <x v="0"/>
    <x v="0"/>
    <x v="0"/>
  </r>
  <r>
    <x v="1"/>
    <x v="0"/>
    <x v="1"/>
    <x v="5"/>
    <x v="3"/>
    <n v="212119425"/>
    <x v="1"/>
    <n v="361.56199020178036"/>
    <n v="1.0926589892181163E-2"/>
    <n v="9.7432015125021587E-3"/>
    <n v="76694.321463457294"/>
    <n v="2.3177419651402804"/>
    <n v="2.0667223024910881"/>
    <n v="77323.20165286478"/>
    <x v="2"/>
    <x v="1"/>
    <x v="1"/>
    <x v="0"/>
    <x v="0"/>
    <x v="0"/>
    <x v="0"/>
    <x v="0"/>
    <x v="0"/>
  </r>
  <r>
    <x v="1"/>
    <x v="0"/>
    <x v="1"/>
    <x v="6"/>
    <x v="4"/>
    <n v="14640000"/>
    <x v="1"/>
    <n v="423.16746688978571"/>
    <n v="1.0929548448489531E-2"/>
    <n v="1.7971845306794063E-2"/>
    <n v="6195.1717152664633"/>
    <n v="0.16000858928588674"/>
    <n v="0.2631078152914651"/>
    <n v="6271.4643884821098"/>
    <x v="2"/>
    <x v="1"/>
    <x v="1"/>
    <x v="0"/>
    <x v="0"/>
    <x v="0"/>
    <x v="0"/>
    <x v="0"/>
    <x v="0"/>
  </r>
  <r>
    <x v="1"/>
    <x v="0"/>
    <x v="1"/>
    <x v="7"/>
    <x v="5"/>
    <n v="77684587.5"/>
    <x v="1"/>
    <n v="1356.6571515380977"/>
    <n v="0.10140267424431294"/>
    <n v="0.20356943307879799"/>
    <n v="105391.35119616211"/>
    <n v="7.8774249200663249"/>
    <n v="15.814207436335277"/>
    <n v="109928.40998155149"/>
    <x v="2"/>
    <x v="1"/>
    <x v="1"/>
    <x v="0"/>
    <x v="0"/>
    <x v="0"/>
    <x v="0"/>
    <x v="0"/>
    <x v="0"/>
  </r>
  <r>
    <x v="2"/>
    <x v="0"/>
    <x v="0"/>
    <x v="0"/>
    <x v="0"/>
    <n v="9248204250"/>
    <x v="3"/>
    <n v="318.99248169450885"/>
    <n v="1.8448595200129873E-2"/>
    <n v="1.2971438205920583E-2"/>
    <n v="2950107.6249252041"/>
    <n v="170.61637653637069"/>
    <n v="119.96250994460711"/>
    <n v="2987617.5870454465"/>
    <x v="1"/>
    <x v="1"/>
    <x v="1"/>
    <x v="0"/>
    <x v="0"/>
    <x v="0"/>
    <x v="0"/>
    <x v="0"/>
    <x v="0"/>
  </r>
  <r>
    <x v="2"/>
    <x v="0"/>
    <x v="0"/>
    <x v="1"/>
    <x v="1"/>
    <n v="2345488650"/>
    <x v="3"/>
    <n v="318.22051078271176"/>
    <n v="1.73432537930567E-2"/>
    <n v="1.2764946969849136E-2"/>
    <n v="746382.59623805294"/>
    <n v="40.678404925683935"/>
    <n v="29.940038235633043"/>
    <n v="755691.15417380736"/>
    <x v="1"/>
    <x v="1"/>
    <x v="1"/>
    <x v="0"/>
    <x v="0"/>
    <x v="0"/>
    <x v="0"/>
    <x v="0"/>
    <x v="0"/>
  </r>
  <r>
    <x v="2"/>
    <x v="0"/>
    <x v="0"/>
    <x v="2"/>
    <x v="1"/>
    <n v="264368550"/>
    <x v="3"/>
    <n v="318.22051078271176"/>
    <n v="1.73432537930567E-2"/>
    <n v="1.2764946969849136E-2"/>
    <n v="84127.495015884866"/>
    <n v="4.5850108575524002"/>
    <n v="3.3746505212459099"/>
    <n v="85176.696411110723"/>
    <x v="1"/>
    <x v="1"/>
    <x v="1"/>
    <x v="0"/>
    <x v="0"/>
    <x v="0"/>
    <x v="0"/>
    <x v="0"/>
    <x v="0"/>
  </r>
  <r>
    <x v="2"/>
    <x v="0"/>
    <x v="0"/>
    <x v="3"/>
    <x v="1"/>
    <n v="934180800"/>
    <x v="4"/>
    <n v="318.22051078271176"/>
    <n v="1.73432537930567E-2"/>
    <n v="1.2764946969849136E-2"/>
    <n v="297275.49133940227"/>
    <n v="16.201734703000742"/>
    <n v="11.924768372251242"/>
    <n v="300982.98150324059"/>
    <x v="1"/>
    <x v="1"/>
    <x v="1"/>
    <x v="0"/>
    <x v="0"/>
    <x v="0"/>
    <x v="0"/>
    <x v="0"/>
    <x v="0"/>
  </r>
  <r>
    <x v="2"/>
    <x v="0"/>
    <x v="1"/>
    <x v="4"/>
    <x v="2"/>
    <n v="772997250"/>
    <x v="3"/>
    <n v="336.51392053603405"/>
    <n v="1.8574297660943203E-2"/>
    <n v="1.3798918171213939E-2"/>
    <n v="260124.33516107284"/>
    <n v="14.357881012590527"/>
    <n v="10.666525799323404"/>
    <n v="263436.88158453937"/>
    <x v="1"/>
    <x v="1"/>
    <x v="1"/>
    <x v="0"/>
    <x v="0"/>
    <x v="0"/>
    <x v="0"/>
    <x v="0"/>
    <x v="0"/>
  </r>
  <r>
    <x v="2"/>
    <x v="0"/>
    <x v="1"/>
    <x v="5"/>
    <x v="3"/>
    <n v="208838850"/>
    <x v="3"/>
    <n v="468.69942122171625"/>
    <n v="2.7469640423003327E-2"/>
    <n v="2.1270242696821352E-2"/>
    <n v="97882.648123608815"/>
    <n v="5.7367281158535288"/>
    <n v="4.4420530240250695"/>
    <n v="99255.383313599959"/>
    <x v="1"/>
    <x v="1"/>
    <x v="1"/>
    <x v="0"/>
    <x v="0"/>
    <x v="0"/>
    <x v="0"/>
    <x v="0"/>
    <x v="0"/>
  </r>
  <r>
    <x v="2"/>
    <x v="0"/>
    <x v="1"/>
    <x v="6"/>
    <x v="4"/>
    <n v="14794950"/>
    <x v="3"/>
    <n v="544.98624252381114"/>
    <n v="2.7298849701295671E-2"/>
    <n v="2.9811456108606523E-2"/>
    <n v="8063.0442088276595"/>
    <n v="0.40388511638818436"/>
    <n v="0.44105900255402808"/>
    <n v="8194.7217112721391"/>
    <x v="1"/>
    <x v="1"/>
    <x v="1"/>
    <x v="0"/>
    <x v="0"/>
    <x v="0"/>
    <x v="0"/>
    <x v="0"/>
    <x v="0"/>
  </r>
  <r>
    <x v="2"/>
    <x v="0"/>
    <x v="1"/>
    <x v="7"/>
    <x v="5"/>
    <n v="78883800"/>
    <x v="3"/>
    <n v="1634.5227569664621"/>
    <n v="0.1043841664954713"/>
    <n v="0.24377491765298603"/>
    <n v="128937.366255991"/>
    <n v="8.2342197129954595"/>
    <n v="19.229891849154622"/>
    <n v="134416.86146080279"/>
    <x v="1"/>
    <x v="1"/>
    <x v="1"/>
    <x v="0"/>
    <x v="0"/>
    <x v="0"/>
    <x v="0"/>
    <x v="0"/>
    <x v="0"/>
  </r>
  <r>
    <x v="2"/>
    <x v="0"/>
    <x v="0"/>
    <x v="0"/>
    <x v="0"/>
    <n v="9248204250"/>
    <x v="3"/>
    <n v="147.3859924226993"/>
    <n v="5.9986397586622164E-3"/>
    <n v="4.7780552133645489E-3"/>
    <n v="1363055.7615140753"/>
    <n v="55.476645710278881"/>
    <n v="44.188430530972674"/>
    <n v="1376667.0014643476"/>
    <x v="2"/>
    <x v="1"/>
    <x v="1"/>
    <x v="0"/>
    <x v="0"/>
    <x v="0"/>
    <x v="0"/>
    <x v="0"/>
    <x v="0"/>
  </r>
  <r>
    <x v="2"/>
    <x v="0"/>
    <x v="0"/>
    <x v="1"/>
    <x v="1"/>
    <n v="2345488650"/>
    <x v="3"/>
    <n v="146.09676917539394"/>
    <n v="5.2034392268345388E-3"/>
    <n v="4.5873422093333305E-3"/>
    <n v="342668.31390255631"/>
    <n v="12.204607647505187"/>
    <n v="10.75955908565725"/>
    <n v="345946.18208630616"/>
    <x v="2"/>
    <x v="1"/>
    <x v="1"/>
    <x v="0"/>
    <x v="0"/>
    <x v="0"/>
    <x v="0"/>
    <x v="0"/>
    <x v="0"/>
  </r>
  <r>
    <x v="2"/>
    <x v="0"/>
    <x v="0"/>
    <x v="2"/>
    <x v="1"/>
    <n v="264368550"/>
    <x v="3"/>
    <n v="146.09676917539394"/>
    <n v="5.2034392268345388E-3"/>
    <n v="4.5873422093333305E-3"/>
    <n v="38623.391026583595"/>
    <n v="1.3756256834113683"/>
    <n v="1.212749008235249"/>
    <n v="38992.851462398998"/>
    <x v="2"/>
    <x v="1"/>
    <x v="1"/>
    <x v="0"/>
    <x v="0"/>
    <x v="0"/>
    <x v="0"/>
    <x v="0"/>
    <x v="0"/>
  </r>
  <r>
    <x v="2"/>
    <x v="0"/>
    <x v="0"/>
    <x v="3"/>
    <x v="1"/>
    <n v="934180800"/>
    <x v="4"/>
    <n v="146.09676917539394"/>
    <n v="5.2034392268345388E-3"/>
    <n v="4.5873422093333305E-3"/>
    <n v="136480.79670568486"/>
    <n v="4.8609530196756712"/>
    <n v="4.2854070149887784"/>
    <n v="137786.33341002575"/>
    <x v="2"/>
    <x v="1"/>
    <x v="1"/>
    <x v="0"/>
    <x v="0"/>
    <x v="0"/>
    <x v="0"/>
    <x v="0"/>
    <x v="0"/>
  </r>
  <r>
    <x v="2"/>
    <x v="0"/>
    <x v="1"/>
    <x v="4"/>
    <x v="2"/>
    <n v="772997250"/>
    <x v="3"/>
    <n v="173.5648134437163"/>
    <n v="5.7217687765211845E-3"/>
    <n v="5.1733263621371222E-3"/>
    <n v="134165.12348875575"/>
    <n v="4.4229115293867398"/>
    <n v="3.9989670512844993"/>
    <n v="135380.24072542632"/>
    <x v="2"/>
    <x v="1"/>
    <x v="1"/>
    <x v="0"/>
    <x v="0"/>
    <x v="0"/>
    <x v="0"/>
    <x v="0"/>
    <x v="0"/>
  </r>
  <r>
    <x v="2"/>
    <x v="0"/>
    <x v="1"/>
    <x v="5"/>
    <x v="3"/>
    <n v="208838850"/>
    <x v="3"/>
    <n v="335.24327813531175"/>
    <n v="8.7726858705448312E-3"/>
    <n v="8.6224622828980635E-3"/>
    <n v="70011.820676008647"/>
    <n v="1.8320776286158316"/>
    <n v="1.8007051073288063"/>
    <n v="70554.528136147797"/>
    <x v="2"/>
    <x v="1"/>
    <x v="1"/>
    <x v="0"/>
    <x v="0"/>
    <x v="0"/>
    <x v="0"/>
    <x v="0"/>
    <x v="0"/>
  </r>
  <r>
    <x v="2"/>
    <x v="0"/>
    <x v="1"/>
    <x v="6"/>
    <x v="4"/>
    <n v="14794950"/>
    <x v="3"/>
    <n v="378.45098117049338"/>
    <n v="8.6018759676113402E-3"/>
    <n v="1.5349832650105772E-2"/>
    <n v="5599.1633438683912"/>
    <n v="0.12726432484701139"/>
    <n v="0.22710000656668239"/>
    <n v="5664.7123203243273"/>
    <x v="2"/>
    <x v="1"/>
    <x v="1"/>
    <x v="0"/>
    <x v="0"/>
    <x v="0"/>
    <x v="0"/>
    <x v="0"/>
    <x v="0"/>
  </r>
  <r>
    <x v="2"/>
    <x v="0"/>
    <x v="1"/>
    <x v="7"/>
    <x v="5"/>
    <n v="78883800"/>
    <x v="3"/>
    <n v="1139.8406502041034"/>
    <n v="6.6423934126727535E-2"/>
    <n v="0.1720476431820567"/>
    <n v="89914.961882570453"/>
    <n v="5.2397723348659495"/>
    <n v="13.571771875244723"/>
    <n v="93766.245252655019"/>
    <x v="2"/>
    <x v="1"/>
    <x v="1"/>
    <x v="0"/>
    <x v="0"/>
    <x v="0"/>
    <x v="0"/>
    <x v="0"/>
    <x v="0"/>
  </r>
  <r>
    <x v="3"/>
    <x v="0"/>
    <x v="0"/>
    <x v="0"/>
    <x v="0"/>
    <n v="8887260250"/>
    <x v="5"/>
    <n v="318.99248169450885"/>
    <n v="1.8448595200129873E-2"/>
    <n v="1.2971438205920583E-2"/>
    <n v="2834969.2026124611"/>
    <n v="163.95746679045502"/>
    <n v="115.28054715280931"/>
    <n v="2871015.2053086315"/>
    <x v="1"/>
    <x v="1"/>
    <x v="1"/>
    <x v="0"/>
    <x v="0"/>
    <x v="0"/>
    <x v="0"/>
    <x v="0"/>
    <x v="0"/>
  </r>
  <r>
    <x v="3"/>
    <x v="0"/>
    <x v="0"/>
    <x v="1"/>
    <x v="1"/>
    <n v="2267204500"/>
    <x v="5"/>
    <n v="318.22051078271176"/>
    <n v="1.73432537930567E-2"/>
    <n v="1.2764946969849136E-2"/>
    <n v="721470.97403886262"/>
    <n v="39.32070304426022"/>
    <n v="28.940745212303327"/>
    <n v="730468.84509675624"/>
    <x v="1"/>
    <x v="1"/>
    <x v="1"/>
    <x v="0"/>
    <x v="0"/>
    <x v="0"/>
    <x v="0"/>
    <x v="0"/>
    <x v="0"/>
  </r>
  <r>
    <x v="3"/>
    <x v="0"/>
    <x v="0"/>
    <x v="2"/>
    <x v="1"/>
    <n v="295257350"/>
    <x v="5"/>
    <n v="318.22051078271176"/>
    <n v="1.73432537930567E-2"/>
    <n v="1.2764946969849136E-2"/>
    <n v="93956.944729349896"/>
    <n v="5.1207231553153694"/>
    <n v="3.7689444152081859"/>
    <n v="95128.734730735028"/>
    <x v="1"/>
    <x v="1"/>
    <x v="1"/>
    <x v="0"/>
    <x v="0"/>
    <x v="0"/>
    <x v="0"/>
    <x v="0"/>
    <x v="0"/>
  </r>
  <r>
    <x v="3"/>
    <x v="0"/>
    <x v="0"/>
    <x v="3"/>
    <x v="1"/>
    <n v="1520716029.3393719"/>
    <x v="6"/>
    <n v="318.22051078271176"/>
    <n v="1.73432537930567E-2"/>
    <n v="1.2764946969849136E-2"/>
    <n v="483923.03161183221"/>
    <n v="26.374164044002185"/>
    <n v="19.411859470716625"/>
    <n v="489958.30842416547"/>
    <x v="1"/>
    <x v="1"/>
    <x v="1"/>
    <x v="0"/>
    <x v="0"/>
    <x v="0"/>
    <x v="0"/>
    <x v="0"/>
    <x v="0"/>
  </r>
  <r>
    <x v="3"/>
    <x v="0"/>
    <x v="1"/>
    <x v="4"/>
    <x v="2"/>
    <n v="799547050"/>
    <x v="5"/>
    <n v="336.51392053603405"/>
    <n v="1.8574297660943203E-2"/>
    <n v="1.3798918171213939E-2"/>
    <n v="269058.71244852047"/>
    <n v="14.851024900629039"/>
    <n v="11.032884316985498"/>
    <n v="272485.03346178506"/>
    <x v="1"/>
    <x v="1"/>
    <x v="1"/>
    <x v="0"/>
    <x v="0"/>
    <x v="0"/>
    <x v="0"/>
    <x v="0"/>
    <x v="0"/>
  </r>
  <r>
    <x v="3"/>
    <x v="0"/>
    <x v="1"/>
    <x v="5"/>
    <x v="3"/>
    <n v="216269250"/>
    <x v="5"/>
    <n v="468.69942122171625"/>
    <n v="2.7469640423003327E-2"/>
    <n v="2.1270242696821352E-2"/>
    <n v="101365.27230305466"/>
    <n v="5.940838532052612"/>
    <n v="4.6000994353595308"/>
    <n v="102786.84884395209"/>
    <x v="1"/>
    <x v="1"/>
    <x v="1"/>
    <x v="0"/>
    <x v="0"/>
    <x v="0"/>
    <x v="0"/>
    <x v="0"/>
    <x v="0"/>
  </r>
  <r>
    <x v="3"/>
    <x v="0"/>
    <x v="1"/>
    <x v="6"/>
    <x v="4"/>
    <n v="15337250"/>
    <x v="5"/>
    <n v="544.98624252381114"/>
    <n v="2.7298849701295671E-2"/>
    <n v="2.9811456108606523E-2"/>
    <n v="8358.5902481483226"/>
    <n v="0.41868928258119703"/>
    <n v="0.45722575520172543"/>
    <n v="8495.0943103024092"/>
    <x v="1"/>
    <x v="1"/>
    <x v="1"/>
    <x v="0"/>
    <x v="0"/>
    <x v="0"/>
    <x v="0"/>
    <x v="0"/>
    <x v="0"/>
  </r>
  <r>
    <x v="3"/>
    <x v="0"/>
    <x v="1"/>
    <x v="7"/>
    <x v="5"/>
    <n v="82213400"/>
    <x v="5"/>
    <n v="1634.5227569664621"/>
    <n v="0.1043841664954713"/>
    <n v="0.24377491765298603"/>
    <n v="134379.67322758652"/>
    <n v="8.5817772337587819"/>
    <n v="20.041564814972002"/>
    <n v="140090.45200689574"/>
    <x v="1"/>
    <x v="1"/>
    <x v="1"/>
    <x v="0"/>
    <x v="0"/>
    <x v="0"/>
    <x v="0"/>
    <x v="0"/>
    <x v="0"/>
  </r>
  <r>
    <x v="3"/>
    <x v="0"/>
    <x v="0"/>
    <x v="0"/>
    <x v="0"/>
    <n v="8887260250"/>
    <x v="5"/>
    <n v="91.687593978268666"/>
    <n v="4.141691536844099E-3"/>
    <n v="3.0607747534693156E-3"/>
    <n v="814851.50938120647"/>
    <n v="36.808290563155971"/>
    <n v="27.201901800711397"/>
    <n v="823304.57987951266"/>
    <x v="2"/>
    <x v="1"/>
    <x v="1"/>
    <x v="0"/>
    <x v="0"/>
    <x v="0"/>
    <x v="0"/>
    <x v="0"/>
    <x v="0"/>
  </r>
  <r>
    <x v="3"/>
    <x v="0"/>
    <x v="0"/>
    <x v="1"/>
    <x v="1"/>
    <n v="2267204500"/>
    <x v="5"/>
    <n v="90.129575481248139"/>
    <n v="3.3634934217899584E-3"/>
    <n v="2.8644358136231478E-3"/>
    <n v="204342.17911417544"/>
    <n v="7.6257274216025923"/>
    <n v="6.4942617666075622"/>
    <n v="206327.870371522"/>
    <x v="2"/>
    <x v="1"/>
    <x v="1"/>
    <x v="0"/>
    <x v="0"/>
    <x v="0"/>
    <x v="0"/>
    <x v="0"/>
    <x v="0"/>
  </r>
  <r>
    <x v="3"/>
    <x v="0"/>
    <x v="0"/>
    <x v="2"/>
    <x v="1"/>
    <n v="295257350"/>
    <x v="5"/>
    <n v="90.129575481248139"/>
    <n v="3.3634934217899584E-3"/>
    <n v="2.8644358136231478E-3"/>
    <n v="26611.419613218299"/>
    <n v="0.99309615446013533"/>
    <n v="0.84574572757546451"/>
    <n v="26870.015579555838"/>
    <x v="2"/>
    <x v="1"/>
    <x v="1"/>
    <x v="0"/>
    <x v="0"/>
    <x v="0"/>
    <x v="0"/>
    <x v="0"/>
    <x v="0"/>
  </r>
  <r>
    <x v="3"/>
    <x v="0"/>
    <x v="0"/>
    <x v="3"/>
    <x v="1"/>
    <n v="1520716029.3393719"/>
    <x v="6"/>
    <n v="90.129575481248139"/>
    <n v="3.3634934217899584E-3"/>
    <n v="2.8644358136231478E-3"/>
    <n v="137061.49015188689"/>
    <n v="5.1149183610935234"/>
    <n v="4.3559934567904861"/>
    <n v="138393.3825878652"/>
    <x v="2"/>
    <x v="1"/>
    <x v="1"/>
    <x v="0"/>
    <x v="0"/>
    <x v="0"/>
    <x v="0"/>
    <x v="0"/>
    <x v="0"/>
  </r>
  <r>
    <x v="3"/>
    <x v="0"/>
    <x v="1"/>
    <x v="4"/>
    <x v="2"/>
    <n v="799547050"/>
    <x v="5"/>
    <n v="124.36015799663326"/>
    <n v="3.9945229380878586E-3"/>
    <n v="3.6467570222000639E-3"/>
    <n v="99431.797463742041"/>
    <n v="3.1938090313054799"/>
    <n v="2.9157538191668455"/>
    <n v="100316.90552834801"/>
    <x v="2"/>
    <x v="1"/>
    <x v="1"/>
    <x v="0"/>
    <x v="0"/>
    <x v="0"/>
    <x v="0"/>
    <x v="0"/>
    <x v="0"/>
  </r>
  <r>
    <x v="3"/>
    <x v="0"/>
    <x v="1"/>
    <x v="5"/>
    <x v="3"/>
    <n v="216269250"/>
    <x v="5"/>
    <n v="321.20467823640826"/>
    <n v="7.6232868464136527E-3"/>
    <n v="8.1455306818802569E-3"/>
    <n v="69466.69485867933"/>
    <n v="1.6486825288087459"/>
    <n v="1.7616278114222319"/>
    <n v="69993.617493751357"/>
    <x v="2"/>
    <x v="1"/>
    <x v="1"/>
    <x v="0"/>
    <x v="0"/>
    <x v="0"/>
    <x v="0"/>
    <x v="0"/>
    <x v="0"/>
  </r>
  <r>
    <x v="3"/>
    <x v="0"/>
    <x v="1"/>
    <x v="6"/>
    <x v="4"/>
    <n v="15337250"/>
    <x v="5"/>
    <n v="347.77631796687723"/>
    <n v="7.3009347691787166E-3"/>
    <n v="1.3537341365065977E-2"/>
    <n v="5333.9323327374877"/>
    <n v="0.11197626178858627"/>
    <n v="0.20762558885135815"/>
    <n v="5393.7382561978102"/>
    <x v="2"/>
    <x v="1"/>
    <x v="1"/>
    <x v="0"/>
    <x v="0"/>
    <x v="0"/>
    <x v="0"/>
    <x v="0"/>
    <x v="0"/>
  </r>
  <r>
    <x v="3"/>
    <x v="0"/>
    <x v="1"/>
    <x v="7"/>
    <x v="5"/>
    <n v="82213400"/>
    <x v="5"/>
    <n v="1010.53488445879"/>
    <n v="4.6227364023242346E-2"/>
    <n v="0.15374262727291468"/>
    <n v="83079.508669964285"/>
    <n v="3.8005087693884323"/>
    <n v="12.639704113039045"/>
    <n v="86636.182087489869"/>
    <x v="2"/>
    <x v="1"/>
    <x v="1"/>
    <x v="0"/>
    <x v="0"/>
    <x v="0"/>
    <x v="0"/>
    <x v="0"/>
    <x v="0"/>
  </r>
  <r>
    <x v="4"/>
    <x v="0"/>
    <x v="0"/>
    <x v="0"/>
    <x v="0"/>
    <n v="8526316250"/>
    <x v="7"/>
    <n v="318.99248169450885"/>
    <n v="1.8448595200129873E-2"/>
    <n v="1.2971438205920583E-2"/>
    <n v="2719830.7802997185"/>
    <n v="157.29855704453934"/>
    <n v="110.5985843610115"/>
    <n v="2754412.823571817"/>
    <x v="1"/>
    <x v="1"/>
    <x v="1"/>
    <x v="0"/>
    <x v="0"/>
    <x v="0"/>
    <x v="0"/>
    <x v="0"/>
    <x v="0"/>
  </r>
  <r>
    <x v="4"/>
    <x v="0"/>
    <x v="0"/>
    <x v="1"/>
    <x v="1"/>
    <n v="2188920350"/>
    <x v="7"/>
    <n v="318.22051078271176"/>
    <n v="1.73432537930567E-2"/>
    <n v="1.2764946969849136E-2"/>
    <n v="696559.35183967219"/>
    <n v="37.963001162836498"/>
    <n v="27.94145218897361"/>
    <n v="705246.53601970524"/>
    <x v="1"/>
    <x v="1"/>
    <x v="1"/>
    <x v="0"/>
    <x v="0"/>
    <x v="0"/>
    <x v="0"/>
    <x v="0"/>
    <x v="0"/>
  </r>
  <r>
    <x v="4"/>
    <x v="0"/>
    <x v="0"/>
    <x v="2"/>
    <x v="1"/>
    <n v="326146150"/>
    <x v="7"/>
    <n v="318.22051078271176"/>
    <n v="1.73432537930567E-2"/>
    <n v="1.2764946969849136E-2"/>
    <n v="103786.39444281493"/>
    <n v="5.6564354530783385"/>
    <n v="4.1632383091704614"/>
    <n v="105080.77305035935"/>
    <x v="1"/>
    <x v="1"/>
    <x v="1"/>
    <x v="0"/>
    <x v="0"/>
    <x v="0"/>
    <x v="0"/>
    <x v="0"/>
    <x v="0"/>
  </r>
  <r>
    <x v="4"/>
    <x v="0"/>
    <x v="0"/>
    <x v="3"/>
    <x v="1"/>
    <n v="2469391525.3556643"/>
    <x v="8"/>
    <n v="318.22051078271176"/>
    <n v="1.73432537930567E-2"/>
    <n v="1.2764946969849136E-2"/>
    <n v="785811.03252117918"/>
    <n v="42.827283938666696"/>
    <n v="31.521651868959921"/>
    <n v="795611.32470329409"/>
    <x v="1"/>
    <x v="1"/>
    <x v="1"/>
    <x v="0"/>
    <x v="0"/>
    <x v="0"/>
    <x v="0"/>
    <x v="0"/>
    <x v="0"/>
  </r>
  <r>
    <x v="4"/>
    <x v="0"/>
    <x v="1"/>
    <x v="4"/>
    <x v="2"/>
    <n v="826096850"/>
    <x v="7"/>
    <n v="336.51392053603405"/>
    <n v="1.8574297660943203E-2"/>
    <n v="1.3798918171213939E-2"/>
    <n v="277993.08973596804"/>
    <n v="15.344168788667549"/>
    <n v="11.399242834647596"/>
    <n v="281533.18533903064"/>
    <x v="1"/>
    <x v="1"/>
    <x v="1"/>
    <x v="0"/>
    <x v="0"/>
    <x v="0"/>
    <x v="0"/>
    <x v="0"/>
    <x v="0"/>
  </r>
  <r>
    <x v="4"/>
    <x v="0"/>
    <x v="1"/>
    <x v="5"/>
    <x v="3"/>
    <n v="223699650"/>
    <x v="7"/>
    <n v="468.69942122171625"/>
    <n v="2.7469640423003327E-2"/>
    <n v="2.1270242696821352E-2"/>
    <n v="104847.89648250051"/>
    <n v="6.1449489482516961"/>
    <n v="4.758145846693993"/>
    <n v="106318.3143743042"/>
    <x v="1"/>
    <x v="1"/>
    <x v="1"/>
    <x v="0"/>
    <x v="0"/>
    <x v="0"/>
    <x v="0"/>
    <x v="0"/>
    <x v="0"/>
  </r>
  <r>
    <x v="4"/>
    <x v="0"/>
    <x v="1"/>
    <x v="6"/>
    <x v="4"/>
    <n v="15879550"/>
    <x v="7"/>
    <n v="544.98624252381114"/>
    <n v="2.7298849701295671E-2"/>
    <n v="2.9811456108606523E-2"/>
    <n v="8654.1362874689839"/>
    <n v="0.43349344877420964"/>
    <n v="0.47339250784942272"/>
    <n v="8795.4669093326775"/>
    <x v="1"/>
    <x v="1"/>
    <x v="1"/>
    <x v="0"/>
    <x v="0"/>
    <x v="0"/>
    <x v="0"/>
    <x v="0"/>
    <x v="0"/>
  </r>
  <r>
    <x v="4"/>
    <x v="0"/>
    <x v="1"/>
    <x v="7"/>
    <x v="5"/>
    <n v="85543000"/>
    <x v="7"/>
    <n v="1634.5227569664621"/>
    <n v="0.1043841664954713"/>
    <n v="0.24377491765298603"/>
    <n v="139821.98019918206"/>
    <n v="8.9293347545221025"/>
    <n v="20.853237780789382"/>
    <n v="145764.04255298871"/>
    <x v="1"/>
    <x v="1"/>
    <x v="1"/>
    <x v="0"/>
    <x v="0"/>
    <x v="0"/>
    <x v="0"/>
    <x v="0"/>
    <x v="0"/>
  </r>
  <r>
    <x v="4"/>
    <x v="0"/>
    <x v="0"/>
    <x v="0"/>
    <x v="0"/>
    <n v="8526316250"/>
    <x v="7"/>
    <n v="60.014655098990183"/>
    <n v="3.0185262031633231E-3"/>
    <n v="1.9076460697328556E-3"/>
    <n v="511703.92900866532"/>
    <n v="25.736909017082244"/>
    <n v="16.26519368361188"/>
    <n v="516862.38664586795"/>
    <x v="2"/>
    <x v="1"/>
    <x v="1"/>
    <x v="0"/>
    <x v="0"/>
    <x v="0"/>
    <x v="0"/>
    <x v="0"/>
    <x v="0"/>
  </r>
  <r>
    <x v="4"/>
    <x v="0"/>
    <x v="0"/>
    <x v="1"/>
    <x v="1"/>
    <n v="2188920350"/>
    <x v="7"/>
    <n v="58.302850199779435"/>
    <n v="2.2549899286795549E-3"/>
    <n v="1.7052029173807097E-3"/>
    <n v="127620.29526529877"/>
    <n v="4.9359933439317265"/>
    <n v="3.7325533667340043"/>
    <n v="128776.99654871286"/>
    <x v="2"/>
    <x v="1"/>
    <x v="1"/>
    <x v="0"/>
    <x v="0"/>
    <x v="0"/>
    <x v="0"/>
    <x v="0"/>
    <x v="0"/>
  </r>
  <r>
    <x v="4"/>
    <x v="0"/>
    <x v="0"/>
    <x v="2"/>
    <x v="1"/>
    <n v="326146150"/>
    <x v="7"/>
    <n v="58.302850199779435"/>
    <n v="2.2549899286795549E-3"/>
    <n v="1.7052029173807097E-3"/>
    <n v="19015.250126684794"/>
    <n v="0.73545628352761139"/>
    <n v="0.55614536647248647"/>
    <n v="19187.597042042202"/>
    <x v="2"/>
    <x v="1"/>
    <x v="1"/>
    <x v="0"/>
    <x v="0"/>
    <x v="0"/>
    <x v="0"/>
    <x v="0"/>
    <x v="0"/>
  </r>
  <r>
    <x v="4"/>
    <x v="0"/>
    <x v="0"/>
    <x v="3"/>
    <x v="1"/>
    <n v="2469391525.3556643"/>
    <x v="8"/>
    <n v="58.302850199779435"/>
    <n v="2.2549899286795549E-3"/>
    <n v="1.7052029173807097E-3"/>
    <n v="143972.56418741614"/>
    <n v="5.5684530196436661"/>
    <n v="4.2108136331916795"/>
    <n v="145277.47614852554"/>
    <x v="2"/>
    <x v="1"/>
    <x v="1"/>
    <x v="0"/>
    <x v="0"/>
    <x v="0"/>
    <x v="0"/>
    <x v="0"/>
    <x v="0"/>
  </r>
  <r>
    <x v="4"/>
    <x v="0"/>
    <x v="1"/>
    <x v="4"/>
    <x v="2"/>
    <n v="826096850"/>
    <x v="7"/>
    <n v="96.554452480433298"/>
    <n v="2.9628261340803323E-3"/>
    <n v="2.6219138738647393E-3"/>
    <n v="79763.329047560634"/>
    <n v="2.44758133646144"/>
    <n v="2.1659547921709588"/>
    <n v="80422.922225110582"/>
    <x v="2"/>
    <x v="1"/>
    <x v="1"/>
    <x v="0"/>
    <x v="0"/>
    <x v="0"/>
    <x v="0"/>
    <x v="0"/>
    <x v="0"/>
  </r>
  <r>
    <x v="4"/>
    <x v="0"/>
    <x v="1"/>
    <x v="5"/>
    <x v="3"/>
    <n v="223699650"/>
    <x v="7"/>
    <n v="314.58562452673976"/>
    <n v="6.9974377131721641E-3"/>
    <n v="7.8470953656996738E-3"/>
    <n v="70372.694101663103"/>
    <n v="1.5653243673334136"/>
    <n v="1.7553924868236392"/>
    <n v="70895.588800414567"/>
    <x v="2"/>
    <x v="1"/>
    <x v="1"/>
    <x v="0"/>
    <x v="0"/>
    <x v="0"/>
    <x v="0"/>
    <x v="0"/>
    <x v="0"/>
  </r>
  <r>
    <x v="4"/>
    <x v="0"/>
    <x v="1"/>
    <x v="6"/>
    <x v="4"/>
    <n v="15879550"/>
    <x v="7"/>
    <n v="330.13238975410064"/>
    <n v="6.5663156701479559E-3"/>
    <n v="1.2391343847508285E-2"/>
    <n v="5242.3537897197284"/>
    <n v="0.10427013799989797"/>
    <n v="0.19676896419370019"/>
    <n v="5298.9808537948056"/>
    <x v="2"/>
    <x v="1"/>
    <x v="1"/>
    <x v="0"/>
    <x v="0"/>
    <x v="0"/>
    <x v="0"/>
    <x v="0"/>
    <x v="0"/>
  </r>
  <r>
    <x v="4"/>
    <x v="0"/>
    <x v="1"/>
    <x v="7"/>
    <x v="5"/>
    <n v="85543000"/>
    <x v="7"/>
    <n v="939.58577929900196"/>
    <n v="3.4151974624425353E-2"/>
    <n v="0.14385498492557419"/>
    <n v="80374.98631857452"/>
    <n v="2.9214623652972178"/>
    <n v="12.305786975488394"/>
    <n v="83815.974962874636"/>
    <x v="2"/>
    <x v="1"/>
    <x v="1"/>
    <x v="0"/>
    <x v="0"/>
    <x v="0"/>
    <x v="0"/>
    <x v="0"/>
    <x v="0"/>
  </r>
  <r>
    <x v="5"/>
    <x v="0"/>
    <x v="0"/>
    <x v="0"/>
    <x v="0"/>
    <n v="8165372250"/>
    <x v="3"/>
    <n v="318.99248169450885"/>
    <n v="1.8448595200129873E-2"/>
    <n v="1.2971438205920583E-2"/>
    <n v="2604692.3579869755"/>
    <n v="150.63964729862366"/>
    <n v="105.91662156921372"/>
    <n v="2637810.441835002"/>
    <x v="1"/>
    <x v="1"/>
    <x v="1"/>
    <x v="0"/>
    <x v="0"/>
    <x v="0"/>
    <x v="0"/>
    <x v="0"/>
    <x v="0"/>
  </r>
  <r>
    <x v="5"/>
    <x v="0"/>
    <x v="0"/>
    <x v="1"/>
    <x v="1"/>
    <n v="2110636200"/>
    <x v="3"/>
    <n v="318.22051078271176"/>
    <n v="1.73432537930567E-2"/>
    <n v="1.2764946969849136E-2"/>
    <n v="671647.72964048176"/>
    <n v="36.605299281412783"/>
    <n v="26.942159165643893"/>
    <n v="680024.226942654"/>
    <x v="1"/>
    <x v="1"/>
    <x v="1"/>
    <x v="0"/>
    <x v="0"/>
    <x v="0"/>
    <x v="0"/>
    <x v="0"/>
    <x v="0"/>
  </r>
  <r>
    <x v="5"/>
    <x v="0"/>
    <x v="0"/>
    <x v="2"/>
    <x v="1"/>
    <n v="357034950"/>
    <x v="3"/>
    <n v="318.22051078271176"/>
    <n v="1.73432537930567E-2"/>
    <n v="1.2764946969849136E-2"/>
    <n v="113615.84415627996"/>
    <n v="6.1921477508413094"/>
    <n v="4.5575322031327374"/>
    <n v="115032.81136998367"/>
    <x v="1"/>
    <x v="1"/>
    <x v="1"/>
    <x v="0"/>
    <x v="0"/>
    <x v="0"/>
    <x v="0"/>
    <x v="0"/>
    <x v="0"/>
  </r>
  <r>
    <x v="5"/>
    <x v="0"/>
    <x v="0"/>
    <x v="3"/>
    <x v="1"/>
    <n v="3787737300"/>
    <x v="4"/>
    <n v="318.22051078271176"/>
    <n v="1.73432537930567E-2"/>
    <n v="1.2764946969849136E-2"/>
    <n v="1205335.6983167294"/>
    <n v="65.691689295327336"/>
    <n v="48.350265770219551"/>
    <n v="1220368.119003339"/>
    <x v="1"/>
    <x v="1"/>
    <x v="1"/>
    <x v="0"/>
    <x v="0"/>
    <x v="0"/>
    <x v="0"/>
    <x v="0"/>
    <x v="0"/>
  </r>
  <r>
    <x v="5"/>
    <x v="0"/>
    <x v="1"/>
    <x v="4"/>
    <x v="2"/>
    <n v="852646650"/>
    <x v="3"/>
    <n v="336.51392053603405"/>
    <n v="1.8574297660943203E-2"/>
    <n v="1.3798918171213939E-2"/>
    <n v="286927.46702341567"/>
    <n v="15.837312676706057"/>
    <n v="11.765601352309691"/>
    <n v="290581.33721627627"/>
    <x v="1"/>
    <x v="1"/>
    <x v="1"/>
    <x v="0"/>
    <x v="0"/>
    <x v="0"/>
    <x v="0"/>
    <x v="0"/>
    <x v="0"/>
  </r>
  <r>
    <x v="5"/>
    <x v="0"/>
    <x v="1"/>
    <x v="5"/>
    <x v="3"/>
    <n v="231130050"/>
    <x v="3"/>
    <n v="468.69942122171625"/>
    <n v="2.7469640423003327E-2"/>
    <n v="2.1270242696821352E-2"/>
    <n v="108330.52066194633"/>
    <n v="6.3490593644507793"/>
    <n v="4.9161922580284543"/>
    <n v="109849.77990465627"/>
    <x v="1"/>
    <x v="1"/>
    <x v="1"/>
    <x v="0"/>
    <x v="0"/>
    <x v="0"/>
    <x v="0"/>
    <x v="0"/>
    <x v="0"/>
  </r>
  <r>
    <x v="5"/>
    <x v="0"/>
    <x v="1"/>
    <x v="6"/>
    <x v="4"/>
    <n v="16421850"/>
    <x v="3"/>
    <n v="544.98624252381114"/>
    <n v="2.7298849701295671E-2"/>
    <n v="2.9811456108606523E-2"/>
    <n v="8949.6823267896489"/>
    <n v="0.44829761496722231"/>
    <n v="0.48955926049712001"/>
    <n v="9095.8395083629475"/>
    <x v="1"/>
    <x v="1"/>
    <x v="1"/>
    <x v="0"/>
    <x v="0"/>
    <x v="0"/>
    <x v="0"/>
    <x v="0"/>
    <x v="0"/>
  </r>
  <r>
    <x v="5"/>
    <x v="0"/>
    <x v="1"/>
    <x v="7"/>
    <x v="5"/>
    <n v="88872600"/>
    <x v="3"/>
    <n v="1634.5227569664621"/>
    <n v="0.1043841664954713"/>
    <n v="0.24377491765298603"/>
    <n v="145264.28717077759"/>
    <n v="9.276892275285423"/>
    <n v="21.664910746606768"/>
    <n v="151437.63309908169"/>
    <x v="1"/>
    <x v="1"/>
    <x v="1"/>
    <x v="0"/>
    <x v="0"/>
    <x v="0"/>
    <x v="0"/>
    <x v="0"/>
    <x v="0"/>
  </r>
  <r>
    <x v="5"/>
    <x v="0"/>
    <x v="0"/>
    <x v="0"/>
    <x v="0"/>
    <n v="8165372250"/>
    <x v="3"/>
    <n v="45.382254073480098"/>
    <n v="2.5086295222080308E-3"/>
    <n v="1.3287902377451227E-3"/>
    <n v="370562.99805404386"/>
    <n v="20.483893886168211"/>
    <n v="10.850066933354928"/>
    <n v="374096.56696627382"/>
    <x v="2"/>
    <x v="1"/>
    <x v="1"/>
    <x v="0"/>
    <x v="0"/>
    <x v="0"/>
    <x v="0"/>
    <x v="0"/>
    <x v="0"/>
  </r>
  <r>
    <x v="5"/>
    <x v="0"/>
    <x v="0"/>
    <x v="1"/>
    <x v="1"/>
    <n v="2110636200"/>
    <x v="3"/>
    <n v="43.602203976451896"/>
    <n v="1.7683153755812123E-3"/>
    <n v="1.1261074325240484E-3"/>
    <n v="92028.390112483321"/>
    <n v="3.7322704447183028"/>
    <n v="2.3768031121743141"/>
    <n v="92781.387707514543"/>
    <x v="2"/>
    <x v="1"/>
    <x v="1"/>
    <x v="0"/>
    <x v="0"/>
    <x v="0"/>
    <x v="0"/>
    <x v="0"/>
    <x v="0"/>
  </r>
  <r>
    <x v="5"/>
    <x v="0"/>
    <x v="0"/>
    <x v="2"/>
    <x v="1"/>
    <n v="357034950"/>
    <x v="3"/>
    <n v="43.602203976451896"/>
    <n v="1.7683153755812123E-3"/>
    <n v="1.1261074325240484E-3"/>
    <n v="15567.510716622304"/>
    <n v="0.63135039170486928"/>
    <n v="0.40205971086585196"/>
    <n v="15694.887693617247"/>
    <x v="2"/>
    <x v="1"/>
    <x v="1"/>
    <x v="0"/>
    <x v="0"/>
    <x v="0"/>
    <x v="0"/>
    <x v="0"/>
    <x v="0"/>
  </r>
  <r>
    <x v="5"/>
    <x v="0"/>
    <x v="0"/>
    <x v="3"/>
    <x v="1"/>
    <n v="3787737300"/>
    <x v="4"/>
    <n v="43.602203976451896"/>
    <n v="1.7683153755812123E-3"/>
    <n v="1.1261074325240484E-3"/>
    <n v="165153.69436381516"/>
    <n v="6.6979141062524672"/>
    <n v="4.2653991259785711"/>
    <n v="166505.02012877175"/>
    <x v="2"/>
    <x v="1"/>
    <x v="1"/>
    <x v="0"/>
    <x v="0"/>
    <x v="0"/>
    <x v="0"/>
    <x v="0"/>
    <x v="0"/>
  </r>
  <r>
    <x v="5"/>
    <x v="0"/>
    <x v="1"/>
    <x v="4"/>
    <x v="2"/>
    <n v="852646650"/>
    <x v="3"/>
    <n v="83.668880463050968"/>
    <n v="2.4942506150731855E-3"/>
    <n v="2.1054157704142782E-3"/>
    <n v="71339.990636070856"/>
    <n v="2.1267144312025907"/>
    <n v="1.7951757035009035"/>
    <n v="71889.40893575715"/>
    <x v="2"/>
    <x v="1"/>
    <x v="1"/>
    <x v="0"/>
    <x v="0"/>
    <x v="0"/>
    <x v="0"/>
    <x v="0"/>
    <x v="0"/>
  </r>
  <r>
    <x v="5"/>
    <x v="0"/>
    <x v="1"/>
    <x v="5"/>
    <x v="3"/>
    <n v="231130050"/>
    <x v="3"/>
    <n v="311.47891720121754"/>
    <n v="6.6217537693093135E-3"/>
    <n v="7.6735409057092953E-3"/>
    <n v="71992.13770666327"/>
    <n v="1.53048627978815"/>
    <n v="1.7735858932136346"/>
    <n v="72519.027222716686"/>
    <x v="2"/>
    <x v="1"/>
    <x v="1"/>
    <x v="0"/>
    <x v="0"/>
    <x v="0"/>
    <x v="0"/>
    <x v="0"/>
    <x v="0"/>
  </r>
  <r>
    <x v="5"/>
    <x v="0"/>
    <x v="1"/>
    <x v="6"/>
    <x v="4"/>
    <n v="16421850"/>
    <x v="3"/>
    <n v="320.14249869977954"/>
    <n v="6.1220934340960416E-3"/>
    <n v="1.1671702360508804E-2"/>
    <n v="5257.3320922729754"/>
    <n v="0.10053610006071009"/>
    <n v="0.19167094540892152"/>
    <n v="5312.4632175613042"/>
    <x v="2"/>
    <x v="1"/>
    <x v="1"/>
    <x v="0"/>
    <x v="0"/>
    <x v="0"/>
    <x v="0"/>
    <x v="0"/>
    <x v="0"/>
  </r>
  <r>
    <x v="5"/>
    <x v="0"/>
    <x v="1"/>
    <x v="7"/>
    <x v="5"/>
    <n v="88872600"/>
    <x v="3"/>
    <n v="910.43393845636876"/>
    <n v="2.9910624487214054E-2"/>
    <n v="0.14015254981740349"/>
    <n v="80912.631238857488"/>
    <n v="2.6582349658023801"/>
    <n v="12.455721498902173"/>
    <n v="84387.207963603665"/>
    <x v="2"/>
    <x v="1"/>
    <x v="1"/>
    <x v="0"/>
    <x v="0"/>
    <x v="0"/>
    <x v="0"/>
    <x v="0"/>
    <x v="0"/>
  </r>
  <r>
    <x v="0"/>
    <x v="1"/>
    <x v="2"/>
    <x v="8"/>
    <x v="6"/>
    <m/>
    <x v="9"/>
    <m/>
    <m/>
    <m/>
    <m/>
    <m/>
    <m/>
    <n v="16970.95786990046"/>
    <x v="0"/>
    <x v="0"/>
    <x v="0"/>
    <x v="1"/>
    <x v="1"/>
    <x v="1"/>
    <x v="0"/>
    <x v="0"/>
    <x v="0"/>
  </r>
  <r>
    <x v="0"/>
    <x v="1"/>
    <x v="2"/>
    <x v="9"/>
    <x v="6"/>
    <m/>
    <x v="10"/>
    <m/>
    <m/>
    <m/>
    <n v="1324.7253518401633"/>
    <n v="9.0711493861789422E-2"/>
    <n v="1.0841192724718673E-2"/>
    <n v="1330.2158481327554"/>
    <x v="0"/>
    <x v="0"/>
    <x v="0"/>
    <x v="2"/>
    <x v="2"/>
    <x v="1"/>
    <x v="0"/>
    <x v="0"/>
    <x v="0"/>
  </r>
  <r>
    <x v="0"/>
    <x v="1"/>
    <x v="2"/>
    <x v="9"/>
    <x v="6"/>
    <m/>
    <x v="11"/>
    <m/>
    <m/>
    <m/>
    <m/>
    <m/>
    <m/>
    <n v="18069.452981312472"/>
    <x v="0"/>
    <x v="0"/>
    <x v="0"/>
    <x v="3"/>
    <x v="3"/>
    <x v="1"/>
    <x v="0"/>
    <x v="0"/>
    <x v="0"/>
  </r>
  <r>
    <x v="0"/>
    <x v="1"/>
    <x v="2"/>
    <x v="9"/>
    <x v="6"/>
    <m/>
    <x v="12"/>
    <m/>
    <m/>
    <m/>
    <m/>
    <m/>
    <m/>
    <n v="0"/>
    <x v="0"/>
    <x v="0"/>
    <x v="0"/>
    <x v="4"/>
    <x v="4"/>
    <x v="1"/>
    <x v="0"/>
    <x v="0"/>
    <x v="0"/>
  </r>
  <r>
    <x v="0"/>
    <x v="1"/>
    <x v="2"/>
    <x v="9"/>
    <x v="6"/>
    <m/>
    <x v="13"/>
    <m/>
    <m/>
    <m/>
    <m/>
    <m/>
    <m/>
    <n v="2422.4190946437884"/>
    <x v="0"/>
    <x v="0"/>
    <x v="0"/>
    <x v="5"/>
    <x v="5"/>
    <x v="1"/>
    <x v="0"/>
    <x v="0"/>
    <x v="0"/>
  </r>
  <r>
    <x v="1"/>
    <x v="1"/>
    <x v="2"/>
    <x v="8"/>
    <x v="6"/>
    <m/>
    <x v="14"/>
    <m/>
    <m/>
    <m/>
    <m/>
    <m/>
    <m/>
    <n v="22541.406364307823"/>
    <x v="1"/>
    <x v="2"/>
    <x v="2"/>
    <x v="1"/>
    <x v="6"/>
    <x v="1"/>
    <x v="0"/>
    <x v="0"/>
    <x v="0"/>
  </r>
  <r>
    <x v="1"/>
    <x v="1"/>
    <x v="2"/>
    <x v="8"/>
    <x v="6"/>
    <m/>
    <x v="14"/>
    <m/>
    <m/>
    <m/>
    <m/>
    <m/>
    <m/>
    <n v="22541.406364307823"/>
    <x v="2"/>
    <x v="2"/>
    <x v="2"/>
    <x v="1"/>
    <x v="6"/>
    <x v="1"/>
    <x v="0"/>
    <x v="0"/>
    <x v="0"/>
  </r>
  <r>
    <x v="2"/>
    <x v="1"/>
    <x v="2"/>
    <x v="8"/>
    <x v="6"/>
    <m/>
    <x v="14"/>
    <m/>
    <m/>
    <m/>
    <m/>
    <m/>
    <m/>
    <n v="25073.428407220264"/>
    <x v="1"/>
    <x v="2"/>
    <x v="3"/>
    <x v="1"/>
    <x v="7"/>
    <x v="1"/>
    <x v="0"/>
    <x v="0"/>
    <x v="0"/>
  </r>
  <r>
    <x v="2"/>
    <x v="1"/>
    <x v="2"/>
    <x v="8"/>
    <x v="6"/>
    <m/>
    <x v="14"/>
    <m/>
    <m/>
    <m/>
    <m/>
    <m/>
    <m/>
    <n v="25073.428407220264"/>
    <x v="2"/>
    <x v="2"/>
    <x v="3"/>
    <x v="1"/>
    <x v="7"/>
    <x v="1"/>
    <x v="0"/>
    <x v="0"/>
    <x v="0"/>
  </r>
  <r>
    <x v="3"/>
    <x v="1"/>
    <x v="2"/>
    <x v="8"/>
    <x v="6"/>
    <m/>
    <x v="14"/>
    <m/>
    <m/>
    <m/>
    <m/>
    <m/>
    <m/>
    <n v="27605.450450132699"/>
    <x v="1"/>
    <x v="2"/>
    <x v="4"/>
    <x v="1"/>
    <x v="8"/>
    <x v="1"/>
    <x v="0"/>
    <x v="0"/>
    <x v="0"/>
  </r>
  <r>
    <x v="3"/>
    <x v="1"/>
    <x v="2"/>
    <x v="8"/>
    <x v="6"/>
    <m/>
    <x v="14"/>
    <m/>
    <m/>
    <m/>
    <m/>
    <m/>
    <m/>
    <n v="27605.450450132699"/>
    <x v="2"/>
    <x v="2"/>
    <x v="4"/>
    <x v="1"/>
    <x v="8"/>
    <x v="1"/>
    <x v="0"/>
    <x v="0"/>
    <x v="0"/>
  </r>
  <r>
    <x v="4"/>
    <x v="1"/>
    <x v="2"/>
    <x v="8"/>
    <x v="6"/>
    <m/>
    <x v="14"/>
    <m/>
    <m/>
    <m/>
    <m/>
    <m/>
    <m/>
    <n v="27605.450450132699"/>
    <x v="1"/>
    <x v="2"/>
    <x v="4"/>
    <x v="1"/>
    <x v="8"/>
    <x v="1"/>
    <x v="0"/>
    <x v="0"/>
    <x v="0"/>
  </r>
  <r>
    <x v="4"/>
    <x v="1"/>
    <x v="2"/>
    <x v="8"/>
    <x v="6"/>
    <m/>
    <x v="14"/>
    <m/>
    <m/>
    <m/>
    <m/>
    <m/>
    <m/>
    <n v="27605.450450132699"/>
    <x v="2"/>
    <x v="2"/>
    <x v="4"/>
    <x v="1"/>
    <x v="8"/>
    <x v="1"/>
    <x v="0"/>
    <x v="0"/>
    <x v="0"/>
  </r>
  <r>
    <x v="5"/>
    <x v="1"/>
    <x v="2"/>
    <x v="8"/>
    <x v="6"/>
    <m/>
    <x v="14"/>
    <m/>
    <m/>
    <m/>
    <m/>
    <m/>
    <m/>
    <n v="27605.450450132699"/>
    <x v="1"/>
    <x v="2"/>
    <x v="4"/>
    <x v="1"/>
    <x v="8"/>
    <x v="1"/>
    <x v="0"/>
    <x v="0"/>
    <x v="0"/>
  </r>
  <r>
    <x v="5"/>
    <x v="1"/>
    <x v="2"/>
    <x v="8"/>
    <x v="6"/>
    <m/>
    <x v="14"/>
    <m/>
    <m/>
    <m/>
    <m/>
    <m/>
    <m/>
    <n v="27605.450450132699"/>
    <x v="2"/>
    <x v="2"/>
    <x v="4"/>
    <x v="1"/>
    <x v="8"/>
    <x v="1"/>
    <x v="0"/>
    <x v="0"/>
    <x v="0"/>
  </r>
  <r>
    <x v="1"/>
    <x v="1"/>
    <x v="2"/>
    <x v="9"/>
    <x v="6"/>
    <m/>
    <x v="15"/>
    <m/>
    <m/>
    <m/>
    <m/>
    <m/>
    <m/>
    <n v="1062.5909105650219"/>
    <x v="1"/>
    <x v="3"/>
    <x v="5"/>
    <x v="2"/>
    <x v="9"/>
    <x v="1"/>
    <x v="0"/>
    <x v="0"/>
    <x v="0"/>
  </r>
  <r>
    <x v="1"/>
    <x v="1"/>
    <x v="2"/>
    <x v="9"/>
    <x v="6"/>
    <m/>
    <x v="15"/>
    <m/>
    <m/>
    <m/>
    <m/>
    <m/>
    <m/>
    <n v="176.20669415509593"/>
    <x v="2"/>
    <x v="4"/>
    <x v="6"/>
    <x v="2"/>
    <x v="10"/>
    <x v="1"/>
    <x v="0"/>
    <x v="0"/>
    <x v="0"/>
  </r>
  <r>
    <x v="2"/>
    <x v="1"/>
    <x v="2"/>
    <x v="9"/>
    <x v="6"/>
    <m/>
    <x v="15"/>
    <m/>
    <m/>
    <m/>
    <m/>
    <m/>
    <m/>
    <n v="1062.5909105650219"/>
    <x v="1"/>
    <x v="3"/>
    <x v="5"/>
    <x v="2"/>
    <x v="9"/>
    <x v="1"/>
    <x v="0"/>
    <x v="0"/>
    <x v="0"/>
  </r>
  <r>
    <x v="2"/>
    <x v="1"/>
    <x v="2"/>
    <x v="9"/>
    <x v="6"/>
    <m/>
    <x v="15"/>
    <m/>
    <m/>
    <m/>
    <m/>
    <m/>
    <m/>
    <n v="117.43747111043123"/>
    <x v="2"/>
    <x v="4"/>
    <x v="7"/>
    <x v="2"/>
    <x v="11"/>
    <x v="1"/>
    <x v="0"/>
    <x v="0"/>
    <x v="0"/>
  </r>
  <r>
    <x v="3"/>
    <x v="1"/>
    <x v="2"/>
    <x v="9"/>
    <x v="6"/>
    <m/>
    <x v="15"/>
    <m/>
    <m/>
    <m/>
    <m/>
    <m/>
    <m/>
    <n v="1062.5909105650219"/>
    <x v="1"/>
    <x v="3"/>
    <x v="5"/>
    <x v="2"/>
    <x v="9"/>
    <x v="1"/>
    <x v="0"/>
    <x v="0"/>
    <x v="0"/>
  </r>
  <r>
    <x v="3"/>
    <x v="1"/>
    <x v="2"/>
    <x v="9"/>
    <x v="6"/>
    <m/>
    <x v="15"/>
    <m/>
    <m/>
    <m/>
    <m/>
    <m/>
    <m/>
    <n v="58.705053927858692"/>
    <x v="2"/>
    <x v="4"/>
    <x v="8"/>
    <x v="2"/>
    <x v="12"/>
    <x v="1"/>
    <x v="0"/>
    <x v="0"/>
    <x v="0"/>
  </r>
  <r>
    <x v="4"/>
    <x v="1"/>
    <x v="2"/>
    <x v="9"/>
    <x v="6"/>
    <m/>
    <x v="15"/>
    <m/>
    <m/>
    <m/>
    <m/>
    <m/>
    <m/>
    <n v="1062.5909105650219"/>
    <x v="1"/>
    <x v="3"/>
    <x v="5"/>
    <x v="2"/>
    <x v="9"/>
    <x v="1"/>
    <x v="0"/>
    <x v="0"/>
    <x v="0"/>
  </r>
  <r>
    <x v="4"/>
    <x v="1"/>
    <x v="2"/>
    <x v="9"/>
    <x v="6"/>
    <m/>
    <x v="15"/>
    <m/>
    <m/>
    <m/>
    <m/>
    <m/>
    <m/>
    <n v="0"/>
    <x v="2"/>
    <x v="4"/>
    <x v="9"/>
    <x v="2"/>
    <x v="4"/>
    <x v="1"/>
    <x v="0"/>
    <x v="0"/>
    <x v="0"/>
  </r>
  <r>
    <x v="5"/>
    <x v="1"/>
    <x v="2"/>
    <x v="9"/>
    <x v="6"/>
    <m/>
    <x v="15"/>
    <m/>
    <m/>
    <m/>
    <m/>
    <m/>
    <m/>
    <n v="1062.5909105650219"/>
    <x v="1"/>
    <x v="3"/>
    <x v="5"/>
    <x v="2"/>
    <x v="9"/>
    <x v="1"/>
    <x v="0"/>
    <x v="0"/>
    <x v="0"/>
  </r>
  <r>
    <x v="5"/>
    <x v="1"/>
    <x v="2"/>
    <x v="9"/>
    <x v="6"/>
    <m/>
    <x v="15"/>
    <m/>
    <m/>
    <m/>
    <m/>
    <m/>
    <m/>
    <n v="0"/>
    <x v="2"/>
    <x v="4"/>
    <x v="9"/>
    <x v="2"/>
    <x v="4"/>
    <x v="1"/>
    <x v="0"/>
    <x v="0"/>
    <x v="0"/>
  </r>
  <r>
    <x v="1"/>
    <x v="1"/>
    <x v="2"/>
    <x v="9"/>
    <x v="6"/>
    <m/>
    <x v="16"/>
    <m/>
    <m/>
    <m/>
    <m/>
    <m/>
    <m/>
    <n v="35353.375936234886"/>
    <x v="1"/>
    <x v="5"/>
    <x v="10"/>
    <x v="3"/>
    <x v="13"/>
    <x v="1"/>
    <x v="0"/>
    <x v="0"/>
    <x v="0"/>
  </r>
  <r>
    <x v="1"/>
    <x v="1"/>
    <x v="2"/>
    <x v="9"/>
    <x v="6"/>
    <m/>
    <x v="17"/>
    <m/>
    <m/>
    <m/>
    <m/>
    <m/>
    <m/>
    <n v="13560.460980142547"/>
    <x v="2"/>
    <x v="6"/>
    <x v="11"/>
    <x v="3"/>
    <x v="14"/>
    <x v="1"/>
    <x v="0"/>
    <x v="0"/>
    <x v="0"/>
  </r>
  <r>
    <x v="2"/>
    <x v="1"/>
    <x v="2"/>
    <x v="9"/>
    <x v="6"/>
    <m/>
    <x v="16"/>
    <m/>
    <m/>
    <m/>
    <m/>
    <m/>
    <m/>
    <n v="43209.704552108706"/>
    <x v="1"/>
    <x v="5"/>
    <x v="12"/>
    <x v="3"/>
    <x v="15"/>
    <x v="1"/>
    <x v="0"/>
    <x v="0"/>
    <x v="0"/>
  </r>
  <r>
    <x v="2"/>
    <x v="1"/>
    <x v="2"/>
    <x v="9"/>
    <x v="6"/>
    <m/>
    <x v="17"/>
    <m/>
    <m/>
    <m/>
    <m/>
    <m/>
    <m/>
    <n v="10888.659039676122"/>
    <x v="2"/>
    <x v="6"/>
    <x v="13"/>
    <x v="3"/>
    <x v="16"/>
    <x v="1"/>
    <x v="0"/>
    <x v="0"/>
    <x v="0"/>
  </r>
  <r>
    <x v="3"/>
    <x v="1"/>
    <x v="2"/>
    <x v="9"/>
    <x v="6"/>
    <m/>
    <x v="16"/>
    <m/>
    <m/>
    <m/>
    <m/>
    <m/>
    <m/>
    <n v="51066.033167982532"/>
    <x v="1"/>
    <x v="5"/>
    <x v="14"/>
    <x v="3"/>
    <x v="17"/>
    <x v="1"/>
    <x v="0"/>
    <x v="0"/>
    <x v="0"/>
  </r>
  <r>
    <x v="3"/>
    <x v="1"/>
    <x v="2"/>
    <x v="9"/>
    <x v="6"/>
    <m/>
    <x v="17"/>
    <m/>
    <m/>
    <m/>
    <m/>
    <m/>
    <m/>
    <n v="8079.2423860307399"/>
    <x v="2"/>
    <x v="6"/>
    <x v="15"/>
    <x v="3"/>
    <x v="18"/>
    <x v="1"/>
    <x v="0"/>
    <x v="0"/>
    <x v="0"/>
  </r>
  <r>
    <x v="4"/>
    <x v="1"/>
    <x v="2"/>
    <x v="9"/>
    <x v="6"/>
    <m/>
    <x v="16"/>
    <m/>
    <m/>
    <m/>
    <m/>
    <m/>
    <m/>
    <n v="51066.033167982532"/>
    <x v="1"/>
    <x v="5"/>
    <x v="14"/>
    <x v="3"/>
    <x v="17"/>
    <x v="1"/>
    <x v="0"/>
    <x v="0"/>
    <x v="0"/>
  </r>
  <r>
    <x v="4"/>
    <x v="1"/>
    <x v="2"/>
    <x v="9"/>
    <x v="6"/>
    <m/>
    <x v="17"/>
    <m/>
    <m/>
    <m/>
    <m/>
    <m/>
    <m/>
    <n v="734.91874332023644"/>
    <x v="2"/>
    <x v="6"/>
    <x v="16"/>
    <x v="3"/>
    <x v="19"/>
    <x v="1"/>
    <x v="0"/>
    <x v="0"/>
    <x v="0"/>
  </r>
  <r>
    <x v="5"/>
    <x v="1"/>
    <x v="2"/>
    <x v="9"/>
    <x v="6"/>
    <m/>
    <x v="16"/>
    <m/>
    <m/>
    <m/>
    <m/>
    <m/>
    <m/>
    <n v="51066.033167982532"/>
    <x v="1"/>
    <x v="5"/>
    <x v="14"/>
    <x v="3"/>
    <x v="17"/>
    <x v="1"/>
    <x v="0"/>
    <x v="0"/>
    <x v="0"/>
  </r>
  <r>
    <x v="5"/>
    <x v="1"/>
    <x v="2"/>
    <x v="9"/>
    <x v="6"/>
    <m/>
    <x v="17"/>
    <m/>
    <m/>
    <m/>
    <m/>
    <m/>
    <m/>
    <n v="734.91874332023644"/>
    <x v="2"/>
    <x v="6"/>
    <x v="16"/>
    <x v="3"/>
    <x v="19"/>
    <x v="1"/>
    <x v="0"/>
    <x v="0"/>
    <x v="0"/>
  </r>
  <r>
    <x v="1"/>
    <x v="1"/>
    <x v="2"/>
    <x v="9"/>
    <x v="6"/>
    <m/>
    <x v="18"/>
    <m/>
    <m/>
    <m/>
    <m/>
    <m/>
    <m/>
    <n v="0"/>
    <x v="1"/>
    <x v="0"/>
    <x v="0"/>
    <x v="4"/>
    <x v="4"/>
    <x v="1"/>
    <x v="0"/>
    <x v="0"/>
    <x v="0"/>
  </r>
  <r>
    <x v="1"/>
    <x v="1"/>
    <x v="2"/>
    <x v="9"/>
    <x v="6"/>
    <m/>
    <x v="18"/>
    <m/>
    <m/>
    <m/>
    <m/>
    <m/>
    <m/>
    <n v="0"/>
    <x v="2"/>
    <x v="0"/>
    <x v="0"/>
    <x v="4"/>
    <x v="4"/>
    <x v="1"/>
    <x v="0"/>
    <x v="0"/>
    <x v="0"/>
  </r>
  <r>
    <x v="2"/>
    <x v="1"/>
    <x v="2"/>
    <x v="9"/>
    <x v="6"/>
    <m/>
    <x v="18"/>
    <m/>
    <m/>
    <m/>
    <m/>
    <m/>
    <m/>
    <n v="0"/>
    <x v="1"/>
    <x v="0"/>
    <x v="0"/>
    <x v="4"/>
    <x v="4"/>
    <x v="1"/>
    <x v="0"/>
    <x v="0"/>
    <x v="0"/>
  </r>
  <r>
    <x v="2"/>
    <x v="1"/>
    <x v="2"/>
    <x v="9"/>
    <x v="6"/>
    <m/>
    <x v="18"/>
    <m/>
    <m/>
    <m/>
    <m/>
    <m/>
    <m/>
    <n v="0"/>
    <x v="2"/>
    <x v="0"/>
    <x v="0"/>
    <x v="4"/>
    <x v="4"/>
    <x v="1"/>
    <x v="0"/>
    <x v="0"/>
    <x v="0"/>
  </r>
  <r>
    <x v="3"/>
    <x v="1"/>
    <x v="2"/>
    <x v="9"/>
    <x v="6"/>
    <m/>
    <x v="18"/>
    <m/>
    <m/>
    <m/>
    <m/>
    <m/>
    <m/>
    <n v="0"/>
    <x v="1"/>
    <x v="0"/>
    <x v="0"/>
    <x v="4"/>
    <x v="4"/>
    <x v="1"/>
    <x v="0"/>
    <x v="0"/>
    <x v="0"/>
  </r>
  <r>
    <x v="3"/>
    <x v="1"/>
    <x v="2"/>
    <x v="9"/>
    <x v="6"/>
    <m/>
    <x v="18"/>
    <m/>
    <m/>
    <m/>
    <m/>
    <m/>
    <m/>
    <n v="0"/>
    <x v="2"/>
    <x v="0"/>
    <x v="0"/>
    <x v="4"/>
    <x v="4"/>
    <x v="1"/>
    <x v="0"/>
    <x v="0"/>
    <x v="0"/>
  </r>
  <r>
    <x v="4"/>
    <x v="1"/>
    <x v="2"/>
    <x v="9"/>
    <x v="6"/>
    <m/>
    <x v="18"/>
    <m/>
    <m/>
    <m/>
    <m/>
    <m/>
    <m/>
    <n v="0"/>
    <x v="1"/>
    <x v="0"/>
    <x v="0"/>
    <x v="4"/>
    <x v="4"/>
    <x v="1"/>
    <x v="0"/>
    <x v="0"/>
    <x v="0"/>
  </r>
  <r>
    <x v="4"/>
    <x v="1"/>
    <x v="2"/>
    <x v="9"/>
    <x v="6"/>
    <m/>
    <x v="18"/>
    <m/>
    <m/>
    <m/>
    <m/>
    <m/>
    <m/>
    <n v="0"/>
    <x v="2"/>
    <x v="0"/>
    <x v="0"/>
    <x v="4"/>
    <x v="4"/>
    <x v="1"/>
    <x v="0"/>
    <x v="0"/>
    <x v="0"/>
  </r>
  <r>
    <x v="5"/>
    <x v="1"/>
    <x v="2"/>
    <x v="9"/>
    <x v="6"/>
    <m/>
    <x v="18"/>
    <m/>
    <m/>
    <m/>
    <m/>
    <m/>
    <m/>
    <n v="0"/>
    <x v="1"/>
    <x v="0"/>
    <x v="0"/>
    <x v="4"/>
    <x v="4"/>
    <x v="1"/>
    <x v="0"/>
    <x v="0"/>
    <x v="0"/>
  </r>
  <r>
    <x v="5"/>
    <x v="1"/>
    <x v="2"/>
    <x v="9"/>
    <x v="6"/>
    <m/>
    <x v="18"/>
    <m/>
    <m/>
    <m/>
    <m/>
    <m/>
    <m/>
    <n v="0"/>
    <x v="2"/>
    <x v="0"/>
    <x v="0"/>
    <x v="4"/>
    <x v="4"/>
    <x v="1"/>
    <x v="0"/>
    <x v="0"/>
    <x v="0"/>
  </r>
  <r>
    <x v="1"/>
    <x v="1"/>
    <x v="2"/>
    <x v="9"/>
    <x v="6"/>
    <m/>
    <x v="19"/>
    <m/>
    <m/>
    <m/>
    <m/>
    <m/>
    <m/>
    <n v="10922.078017572936"/>
    <x v="1"/>
    <x v="7"/>
    <x v="17"/>
    <x v="5"/>
    <x v="20"/>
    <x v="1"/>
    <x v="0"/>
    <x v="0"/>
    <x v="0"/>
  </r>
  <r>
    <x v="1"/>
    <x v="1"/>
    <x v="2"/>
    <x v="9"/>
    <x v="6"/>
    <m/>
    <x v="20"/>
    <m/>
    <m/>
    <m/>
    <m/>
    <m/>
    <m/>
    <n v="4537.2300500381389"/>
    <x v="2"/>
    <x v="8"/>
    <x v="18"/>
    <x v="5"/>
    <x v="21"/>
    <x v="1"/>
    <x v="0"/>
    <x v="0"/>
    <x v="0"/>
  </r>
  <r>
    <x v="2"/>
    <x v="1"/>
    <x v="2"/>
    <x v="9"/>
    <x v="6"/>
    <m/>
    <x v="19"/>
    <m/>
    <m/>
    <m/>
    <m/>
    <m/>
    <m/>
    <n v="14785.559346177095"/>
    <x v="1"/>
    <x v="7"/>
    <x v="19"/>
    <x v="5"/>
    <x v="22"/>
    <x v="1"/>
    <x v="0"/>
    <x v="0"/>
    <x v="0"/>
  </r>
  <r>
    <x v="2"/>
    <x v="1"/>
    <x v="2"/>
    <x v="9"/>
    <x v="6"/>
    <m/>
    <x v="21"/>
    <m/>
    <m/>
    <m/>
    <m/>
    <m/>
    <m/>
    <n v="6142.1905304247639"/>
    <x v="2"/>
    <x v="8"/>
    <x v="20"/>
    <x v="5"/>
    <x v="23"/>
    <x v="1"/>
    <x v="0"/>
    <x v="0"/>
    <x v="0"/>
  </r>
  <r>
    <x v="3"/>
    <x v="1"/>
    <x v="2"/>
    <x v="9"/>
    <x v="6"/>
    <m/>
    <x v="19"/>
    <m/>
    <m/>
    <m/>
    <m/>
    <m/>
    <m/>
    <n v="18649.040674781252"/>
    <x v="1"/>
    <x v="7"/>
    <x v="21"/>
    <x v="5"/>
    <x v="24"/>
    <x v="1"/>
    <x v="0"/>
    <x v="0"/>
    <x v="0"/>
  </r>
  <r>
    <x v="3"/>
    <x v="1"/>
    <x v="2"/>
    <x v="9"/>
    <x v="6"/>
    <m/>
    <x v="21"/>
    <m/>
    <m/>
    <m/>
    <m/>
    <m/>
    <m/>
    <n v="7747.1510108113871"/>
    <x v="2"/>
    <x v="8"/>
    <x v="22"/>
    <x v="5"/>
    <x v="25"/>
    <x v="1"/>
    <x v="0"/>
    <x v="0"/>
    <x v="0"/>
  </r>
  <r>
    <x v="4"/>
    <x v="1"/>
    <x v="2"/>
    <x v="9"/>
    <x v="6"/>
    <m/>
    <x v="22"/>
    <m/>
    <m/>
    <m/>
    <m/>
    <m/>
    <m/>
    <n v="18649.040674781252"/>
    <x v="1"/>
    <x v="7"/>
    <x v="21"/>
    <x v="5"/>
    <x v="24"/>
    <x v="1"/>
    <x v="0"/>
    <x v="0"/>
    <x v="0"/>
  </r>
  <r>
    <x v="4"/>
    <x v="1"/>
    <x v="2"/>
    <x v="9"/>
    <x v="6"/>
    <m/>
    <x v="21"/>
    <m/>
    <m/>
    <m/>
    <m/>
    <m/>
    <m/>
    <n v="7747.1510108113871"/>
    <x v="2"/>
    <x v="8"/>
    <x v="22"/>
    <x v="5"/>
    <x v="25"/>
    <x v="1"/>
    <x v="0"/>
    <x v="0"/>
    <x v="0"/>
  </r>
  <r>
    <x v="5"/>
    <x v="1"/>
    <x v="2"/>
    <x v="9"/>
    <x v="6"/>
    <m/>
    <x v="22"/>
    <m/>
    <m/>
    <m/>
    <m/>
    <m/>
    <m/>
    <n v="18649.040674781252"/>
    <x v="1"/>
    <x v="7"/>
    <x v="21"/>
    <x v="5"/>
    <x v="24"/>
    <x v="1"/>
    <x v="0"/>
    <x v="0"/>
    <x v="0"/>
  </r>
  <r>
    <x v="5"/>
    <x v="1"/>
    <x v="2"/>
    <x v="9"/>
    <x v="6"/>
    <m/>
    <x v="21"/>
    <m/>
    <m/>
    <m/>
    <m/>
    <m/>
    <m/>
    <n v="7747.1510108113871"/>
    <x v="2"/>
    <x v="8"/>
    <x v="22"/>
    <x v="5"/>
    <x v="25"/>
    <x v="1"/>
    <x v="0"/>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521D7A10-A3EC-4298-8485-BBE6641B75F9}" name="PivotTable8" cacheId="0" applyNumberFormats="0" applyBorderFormats="0" applyFontFormats="0" applyPatternFormats="0" applyAlignmentFormats="0" applyWidthHeightFormats="1" dataCaption="Values" updatedVersion="8" minRefreshableVersion="3" useAutoFormatting="1" colGrandTotals="0" itemPrintTitles="1" createdVersion="8" indent="0" compact="0" compactData="0" multipleFieldFilters="0" chartFormat="90" fieldListSortAscending="1">
  <location ref="B38:J55" firstHeaderRow="1" firstDataRow="2" firstDataCol="3" rowPageCount="1" colPageCount="1"/>
  <pivotFields count="27">
    <pivotField axis="axisCol" compact="0" outline="0" subtotalTop="0" showAll="0">
      <items count="7">
        <item x="0"/>
        <item x="1"/>
        <item x="2"/>
        <item x="3"/>
        <item x="4"/>
        <item x="5"/>
        <item t="default"/>
      </items>
      <extLst>
        <ext xmlns:x14="http://schemas.microsoft.com/office/spreadsheetml/2009/9/main" uri="{2946ED86-A175-432a-8AC1-64E0C546D7DE}">
          <x14:pivotField fillDownLabels="1"/>
        </ext>
      </extLst>
    </pivotField>
    <pivotField axis="axisRow" compact="0" outline="0" subtotalTop="0" showAll="0">
      <items count="3">
        <item x="0"/>
        <item x="1"/>
        <item t="default"/>
      </items>
      <extLst>
        <ext xmlns:x14="http://schemas.microsoft.com/office/spreadsheetml/2009/9/main" uri="{2946ED86-A175-432a-8AC1-64E0C546D7DE}">
          <x14:pivotField fillDownLabels="1"/>
        </ext>
      </extLst>
    </pivotField>
    <pivotField axis="axisRow" compact="0" outline="0" subtotalTop="0" showAll="0">
      <items count="4">
        <item x="0"/>
        <item x="1"/>
        <item x="2"/>
        <item t="default"/>
      </items>
      <extLst>
        <ext xmlns:x14="http://schemas.microsoft.com/office/spreadsheetml/2009/9/main" uri="{2946ED86-A175-432a-8AC1-64E0C546D7DE}">
          <x14:pivotField fillDownLabels="1"/>
        </ext>
      </extLst>
    </pivotField>
    <pivotField axis="axisRow" compact="0" outline="0" subtotalTop="0" showAll="0">
      <items count="12">
        <item x="0"/>
        <item x="1"/>
        <item x="2"/>
        <item x="3"/>
        <item x="4"/>
        <item x="5"/>
        <item x="6"/>
        <item x="7"/>
        <item x="8"/>
        <item m="1" x="10"/>
        <item x="9"/>
        <item t="default"/>
      </items>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axis="axisPage" compact="0" outline="0" subtotalTop="0" multipleItemSelectionAllowed="1" showAll="0">
      <items count="4">
        <item x="1"/>
        <item h="1" x="2"/>
        <item x="0"/>
        <item t="default"/>
      </items>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dragToRow="0" dragToCol="0" dragToPage="0" showAll="0" defaultSubtotal="0">
      <extLst>
        <ext xmlns:x14="http://schemas.microsoft.com/office/spreadsheetml/2009/9/main" uri="{2946ED86-A175-432a-8AC1-64E0C546D7DE}">
          <x14:pivotField fillDownLabels="1"/>
        </ext>
      </extLst>
    </pivotField>
    <pivotField dataField="1" compact="0" outline="0" subtotalTop="0" dragToRow="0" dragToCol="0" dragToPage="0" showAll="0" defaultSubtotal="0">
      <extLst>
        <ext xmlns:x14="http://schemas.microsoft.com/office/spreadsheetml/2009/9/main" uri="{2946ED86-A175-432a-8AC1-64E0C546D7DE}">
          <x14:pivotField fillDownLabels="1"/>
        </ext>
      </extLst>
    </pivotField>
    <pivotField compact="0" outline="0" subtotalTop="0" dragToRow="0" dragToCol="0" dragToPage="0" showAll="0" defaultSubtotal="0">
      <extLst>
        <ext xmlns:x14="http://schemas.microsoft.com/office/spreadsheetml/2009/9/main" uri="{2946ED86-A175-432a-8AC1-64E0C546D7DE}">
          <x14:pivotField fillDownLabels="1"/>
        </ext>
      </extLst>
    </pivotField>
    <pivotField compact="0" outline="0" subtotalTop="0" dragToRow="0" dragToCol="0" dragToPage="0" showAll="0" defaultSubtotal="0">
      <extLst>
        <ext xmlns:x14="http://schemas.microsoft.com/office/spreadsheetml/2009/9/main" uri="{2946ED86-A175-432a-8AC1-64E0C546D7DE}">
          <x14:pivotField fillDownLabels="1"/>
        </ext>
      </extLst>
    </pivotField>
  </pivotFields>
  <rowFields count="3">
    <field x="1"/>
    <field x="2"/>
    <field x="3"/>
  </rowFields>
  <rowItems count="16">
    <i>
      <x/>
      <x/>
      <x/>
    </i>
    <i r="2">
      <x v="1"/>
    </i>
    <i r="2">
      <x v="2"/>
    </i>
    <i r="2">
      <x v="3"/>
    </i>
    <i t="default" r="1">
      <x/>
    </i>
    <i r="1">
      <x v="1"/>
      <x v="4"/>
    </i>
    <i r="2">
      <x v="5"/>
    </i>
    <i r="2">
      <x v="6"/>
    </i>
    <i r="2">
      <x v="7"/>
    </i>
    <i t="default" r="1">
      <x v="1"/>
    </i>
    <i t="default">
      <x/>
    </i>
    <i>
      <x v="1"/>
      <x v="2"/>
      <x v="8"/>
    </i>
    <i r="2">
      <x v="10"/>
    </i>
    <i t="default" r="1">
      <x v="2"/>
    </i>
    <i t="default">
      <x v="1"/>
    </i>
    <i t="grand">
      <x/>
    </i>
  </rowItems>
  <colFields count="1">
    <field x="0"/>
  </colFields>
  <colItems count="6">
    <i>
      <x/>
    </i>
    <i>
      <x v="1"/>
    </i>
    <i>
      <x v="2"/>
    </i>
    <i>
      <x v="3"/>
    </i>
    <i>
      <x v="4"/>
    </i>
    <i>
      <x v="5"/>
    </i>
  </colItems>
  <pageFields count="1">
    <pageField fld="14" hier="-1"/>
  </pageFields>
  <dataFields count="1">
    <dataField name="Sum of Rounded Emissions (MTCO2e)" fld="24" baseField="0" baseItem="0"/>
  </dataFields>
  <formats count="8">
    <format dxfId="276">
      <pivotArea outline="0" collapsedLevelsAreSubtotals="1" fieldPosition="0"/>
    </format>
    <format dxfId="275">
      <pivotArea field="0" type="button" dataOnly="0" labelOnly="1" outline="0" axis="axisCol" fieldPosition="0"/>
    </format>
    <format dxfId="274">
      <pivotArea dataOnly="0" labelOnly="1" fieldPosition="0">
        <references count="1">
          <reference field="1" count="0" defaultSubtotal="1"/>
        </references>
      </pivotArea>
    </format>
    <format dxfId="273">
      <pivotArea dataOnly="0" labelOnly="1" grandCol="1" outline="0" fieldPosition="0"/>
    </format>
    <format dxfId="272">
      <pivotArea dataOnly="0" labelOnly="1" fieldPosition="0">
        <references count="2">
          <reference field="1" count="0" selected="0"/>
          <reference field="3" count="0"/>
        </references>
      </pivotArea>
    </format>
    <format dxfId="271">
      <pivotArea dataOnly="0" labelOnly="1" fieldPosition="0">
        <references count="1">
          <reference field="0" count="0"/>
        </references>
      </pivotArea>
    </format>
    <format dxfId="270">
      <pivotArea field="14" type="button" dataOnly="0" labelOnly="1" outline="0" axis="axisPage" fieldPosition="0"/>
    </format>
    <format dxfId="269">
      <pivotArea dataOnly="0" labelOnly="1" outline="0" fieldPosition="0">
        <references count="1">
          <reference field="14"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SubtotalsOnTopDefault="0"/>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B6B21C73-AFDE-45BB-B418-010AF4C55884}" name="PivotTable5"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11" fieldListSortAscending="1">
  <location ref="B76:O85" firstHeaderRow="1" firstDataRow="3" firstDataCol="1" rowPageCount="1" colPageCount="1"/>
  <pivotFields count="27">
    <pivotField axis="axisRow" showAll="0">
      <items count="7">
        <item x="0"/>
        <item x="1"/>
        <item x="2"/>
        <item x="3"/>
        <item x="4"/>
        <item x="5"/>
        <item t="default"/>
      </items>
    </pivotField>
    <pivotField axis="axisCol" showAll="0">
      <items count="3">
        <item x="0"/>
        <item x="1"/>
        <item t="default"/>
      </items>
    </pivotField>
    <pivotField showAll="0"/>
    <pivotField axis="axisCol" showAll="0">
      <items count="12">
        <item x="0"/>
        <item x="1"/>
        <item x="2"/>
        <item x="3"/>
        <item x="4"/>
        <item x="7"/>
        <item x="5"/>
        <item x="6"/>
        <item x="8"/>
        <item m="1" x="10"/>
        <item x="9"/>
        <item t="default"/>
      </items>
    </pivotField>
    <pivotField showAll="0"/>
    <pivotField showAll="0"/>
    <pivotField showAll="0"/>
    <pivotField showAll="0"/>
    <pivotField showAll="0"/>
    <pivotField showAll="0"/>
    <pivotField showAll="0"/>
    <pivotField showAll="0"/>
    <pivotField showAll="0"/>
    <pivotField dataField="1" showAll="0"/>
    <pivotField axis="axisPage" multipleItemSelectionAllowed="1" showAll="0">
      <items count="4">
        <item h="1" x="1"/>
        <item x="2"/>
        <item x="0"/>
        <item t="default"/>
      </items>
    </pivotField>
    <pivotField showAll="0"/>
    <pivotField showAll="0"/>
    <pivotField showAll="0"/>
    <pivotField showAll="0"/>
    <pivotField showAll="0"/>
    <pivotField showAll="0"/>
    <pivotField showAll="0"/>
    <pivotField showAll="0"/>
    <pivotField dragToRow="0" dragToCol="0" dragToPage="0" showAll="0" defaultSubtotal="0"/>
    <pivotField dragToRow="0" dragToCol="0" dragToPage="0" showAll="0" defaultSubtotal="0"/>
    <pivotField dragToRow="0" dragToCol="0" dragToPage="0" showAll="0" defaultSubtotal="0"/>
    <pivotField dragToRow="0" dragToCol="0" dragToPage="0" showAll="0" defaultSubtotal="0"/>
  </pivotFields>
  <rowFields count="1">
    <field x="0"/>
  </rowFields>
  <rowItems count="7">
    <i>
      <x/>
    </i>
    <i>
      <x v="1"/>
    </i>
    <i>
      <x v="2"/>
    </i>
    <i>
      <x v="3"/>
    </i>
    <i>
      <x v="4"/>
    </i>
    <i>
      <x v="5"/>
    </i>
    <i t="grand">
      <x/>
    </i>
  </rowItems>
  <colFields count="2">
    <field x="1"/>
    <field x="3"/>
  </colFields>
  <colItems count="13">
    <i>
      <x/>
      <x/>
    </i>
    <i r="1">
      <x v="1"/>
    </i>
    <i r="1">
      <x v="2"/>
    </i>
    <i r="1">
      <x v="3"/>
    </i>
    <i r="1">
      <x v="4"/>
    </i>
    <i r="1">
      <x v="5"/>
    </i>
    <i r="1">
      <x v="6"/>
    </i>
    <i r="1">
      <x v="7"/>
    </i>
    <i t="default">
      <x/>
    </i>
    <i>
      <x v="1"/>
      <x v="8"/>
    </i>
    <i r="1">
      <x v="10"/>
    </i>
    <i t="default">
      <x v="1"/>
    </i>
    <i t="grand">
      <x/>
    </i>
  </colItems>
  <pageFields count="1">
    <pageField fld="14" hier="-1"/>
  </pageFields>
  <dataFields count="1">
    <dataField name="Sum of MT CO2e" fld="13" showDataAs="percentDiff" baseField="0" baseItem="0" numFmtId="10"/>
  </dataFields>
  <formats count="13">
    <format dxfId="199">
      <pivotArea outline="0" collapsedLevelsAreSubtotals="1" fieldPosition="0"/>
    </format>
    <format dxfId="198">
      <pivotArea dataOnly="0" labelOnly="1" fieldPosition="0">
        <references count="2">
          <reference field="1" count="0" selected="0"/>
          <reference field="3" count="0"/>
        </references>
      </pivotArea>
    </format>
    <format dxfId="197">
      <pivotArea type="origin" dataOnly="0" labelOnly="1" outline="0" fieldPosition="0"/>
    </format>
    <format dxfId="196">
      <pivotArea field="1" type="button" dataOnly="0" labelOnly="1" outline="0" axis="axisCol" fieldPosition="0"/>
    </format>
    <format dxfId="195">
      <pivotArea field="3" type="button" dataOnly="0" labelOnly="1" outline="0" axis="axisCol" fieldPosition="1"/>
    </format>
    <format dxfId="194">
      <pivotArea type="topRight" dataOnly="0" labelOnly="1" outline="0" fieldPosition="0"/>
    </format>
    <format dxfId="193">
      <pivotArea field="0" type="button" dataOnly="0" labelOnly="1" outline="0" axis="axisRow" fieldPosition="0"/>
    </format>
    <format dxfId="192">
      <pivotArea dataOnly="0" labelOnly="1" fieldPosition="0">
        <references count="1">
          <reference field="1" count="0"/>
        </references>
      </pivotArea>
    </format>
    <format dxfId="191">
      <pivotArea dataOnly="0" labelOnly="1" fieldPosition="0">
        <references count="1">
          <reference field="1" count="0" defaultSubtotal="1"/>
        </references>
      </pivotArea>
    </format>
    <format dxfId="190">
      <pivotArea dataOnly="0" labelOnly="1" grandCol="1" outline="0" fieldPosition="0"/>
    </format>
    <format dxfId="189">
      <pivotArea dataOnly="0" labelOnly="1" fieldPosition="0">
        <references count="2">
          <reference field="1" count="1" selected="0">
            <x v="0"/>
          </reference>
          <reference field="3" count="8">
            <x v="0"/>
            <x v="1"/>
            <x v="2"/>
            <x v="3"/>
            <x v="4"/>
            <x v="5"/>
            <x v="6"/>
            <x v="7"/>
          </reference>
        </references>
      </pivotArea>
    </format>
    <format dxfId="188">
      <pivotArea dataOnly="0" labelOnly="1" fieldPosition="0">
        <references count="2">
          <reference field="1" count="1" selected="0">
            <x v="1"/>
          </reference>
          <reference field="3" count="2">
            <x v="8"/>
            <x v="10"/>
          </reference>
        </references>
      </pivotArea>
    </format>
    <format dxfId="187">
      <pivotArea outline="0" fieldPosition="0">
        <references count="1">
          <reference field="4294967294" count="1">
            <x v="0"/>
          </reference>
        </references>
      </pivotArea>
    </format>
  </formats>
  <chartFormats count="59">
    <chartFormat chart="4" format="0" series="1">
      <pivotArea type="data" outline="0" fieldPosition="0">
        <references count="2">
          <reference field="4294967294" count="1" selected="0">
            <x v="0"/>
          </reference>
          <reference field="0" count="1" selected="0">
            <x v="0"/>
          </reference>
        </references>
      </pivotArea>
    </chartFormat>
    <chartFormat chart="4" format="1" series="1">
      <pivotArea type="data" outline="0" fieldPosition="0">
        <references count="2">
          <reference field="4294967294" count="1" selected="0">
            <x v="0"/>
          </reference>
          <reference field="0" count="1" selected="0">
            <x v="1"/>
          </reference>
        </references>
      </pivotArea>
    </chartFormat>
    <chartFormat chart="4" format="2" series="1">
      <pivotArea type="data" outline="0" fieldPosition="0">
        <references count="2">
          <reference field="4294967294" count="1" selected="0">
            <x v="0"/>
          </reference>
          <reference field="0" count="1" selected="0">
            <x v="3"/>
          </reference>
        </references>
      </pivotArea>
    </chartFormat>
    <chartFormat chart="4" format="3" series="1">
      <pivotArea type="data" outline="0" fieldPosition="0">
        <references count="2">
          <reference field="4294967294" count="1" selected="0">
            <x v="0"/>
          </reference>
          <reference field="0" count="1" selected="0">
            <x v="4"/>
          </reference>
        </references>
      </pivotArea>
    </chartFormat>
    <chartFormat chart="4" format="4" series="1">
      <pivotArea type="data" outline="0" fieldPosition="0">
        <references count="2">
          <reference field="4294967294" count="1" selected="0">
            <x v="0"/>
          </reference>
          <reference field="0" count="1" selected="0">
            <x v="5"/>
          </reference>
        </references>
      </pivotArea>
    </chartFormat>
    <chartFormat chart="4" format="5" series="1">
      <pivotArea type="data" outline="0" fieldPosition="0">
        <references count="3">
          <reference field="4294967294" count="1" selected="0">
            <x v="0"/>
          </reference>
          <reference field="1" count="1" selected="0">
            <x v="0"/>
          </reference>
          <reference field="3" count="1" selected="0">
            <x v="7"/>
          </reference>
        </references>
      </pivotArea>
    </chartFormat>
    <chartFormat chart="4" format="6" series="1">
      <pivotArea type="data" outline="0" fieldPosition="0">
        <references count="3">
          <reference field="4294967294" count="1" selected="0">
            <x v="0"/>
          </reference>
          <reference field="1" count="1" selected="0">
            <x v="0"/>
          </reference>
          <reference field="3" count="1" selected="0">
            <x v="6"/>
          </reference>
        </references>
      </pivotArea>
    </chartFormat>
    <chartFormat chart="4" format="7" series="1">
      <pivotArea type="data" outline="0" fieldPosition="0">
        <references count="3">
          <reference field="4294967294" count="1" selected="0">
            <x v="0"/>
          </reference>
          <reference field="1" count="1" selected="0">
            <x v="0"/>
          </reference>
          <reference field="3" count="1" selected="0">
            <x v="4"/>
          </reference>
        </references>
      </pivotArea>
    </chartFormat>
    <chartFormat chart="4" format="8" series="1">
      <pivotArea type="data" outline="0" fieldPosition="0">
        <references count="3">
          <reference field="4294967294" count="1" selected="0">
            <x v="0"/>
          </reference>
          <reference field="1" count="1" selected="0">
            <x v="0"/>
          </reference>
          <reference field="3" count="1" selected="0">
            <x v="3"/>
          </reference>
        </references>
      </pivotArea>
    </chartFormat>
    <chartFormat chart="4" format="9" series="1">
      <pivotArea type="data" outline="0" fieldPosition="0">
        <references count="3">
          <reference field="4294967294" count="1" selected="0">
            <x v="0"/>
          </reference>
          <reference field="1" count="1" selected="0">
            <x v="0"/>
          </reference>
          <reference field="3" count="1" selected="0">
            <x v="1"/>
          </reference>
        </references>
      </pivotArea>
    </chartFormat>
    <chartFormat chart="4" format="10" series="1">
      <pivotArea type="data" outline="0" fieldPosition="0">
        <references count="3">
          <reference field="4294967294" count="1" selected="0">
            <x v="0"/>
          </reference>
          <reference field="1" count="1" selected="0">
            <x v="0"/>
          </reference>
          <reference field="3" count="1" selected="0">
            <x v="0"/>
          </reference>
        </references>
      </pivotArea>
    </chartFormat>
    <chartFormat chart="4" format="11" series="1">
      <pivotArea type="data" outline="0" fieldPosition="0">
        <references count="3">
          <reference field="4294967294" count="1" selected="0">
            <x v="0"/>
          </reference>
          <reference field="1" count="1" selected="0">
            <x v="0"/>
          </reference>
          <reference field="3" count="1" selected="0">
            <x v="2"/>
          </reference>
        </references>
      </pivotArea>
    </chartFormat>
    <chartFormat chart="4" format="12" series="1">
      <pivotArea type="data" outline="0" fieldPosition="0">
        <references count="3">
          <reference field="4294967294" count="1" selected="0">
            <x v="0"/>
          </reference>
          <reference field="1" count="1" selected="0">
            <x v="0"/>
          </reference>
          <reference field="3" count="1" selected="0">
            <x v="5"/>
          </reference>
        </references>
      </pivotArea>
    </chartFormat>
    <chartFormat chart="4" format="13" series="1">
      <pivotArea type="data" outline="0" fieldPosition="0">
        <references count="4">
          <reference field="4294967294" count="1" selected="0">
            <x v="0"/>
          </reference>
          <reference field="1" count="1" selected="0">
            <x v="0"/>
          </reference>
          <reference field="3" count="1" selected="0">
            <x v="0"/>
          </reference>
          <reference field="14" count="1" selected="0">
            <x v="2"/>
          </reference>
        </references>
      </pivotArea>
    </chartFormat>
    <chartFormat chart="4" format="14" series="1">
      <pivotArea type="data" outline="0" fieldPosition="0">
        <references count="4">
          <reference field="4294967294" count="1" selected="0">
            <x v="0"/>
          </reference>
          <reference field="1" count="1" selected="0">
            <x v="0"/>
          </reference>
          <reference field="3" count="1" selected="0">
            <x v="2"/>
          </reference>
          <reference field="14" count="1" selected="0">
            <x v="0"/>
          </reference>
        </references>
      </pivotArea>
    </chartFormat>
    <chartFormat chart="4" format="15" series="1">
      <pivotArea type="data" outline="0" fieldPosition="0">
        <references count="4">
          <reference field="4294967294" count="1" selected="0">
            <x v="0"/>
          </reference>
          <reference field="1" count="1" selected="0">
            <x v="0"/>
          </reference>
          <reference field="3" count="1" selected="0">
            <x v="2"/>
          </reference>
          <reference field="14" count="1" selected="0">
            <x v="1"/>
          </reference>
        </references>
      </pivotArea>
    </chartFormat>
    <chartFormat chart="4" format="16" series="1">
      <pivotArea type="data" outline="0" fieldPosition="0">
        <references count="4">
          <reference field="4294967294" count="1" selected="0">
            <x v="0"/>
          </reference>
          <reference field="1" count="1" selected="0">
            <x v="0"/>
          </reference>
          <reference field="3" count="1" selected="0">
            <x v="2"/>
          </reference>
          <reference field="14" count="1" selected="0">
            <x v="2"/>
          </reference>
        </references>
      </pivotArea>
    </chartFormat>
    <chartFormat chart="4" format="17" series="1">
      <pivotArea type="data" outline="0" fieldPosition="0">
        <references count="4">
          <reference field="4294967294" count="1" selected="0">
            <x v="0"/>
          </reference>
          <reference field="1" count="1" selected="0">
            <x v="0"/>
          </reference>
          <reference field="3" count="1" selected="0">
            <x v="5"/>
          </reference>
          <reference field="14" count="1" selected="0">
            <x v="0"/>
          </reference>
        </references>
      </pivotArea>
    </chartFormat>
    <chartFormat chart="4" format="18" series="1">
      <pivotArea type="data" outline="0" fieldPosition="0">
        <references count="4">
          <reference field="4294967294" count="1" selected="0">
            <x v="0"/>
          </reference>
          <reference field="1" count="1" selected="0">
            <x v="0"/>
          </reference>
          <reference field="3" count="1" selected="0">
            <x v="5"/>
          </reference>
          <reference field="14" count="1" selected="0">
            <x v="1"/>
          </reference>
        </references>
      </pivotArea>
    </chartFormat>
    <chartFormat chart="4" format="19" series="1">
      <pivotArea type="data" outline="0" fieldPosition="0">
        <references count="4">
          <reference field="4294967294" count="1" selected="0">
            <x v="0"/>
          </reference>
          <reference field="1" count="1" selected="0">
            <x v="0"/>
          </reference>
          <reference field="3" count="1" selected="0">
            <x v="5"/>
          </reference>
          <reference field="14" count="1" selected="0">
            <x v="2"/>
          </reference>
        </references>
      </pivotArea>
    </chartFormat>
    <chartFormat chart="4" format="20" series="1">
      <pivotArea type="data" outline="0" fieldPosition="0">
        <references count="4">
          <reference field="4294967294" count="1" selected="0">
            <x v="0"/>
          </reference>
          <reference field="1" count="1" selected="0">
            <x v="0"/>
          </reference>
          <reference field="3" count="1" selected="0">
            <x v="7"/>
          </reference>
          <reference field="14" count="1" selected="0">
            <x v="0"/>
          </reference>
        </references>
      </pivotArea>
    </chartFormat>
    <chartFormat chart="4" format="21" series="1">
      <pivotArea type="data" outline="0" fieldPosition="0">
        <references count="4">
          <reference field="4294967294" count="1" selected="0">
            <x v="0"/>
          </reference>
          <reference field="1" count="1" selected="0">
            <x v="0"/>
          </reference>
          <reference field="3" count="1" selected="0">
            <x v="7"/>
          </reference>
          <reference field="14" count="1" selected="0">
            <x v="1"/>
          </reference>
        </references>
      </pivotArea>
    </chartFormat>
    <chartFormat chart="4" format="22" series="1">
      <pivotArea type="data" outline="0" fieldPosition="0">
        <references count="4">
          <reference field="4294967294" count="1" selected="0">
            <x v="0"/>
          </reference>
          <reference field="1" count="1" selected="0">
            <x v="0"/>
          </reference>
          <reference field="3" count="1" selected="0">
            <x v="7"/>
          </reference>
          <reference field="14" count="1" selected="0">
            <x v="2"/>
          </reference>
        </references>
      </pivotArea>
    </chartFormat>
    <chartFormat chart="4" format="23" series="1">
      <pivotArea type="data" outline="0" fieldPosition="0">
        <references count="4">
          <reference field="4294967294" count="1" selected="0">
            <x v="0"/>
          </reference>
          <reference field="1" count="1" selected="0">
            <x v="0"/>
          </reference>
          <reference field="3" count="1" selected="0">
            <x v="6"/>
          </reference>
          <reference field="14" count="1" selected="0">
            <x v="0"/>
          </reference>
        </references>
      </pivotArea>
    </chartFormat>
    <chartFormat chart="4" format="24" series="1">
      <pivotArea type="data" outline="0" fieldPosition="0">
        <references count="4">
          <reference field="4294967294" count="1" selected="0">
            <x v="0"/>
          </reference>
          <reference field="1" count="1" selected="0">
            <x v="0"/>
          </reference>
          <reference field="3" count="1" selected="0">
            <x v="6"/>
          </reference>
          <reference field="14" count="1" selected="0">
            <x v="1"/>
          </reference>
        </references>
      </pivotArea>
    </chartFormat>
    <chartFormat chart="4" format="25" series="1">
      <pivotArea type="data" outline="0" fieldPosition="0">
        <references count="4">
          <reference field="4294967294" count="1" selected="0">
            <x v="0"/>
          </reference>
          <reference field="1" count="1" selected="0">
            <x v="0"/>
          </reference>
          <reference field="3" count="1" selected="0">
            <x v="6"/>
          </reference>
          <reference field="14" count="1" selected="0">
            <x v="2"/>
          </reference>
        </references>
      </pivotArea>
    </chartFormat>
    <chartFormat chart="4" format="26" series="1">
      <pivotArea type="data" outline="0" fieldPosition="0">
        <references count="4">
          <reference field="4294967294" count="1" selected="0">
            <x v="0"/>
          </reference>
          <reference field="1" count="1" selected="0">
            <x v="0"/>
          </reference>
          <reference field="3" count="1" selected="0">
            <x v="4"/>
          </reference>
          <reference field="14" count="1" selected="0">
            <x v="0"/>
          </reference>
        </references>
      </pivotArea>
    </chartFormat>
    <chartFormat chart="4" format="27" series="1">
      <pivotArea type="data" outline="0" fieldPosition="0">
        <references count="4">
          <reference field="4294967294" count="1" selected="0">
            <x v="0"/>
          </reference>
          <reference field="1" count="1" selected="0">
            <x v="0"/>
          </reference>
          <reference field="3" count="1" selected="0">
            <x v="4"/>
          </reference>
          <reference field="14" count="1" selected="0">
            <x v="1"/>
          </reference>
        </references>
      </pivotArea>
    </chartFormat>
    <chartFormat chart="4" format="28" series="1">
      <pivotArea type="data" outline="0" fieldPosition="0">
        <references count="4">
          <reference field="4294967294" count="1" selected="0">
            <x v="0"/>
          </reference>
          <reference field="1" count="1" selected="0">
            <x v="0"/>
          </reference>
          <reference field="3" count="1" selected="0">
            <x v="4"/>
          </reference>
          <reference field="14" count="1" selected="0">
            <x v="2"/>
          </reference>
        </references>
      </pivotArea>
    </chartFormat>
    <chartFormat chart="7" format="16" series="1">
      <pivotArea type="data" outline="0" fieldPosition="0">
        <references count="3">
          <reference field="4294967294" count="1" selected="0">
            <x v="0"/>
          </reference>
          <reference field="1" count="1" selected="0">
            <x v="0"/>
          </reference>
          <reference field="3" count="1" selected="0">
            <x v="0"/>
          </reference>
        </references>
      </pivotArea>
    </chartFormat>
    <chartFormat chart="7" format="17" series="1">
      <pivotArea type="data" outline="0" fieldPosition="0">
        <references count="3">
          <reference field="4294967294" count="1" selected="0">
            <x v="0"/>
          </reference>
          <reference field="1" count="1" selected="0">
            <x v="0"/>
          </reference>
          <reference field="3" count="1" selected="0">
            <x v="1"/>
          </reference>
        </references>
      </pivotArea>
    </chartFormat>
    <chartFormat chart="7" format="18" series="1">
      <pivotArea type="data" outline="0" fieldPosition="0">
        <references count="3">
          <reference field="4294967294" count="1" selected="0">
            <x v="0"/>
          </reference>
          <reference field="1" count="1" selected="0">
            <x v="0"/>
          </reference>
          <reference field="3" count="1" selected="0">
            <x v="3"/>
          </reference>
        </references>
      </pivotArea>
    </chartFormat>
    <chartFormat chart="7" format="19" series="1">
      <pivotArea type="data" outline="0" fieldPosition="0">
        <references count="3">
          <reference field="4294967294" count="1" selected="0">
            <x v="0"/>
          </reference>
          <reference field="1" count="1" selected="0">
            <x v="0"/>
          </reference>
          <reference field="3" count="1" selected="0">
            <x v="2"/>
          </reference>
        </references>
      </pivotArea>
    </chartFormat>
    <chartFormat chart="7" format="20" series="1">
      <pivotArea type="data" outline="0" fieldPosition="0">
        <references count="3">
          <reference field="4294967294" count="1" selected="0">
            <x v="0"/>
          </reference>
          <reference field="1" count="1" selected="0">
            <x v="0"/>
          </reference>
          <reference field="3" count="1" selected="0">
            <x v="4"/>
          </reference>
        </references>
      </pivotArea>
    </chartFormat>
    <chartFormat chart="7" format="21" series="1">
      <pivotArea type="data" outline="0" fieldPosition="0">
        <references count="3">
          <reference field="4294967294" count="1" selected="0">
            <x v="0"/>
          </reference>
          <reference field="1" count="1" selected="0">
            <x v="0"/>
          </reference>
          <reference field="3" count="1" selected="0">
            <x v="5"/>
          </reference>
        </references>
      </pivotArea>
    </chartFormat>
    <chartFormat chart="7" format="22" series="1">
      <pivotArea type="data" outline="0" fieldPosition="0">
        <references count="3">
          <reference field="4294967294" count="1" selected="0">
            <x v="0"/>
          </reference>
          <reference field="1" count="1" selected="0">
            <x v="0"/>
          </reference>
          <reference field="3" count="1" selected="0">
            <x v="6"/>
          </reference>
        </references>
      </pivotArea>
    </chartFormat>
    <chartFormat chart="7" format="23" series="1">
      <pivotArea type="data" outline="0" fieldPosition="0">
        <references count="3">
          <reference field="4294967294" count="1" selected="0">
            <x v="0"/>
          </reference>
          <reference field="1" count="1" selected="0">
            <x v="0"/>
          </reference>
          <reference field="3" count="1" selected="0">
            <x v="7"/>
          </reference>
        </references>
      </pivotArea>
    </chartFormat>
    <chartFormat chart="9" format="24" series="1">
      <pivotArea type="data" outline="0" fieldPosition="0">
        <references count="3">
          <reference field="4294967294" count="1" selected="0">
            <x v="0"/>
          </reference>
          <reference field="1" count="1" selected="0">
            <x v="0"/>
          </reference>
          <reference field="3" count="1" selected="0">
            <x v="0"/>
          </reference>
        </references>
      </pivotArea>
    </chartFormat>
    <chartFormat chart="9" format="25" series="1">
      <pivotArea type="data" outline="0" fieldPosition="0">
        <references count="3">
          <reference field="4294967294" count="1" selected="0">
            <x v="0"/>
          </reference>
          <reference field="1" count="1" selected="0">
            <x v="0"/>
          </reference>
          <reference field="3" count="1" selected="0">
            <x v="1"/>
          </reference>
        </references>
      </pivotArea>
    </chartFormat>
    <chartFormat chart="9" format="26" series="1">
      <pivotArea type="data" outline="0" fieldPosition="0">
        <references count="3">
          <reference field="4294967294" count="1" selected="0">
            <x v="0"/>
          </reference>
          <reference field="1" count="1" selected="0">
            <x v="0"/>
          </reference>
          <reference field="3" count="1" selected="0">
            <x v="3"/>
          </reference>
        </references>
      </pivotArea>
    </chartFormat>
    <chartFormat chart="9" format="27" series="1">
      <pivotArea type="data" outline="0" fieldPosition="0">
        <references count="3">
          <reference field="4294967294" count="1" selected="0">
            <x v="0"/>
          </reference>
          <reference field="1" count="1" selected="0">
            <x v="0"/>
          </reference>
          <reference field="3" count="1" selected="0">
            <x v="2"/>
          </reference>
        </references>
      </pivotArea>
    </chartFormat>
    <chartFormat chart="9" format="28" series="1">
      <pivotArea type="data" outline="0" fieldPosition="0">
        <references count="3">
          <reference field="4294967294" count="1" selected="0">
            <x v="0"/>
          </reference>
          <reference field="1" count="1" selected="0">
            <x v="0"/>
          </reference>
          <reference field="3" count="1" selected="0">
            <x v="4"/>
          </reference>
        </references>
      </pivotArea>
    </chartFormat>
    <chartFormat chart="9" format="29" series="1">
      <pivotArea type="data" outline="0" fieldPosition="0">
        <references count="3">
          <reference field="4294967294" count="1" selected="0">
            <x v="0"/>
          </reference>
          <reference field="1" count="1" selected="0">
            <x v="0"/>
          </reference>
          <reference field="3" count="1" selected="0">
            <x v="5"/>
          </reference>
        </references>
      </pivotArea>
    </chartFormat>
    <chartFormat chart="9" format="30" series="1">
      <pivotArea type="data" outline="0" fieldPosition="0">
        <references count="3">
          <reference field="4294967294" count="1" selected="0">
            <x v="0"/>
          </reference>
          <reference field="1" count="1" selected="0">
            <x v="0"/>
          </reference>
          <reference field="3" count="1" selected="0">
            <x v="6"/>
          </reference>
        </references>
      </pivotArea>
    </chartFormat>
    <chartFormat chart="9" format="31" series="1">
      <pivotArea type="data" outline="0" fieldPosition="0">
        <references count="3">
          <reference field="4294967294" count="1" selected="0">
            <x v="0"/>
          </reference>
          <reference field="1" count="1" selected="0">
            <x v="0"/>
          </reference>
          <reference field="3" count="1" selected="0">
            <x v="7"/>
          </reference>
        </references>
      </pivotArea>
    </chartFormat>
    <chartFormat chart="10" format="32" series="1">
      <pivotArea type="data" outline="0" fieldPosition="0">
        <references count="3">
          <reference field="4294967294" count="1" selected="0">
            <x v="0"/>
          </reference>
          <reference field="1" count="1" selected="0">
            <x v="0"/>
          </reference>
          <reference field="3" count="1" selected="0">
            <x v="0"/>
          </reference>
        </references>
      </pivotArea>
    </chartFormat>
    <chartFormat chart="10" format="33" series="1">
      <pivotArea type="data" outline="0" fieldPosition="0">
        <references count="3">
          <reference field="4294967294" count="1" selected="0">
            <x v="0"/>
          </reference>
          <reference field="1" count="1" selected="0">
            <x v="0"/>
          </reference>
          <reference field="3" count="1" selected="0">
            <x v="1"/>
          </reference>
        </references>
      </pivotArea>
    </chartFormat>
    <chartFormat chart="10" format="34" series="1">
      <pivotArea type="data" outline="0" fieldPosition="0">
        <references count="3">
          <reference field="4294967294" count="1" selected="0">
            <x v="0"/>
          </reference>
          <reference field="1" count="1" selected="0">
            <x v="0"/>
          </reference>
          <reference field="3" count="1" selected="0">
            <x v="3"/>
          </reference>
        </references>
      </pivotArea>
    </chartFormat>
    <chartFormat chart="10" format="35" series="1">
      <pivotArea type="data" outline="0" fieldPosition="0">
        <references count="3">
          <reference field="4294967294" count="1" selected="0">
            <x v="0"/>
          </reference>
          <reference field="1" count="1" selected="0">
            <x v="0"/>
          </reference>
          <reference field="3" count="1" selected="0">
            <x v="2"/>
          </reference>
        </references>
      </pivotArea>
    </chartFormat>
    <chartFormat chart="10" format="36" series="1">
      <pivotArea type="data" outline="0" fieldPosition="0">
        <references count="3">
          <reference field="4294967294" count="1" selected="0">
            <x v="0"/>
          </reference>
          <reference field="1" count="1" selected="0">
            <x v="0"/>
          </reference>
          <reference field="3" count="1" selected="0">
            <x v="4"/>
          </reference>
        </references>
      </pivotArea>
    </chartFormat>
    <chartFormat chart="10" format="37" series="1">
      <pivotArea type="data" outline="0" fieldPosition="0">
        <references count="3">
          <reference field="4294967294" count="1" selected="0">
            <x v="0"/>
          </reference>
          <reference field="1" count="1" selected="0">
            <x v="0"/>
          </reference>
          <reference field="3" count="1" selected="0">
            <x v="5"/>
          </reference>
        </references>
      </pivotArea>
    </chartFormat>
    <chartFormat chart="10" format="38" series="1">
      <pivotArea type="data" outline="0" fieldPosition="0">
        <references count="3">
          <reference field="4294967294" count="1" selected="0">
            <x v="0"/>
          </reference>
          <reference field="1" count="1" selected="0">
            <x v="0"/>
          </reference>
          <reference field="3" count="1" selected="0">
            <x v="6"/>
          </reference>
        </references>
      </pivotArea>
    </chartFormat>
    <chartFormat chart="10" format="39" series="1">
      <pivotArea type="data" outline="0" fieldPosition="0">
        <references count="3">
          <reference field="4294967294" count="1" selected="0">
            <x v="0"/>
          </reference>
          <reference field="1" count="1" selected="0">
            <x v="0"/>
          </reference>
          <reference field="3" count="1" selected="0">
            <x v="7"/>
          </reference>
        </references>
      </pivotArea>
    </chartFormat>
    <chartFormat chart="7" format="24" series="1">
      <pivotArea type="data" outline="0" fieldPosition="0">
        <references count="3">
          <reference field="4294967294" count="1" selected="0">
            <x v="0"/>
          </reference>
          <reference field="1" count="1" selected="0">
            <x v="0"/>
          </reference>
          <reference field="3" count="1" selected="0">
            <x v="8"/>
          </reference>
        </references>
      </pivotArea>
    </chartFormat>
    <chartFormat chart="7" format="25" series="1">
      <pivotArea type="data" outline="0" fieldPosition="0">
        <references count="3">
          <reference field="4294967294" count="1" selected="0">
            <x v="0"/>
          </reference>
          <reference field="1" count="1" selected="0">
            <x v="0"/>
          </reference>
          <reference field="3" count="1" selected="0">
            <x v="9"/>
          </reference>
        </references>
      </pivotArea>
    </chartFormat>
    <chartFormat chart="7" format="26" series="1">
      <pivotArea type="data" outline="0" fieldPosition="0">
        <references count="3">
          <reference field="4294967294" count="1" selected="0">
            <x v="0"/>
          </reference>
          <reference field="1" count="1" selected="0">
            <x v="0"/>
          </reference>
          <reference field="3" count="1" selected="0">
            <x v="10"/>
          </reference>
        </references>
      </pivotArea>
    </chartFormat>
    <chartFormat chart="7" format="27" series="1">
      <pivotArea type="data" outline="0" fieldPosition="0">
        <references count="3">
          <reference field="4294967294" count="1" selected="0">
            <x v="0"/>
          </reference>
          <reference field="1" count="1" selected="0">
            <x v="1"/>
          </reference>
          <reference field="3" count="1" selected="0">
            <x v="8"/>
          </reference>
        </references>
      </pivotArea>
    </chartFormat>
    <chartFormat chart="7" format="28" series="1">
      <pivotArea type="data" outline="0" fieldPosition="0">
        <references count="3">
          <reference field="4294967294" count="1" selected="0">
            <x v="0"/>
          </reference>
          <reference field="1" count="1" selected="0">
            <x v="1"/>
          </reference>
          <reference field="3" count="1" selected="0">
            <x v="9"/>
          </reference>
        </references>
      </pivotArea>
    </chartFormat>
    <chartFormat chart="7" format="29" series="1">
      <pivotArea type="data" outline="0" fieldPosition="0">
        <references count="3">
          <reference field="4294967294" count="1" selected="0">
            <x v="0"/>
          </reference>
          <reference field="1" count="1" selected="0">
            <x v="1"/>
          </reference>
          <reference field="3" count="1" selected="0">
            <x v="1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60C89AAA-E55F-47DD-80C9-0B4A249767F1}"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13" fieldListSortAscending="1">
  <location ref="C144:J155" firstHeaderRow="1" firstDataRow="2" firstDataCol="1" rowPageCount="1" colPageCount="1"/>
  <pivotFields count="27">
    <pivotField axis="axisCol" showAll="0">
      <items count="7">
        <item x="0"/>
        <item x="1"/>
        <item x="2"/>
        <item x="3"/>
        <item x="4"/>
        <item x="5"/>
        <item t="default"/>
      </items>
    </pivotField>
    <pivotField axis="axisRow" showAll="0">
      <items count="3">
        <item x="0"/>
        <item h="1" x="1"/>
        <item t="default"/>
      </items>
    </pivotField>
    <pivotField showAll="0"/>
    <pivotField axis="axisRow" showAll="0">
      <items count="12">
        <item x="0"/>
        <item x="1"/>
        <item x="2"/>
        <item x="3"/>
        <item x="4"/>
        <item x="5"/>
        <item x="6"/>
        <item x="8"/>
        <item m="1" x="10"/>
        <item x="9"/>
        <item x="7"/>
        <item t="default"/>
      </items>
    </pivotField>
    <pivotField showAll="0"/>
    <pivotField showAll="0"/>
    <pivotField showAll="0"/>
    <pivotField showAll="0"/>
    <pivotField showAll="0"/>
    <pivotField showAll="0"/>
    <pivotField showAll="0"/>
    <pivotField showAll="0"/>
    <pivotField showAll="0"/>
    <pivotField showAll="0"/>
    <pivotField axis="axisPage" multipleItemSelectionAllowed="1" showAll="0">
      <items count="4">
        <item h="1" x="1"/>
        <item x="2"/>
        <item x="0"/>
        <item t="default"/>
      </items>
    </pivotField>
    <pivotField showAll="0"/>
    <pivotField showAll="0"/>
    <pivotField showAll="0"/>
    <pivotField showAll="0"/>
    <pivotField showAll="0"/>
    <pivotField showAll="0"/>
    <pivotField showAll="0"/>
    <pivotField showAll="0"/>
    <pivotField dragToRow="0" dragToCol="0" dragToPage="0" showAll="0" defaultSubtotal="0"/>
    <pivotField dragToRow="0" dragToCol="0" dragToPage="0" showAll="0" defaultSubtotal="0"/>
    <pivotField dragToRow="0" dragToCol="0" dragToPage="0" showAll="0" defaultSubtotal="0"/>
    <pivotField dataField="1" dragToRow="0" dragToCol="0" dragToPage="0" showAll="0" defaultSubtotal="0"/>
  </pivotFields>
  <rowFields count="2">
    <field x="1"/>
    <field x="3"/>
  </rowFields>
  <rowItems count="10">
    <i>
      <x/>
    </i>
    <i r="1">
      <x/>
    </i>
    <i r="1">
      <x v="1"/>
    </i>
    <i r="1">
      <x v="2"/>
    </i>
    <i r="1">
      <x v="3"/>
    </i>
    <i r="1">
      <x v="4"/>
    </i>
    <i r="1">
      <x v="5"/>
    </i>
    <i r="1">
      <x v="6"/>
    </i>
    <i r="1">
      <x v="10"/>
    </i>
    <i t="grand">
      <x/>
    </i>
  </rowItems>
  <colFields count="1">
    <field x="0"/>
  </colFields>
  <colItems count="7">
    <i>
      <x/>
    </i>
    <i>
      <x v="1"/>
    </i>
    <i>
      <x v="2"/>
    </i>
    <i>
      <x v="3"/>
    </i>
    <i>
      <x v="4"/>
    </i>
    <i>
      <x v="5"/>
    </i>
    <i t="grand">
      <x/>
    </i>
  </colItems>
  <pageFields count="1">
    <pageField fld="14" hier="-1"/>
  </pageFields>
  <dataFields count="1">
    <dataField name="Sum of Rounded Million VMT" fld="26" baseField="0" baseItem="0"/>
  </dataFields>
  <formats count="2">
    <format dxfId="201">
      <pivotArea outline="0" collapsedLevelsAreSubtotals="1" fieldPosition="0"/>
    </format>
    <format dxfId="200">
      <pivotArea dataOnly="0" labelOnly="1" fieldPosition="0">
        <references count="2">
          <reference field="1" count="0" selected="0"/>
          <reference field="3"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2.xml><?xml version="1.0" encoding="utf-8"?>
<pivotTableDefinition xmlns="http://schemas.openxmlformats.org/spreadsheetml/2006/main" xmlns:mc="http://schemas.openxmlformats.org/markup-compatibility/2006" xmlns:xr="http://schemas.microsoft.com/office/spreadsheetml/2014/revision" mc:Ignorable="xr" xr:uid="{E00673CE-6CC1-4B78-A78A-2FF0AAB5B2A9}" name="PivotTable4"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90" fieldListSortAscending="1">
  <location ref="G5:T14" firstHeaderRow="1" firstDataRow="3" firstDataCol="1" rowPageCount="1" colPageCount="1"/>
  <pivotFields count="27">
    <pivotField axis="axisRow" showAll="0">
      <items count="7">
        <item x="0"/>
        <item x="1"/>
        <item x="2"/>
        <item x="3"/>
        <item x="4"/>
        <item x="5"/>
        <item t="default"/>
      </items>
    </pivotField>
    <pivotField axis="axisCol" showAll="0">
      <items count="3">
        <item x="0"/>
        <item x="1"/>
        <item t="default"/>
      </items>
    </pivotField>
    <pivotField showAll="0"/>
    <pivotField axis="axisCol" showAll="0">
      <items count="12">
        <item x="0"/>
        <item x="1"/>
        <item x="3"/>
        <item x="8"/>
        <item x="2"/>
        <item x="4"/>
        <item x="5"/>
        <item x="6"/>
        <item x="7"/>
        <item m="1" x="10"/>
        <item x="9"/>
        <item t="default"/>
      </items>
    </pivotField>
    <pivotField showAll="0"/>
    <pivotField showAll="0"/>
    <pivotField showAll="0"/>
    <pivotField showAll="0"/>
    <pivotField showAll="0"/>
    <pivotField showAll="0"/>
    <pivotField showAll="0"/>
    <pivotField showAll="0"/>
    <pivotField showAll="0"/>
    <pivotField dataField="1" showAll="0"/>
    <pivotField axis="axisPage" multipleItemSelectionAllowed="1" showAll="0">
      <items count="4">
        <item h="1" x="1"/>
        <item x="2"/>
        <item x="0"/>
        <item t="default"/>
      </items>
    </pivotField>
    <pivotField showAll="0"/>
    <pivotField showAll="0"/>
    <pivotField showAll="0"/>
    <pivotField showAll="0"/>
    <pivotField showAll="0"/>
    <pivotField showAll="0"/>
    <pivotField showAll="0"/>
    <pivotField showAll="0"/>
    <pivotField dragToRow="0" dragToCol="0" dragToPage="0" showAll="0" defaultSubtotal="0"/>
    <pivotField dragToRow="0" dragToCol="0" dragToPage="0" showAll="0" defaultSubtotal="0"/>
    <pivotField dragToRow="0" dragToCol="0" dragToPage="0" showAll="0" defaultSubtotal="0"/>
    <pivotField dragToRow="0" dragToCol="0" dragToPage="0" showAll="0" defaultSubtotal="0"/>
  </pivotFields>
  <rowFields count="1">
    <field x="0"/>
  </rowFields>
  <rowItems count="7">
    <i>
      <x/>
    </i>
    <i>
      <x v="1"/>
    </i>
    <i>
      <x v="2"/>
    </i>
    <i>
      <x v="3"/>
    </i>
    <i>
      <x v="4"/>
    </i>
    <i>
      <x v="5"/>
    </i>
    <i t="grand">
      <x/>
    </i>
  </rowItems>
  <colFields count="2">
    <field x="1"/>
    <field x="3"/>
  </colFields>
  <colItems count="13">
    <i>
      <x/>
      <x/>
    </i>
    <i r="1">
      <x v="1"/>
    </i>
    <i r="1">
      <x v="2"/>
    </i>
    <i r="1">
      <x v="4"/>
    </i>
    <i r="1">
      <x v="5"/>
    </i>
    <i r="1">
      <x v="6"/>
    </i>
    <i r="1">
      <x v="7"/>
    </i>
    <i r="1">
      <x v="8"/>
    </i>
    <i t="default">
      <x/>
    </i>
    <i>
      <x v="1"/>
      <x v="3"/>
    </i>
    <i r="1">
      <x v="10"/>
    </i>
    <i t="default">
      <x v="1"/>
    </i>
    <i t="grand">
      <x/>
    </i>
  </colItems>
  <pageFields count="1">
    <pageField fld="14" hier="-1"/>
  </pageFields>
  <dataFields count="1">
    <dataField name="Sum of MT CO2e" fld="13" showDataAs="percentOfRow" baseField="0" baseItem="0" numFmtId="10"/>
  </dataFields>
  <formats count="15">
    <format dxfId="216">
      <pivotArea outline="0" collapsedLevelsAreSubtotals="1" fieldPosition="0"/>
    </format>
    <format dxfId="215">
      <pivotArea field="0" type="button" dataOnly="0" labelOnly="1" outline="0" axis="axisRow" fieldPosition="0"/>
    </format>
    <format dxfId="214">
      <pivotArea dataOnly="0" labelOnly="1" fieldPosition="0">
        <references count="1">
          <reference field="1" count="0" defaultSubtotal="1"/>
        </references>
      </pivotArea>
    </format>
    <format dxfId="213">
      <pivotArea dataOnly="0" labelOnly="1" grandCol="1" outline="0" fieldPosition="0"/>
    </format>
    <format dxfId="212">
      <pivotArea dataOnly="0" labelOnly="1" fieldPosition="0">
        <references count="1">
          <reference field="0" count="0"/>
        </references>
      </pivotArea>
    </format>
    <format dxfId="211">
      <pivotArea outline="0" fieldPosition="0">
        <references count="1">
          <reference field="4294967294" count="1">
            <x v="0"/>
          </reference>
        </references>
      </pivotArea>
    </format>
    <format dxfId="210">
      <pivotArea collapsedLevelsAreSubtotals="1" fieldPosition="0">
        <references count="3">
          <reference field="0" count="1">
            <x v="0"/>
          </reference>
          <reference field="1" count="1" selected="0">
            <x v="0"/>
          </reference>
          <reference field="3" count="8" selected="0">
            <x v="0"/>
            <x v="1"/>
            <x v="2"/>
            <x v="4"/>
            <x v="5"/>
            <x v="6"/>
            <x v="7"/>
            <x v="8"/>
          </reference>
        </references>
      </pivotArea>
    </format>
    <format dxfId="209">
      <pivotArea collapsedLevelsAreSubtotals="1" fieldPosition="0">
        <references count="3">
          <reference field="0" count="1">
            <x v="0"/>
          </reference>
          <reference field="1" count="1" selected="0">
            <x v="0"/>
          </reference>
          <reference field="3" count="1" selected="0">
            <x v="2"/>
          </reference>
        </references>
      </pivotArea>
    </format>
    <format dxfId="208">
      <pivotArea collapsedLevelsAreSubtotals="1" fieldPosition="0">
        <references count="3">
          <reference field="0" count="1">
            <x v="0"/>
          </reference>
          <reference field="1" count="1" selected="0">
            <x v="0"/>
          </reference>
          <reference field="3" count="1" selected="0">
            <x v="7"/>
          </reference>
        </references>
      </pivotArea>
    </format>
    <format dxfId="207">
      <pivotArea type="origin" dataOnly="0" labelOnly="1" outline="0" fieldPosition="0"/>
    </format>
    <format dxfId="206">
      <pivotArea dataOnly="0" labelOnly="1" fieldPosition="0">
        <references count="1">
          <reference field="1" count="1" defaultSubtotal="1">
            <x v="0"/>
          </reference>
        </references>
      </pivotArea>
    </format>
    <format dxfId="205">
      <pivotArea dataOnly="0" labelOnly="1" fieldPosition="0">
        <references count="2">
          <reference field="1" count="1" selected="0">
            <x v="0"/>
          </reference>
          <reference field="3" count="8">
            <x v="0"/>
            <x v="1"/>
            <x v="2"/>
            <x v="4"/>
            <x v="5"/>
            <x v="6"/>
            <x v="7"/>
            <x v="8"/>
          </reference>
        </references>
      </pivotArea>
    </format>
    <format dxfId="204">
      <pivotArea dataOnly="0" labelOnly="1" fieldPosition="0">
        <references count="2">
          <reference field="1" count="1" selected="0">
            <x v="1"/>
          </reference>
          <reference field="3" count="2">
            <x v="3"/>
            <x v="10"/>
          </reference>
        </references>
      </pivotArea>
    </format>
    <format dxfId="203">
      <pivotArea field="14" type="button" dataOnly="0" labelOnly="1" outline="0" axis="axisPage" fieldPosition="0"/>
    </format>
    <format dxfId="202">
      <pivotArea dataOnly="0" labelOnly="1" outline="0" fieldPosition="0">
        <references count="1">
          <reference field="14"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3.xml><?xml version="1.0" encoding="utf-8"?>
<pivotTableDefinition xmlns="http://schemas.openxmlformats.org/spreadsheetml/2006/main" xmlns:mc="http://schemas.openxmlformats.org/markup-compatibility/2006" xmlns:xr="http://schemas.microsoft.com/office/spreadsheetml/2014/revision" mc:Ignorable="xr" xr:uid="{007348D5-D4BA-4493-957A-CDDD757AE8C0}" name="PivotTable10"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95" fieldListSortAscending="1">
  <location ref="B6:E14" firstHeaderRow="1" firstDataRow="2" firstDataCol="1" rowPageCount="1" colPageCount="1"/>
  <pivotFields count="27">
    <pivotField axis="axisRow" showAll="0">
      <items count="7">
        <item x="0"/>
        <item x="1"/>
        <item x="2"/>
        <item x="3"/>
        <item x="4"/>
        <item x="5"/>
        <item t="default"/>
      </items>
    </pivotField>
    <pivotField axis="axisCol" showAll="0">
      <items count="3">
        <item x="0"/>
        <item x="1"/>
        <item t="default"/>
      </items>
    </pivotField>
    <pivotField showAll="0"/>
    <pivotField showAll="0"/>
    <pivotField showAll="0"/>
    <pivotField showAll="0"/>
    <pivotField showAll="0"/>
    <pivotField showAll="0"/>
    <pivotField showAll="0"/>
    <pivotField showAll="0"/>
    <pivotField showAll="0"/>
    <pivotField showAll="0"/>
    <pivotField showAll="0"/>
    <pivotField dataField="1" showAll="0"/>
    <pivotField axis="axisPage" multipleItemSelectionAllowed="1" showAll="0">
      <items count="4">
        <item h="1" x="1"/>
        <item x="2"/>
        <item x="0"/>
        <item t="default"/>
      </items>
    </pivotField>
    <pivotField showAll="0"/>
    <pivotField showAll="0"/>
    <pivotField showAll="0"/>
    <pivotField showAll="0"/>
    <pivotField showAll="0"/>
    <pivotField showAll="0"/>
    <pivotField showAll="0"/>
    <pivotField showAll="0"/>
    <pivotField dragToRow="0" dragToCol="0" dragToPage="0" showAll="0" defaultSubtotal="0"/>
    <pivotField dragToRow="0" dragToCol="0" dragToPage="0" showAll="0" defaultSubtotal="0"/>
    <pivotField dragToRow="0" dragToCol="0" dragToPage="0" showAll="0" defaultSubtotal="0"/>
    <pivotField dragToRow="0" dragToCol="0" dragToPage="0" showAll="0" defaultSubtotal="0"/>
  </pivotFields>
  <rowFields count="1">
    <field x="0"/>
  </rowFields>
  <rowItems count="7">
    <i>
      <x/>
    </i>
    <i>
      <x v="1"/>
    </i>
    <i>
      <x v="2"/>
    </i>
    <i>
      <x v="3"/>
    </i>
    <i>
      <x v="4"/>
    </i>
    <i>
      <x v="5"/>
    </i>
    <i t="grand">
      <x/>
    </i>
  </rowItems>
  <colFields count="1">
    <field x="1"/>
  </colFields>
  <colItems count="3">
    <i>
      <x/>
    </i>
    <i>
      <x v="1"/>
    </i>
    <i t="grand">
      <x/>
    </i>
  </colItems>
  <pageFields count="1">
    <pageField fld="14" hier="-1"/>
  </pageFields>
  <dataFields count="1">
    <dataField name="Sum of MT CO2e" fld="13" baseField="0" baseItem="0" numFmtId="164"/>
  </dataFields>
  <formats count="12">
    <format dxfId="228">
      <pivotArea outline="0" collapsedLevelsAreSubtotals="1" fieldPosition="0"/>
    </format>
    <format dxfId="227">
      <pivotArea dataOnly="0" labelOnly="1" fieldPosition="0">
        <references count="1">
          <reference field="1" count="0" defaultSubtotal="1"/>
        </references>
      </pivotArea>
    </format>
    <format dxfId="226">
      <pivotArea dataOnly="0" labelOnly="1" fieldPosition="0">
        <references count="1">
          <reference field="0" count="0"/>
        </references>
      </pivotArea>
    </format>
    <format dxfId="225">
      <pivotArea type="origin" dataOnly="0" labelOnly="1" outline="0" fieldPosition="0"/>
    </format>
    <format dxfId="224">
      <pivotArea field="1" type="button" dataOnly="0" labelOnly="1" outline="0" axis="axisCol" fieldPosition="0"/>
    </format>
    <format dxfId="223">
      <pivotArea type="topRight" dataOnly="0" labelOnly="1" outline="0" fieldPosition="0"/>
    </format>
    <format dxfId="222">
      <pivotArea field="0" type="button" dataOnly="0" labelOnly="1" outline="0" axis="axisRow" fieldPosition="0"/>
    </format>
    <format dxfId="221">
      <pivotArea dataOnly="0" labelOnly="1" fieldPosition="0">
        <references count="1">
          <reference field="1" count="0"/>
        </references>
      </pivotArea>
    </format>
    <format dxfId="220">
      <pivotArea dataOnly="0" labelOnly="1" grandCol="1" outline="0" fieldPosition="0"/>
    </format>
    <format dxfId="219">
      <pivotArea field="0" grandCol="1" collapsedLevelsAreSubtotals="1" axis="axisRow" fieldPosition="0">
        <references count="1">
          <reference field="0" count="1">
            <x v="1"/>
          </reference>
        </references>
      </pivotArea>
    </format>
    <format dxfId="218">
      <pivotArea collapsedLevelsAreSubtotals="1" fieldPosition="0">
        <references count="1">
          <reference field="0" count="0"/>
        </references>
      </pivotArea>
    </format>
    <format dxfId="217">
      <pivotArea collapsedLevelsAreSubtotals="1" fieldPosition="0">
        <references count="1">
          <reference field="0"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4.xml><?xml version="1.0" encoding="utf-8"?>
<pivotTableDefinition xmlns="http://schemas.openxmlformats.org/spreadsheetml/2006/main" xmlns:mc="http://schemas.openxmlformats.org/markup-compatibility/2006" xmlns:xr="http://schemas.microsoft.com/office/spreadsheetml/2014/revision" mc:Ignorable="xr" xr:uid="{25BE4345-145C-4A67-80D5-4F67F6368230}" name="PivotTable2"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13" fieldListSortAscending="1">
  <location ref="C159:J170" firstHeaderRow="1" firstDataRow="2" firstDataCol="1" rowPageCount="1" colPageCount="1"/>
  <pivotFields count="27">
    <pivotField axis="axisCol" showAll="0">
      <items count="7">
        <item x="0"/>
        <item x="1"/>
        <item x="2"/>
        <item x="3"/>
        <item x="4"/>
        <item x="5"/>
        <item t="default"/>
      </items>
    </pivotField>
    <pivotField axis="axisRow" showAll="0">
      <items count="3">
        <item x="0"/>
        <item h="1" x="1"/>
        <item t="default"/>
      </items>
    </pivotField>
    <pivotField showAll="0"/>
    <pivotField axis="axisRow" showAll="0">
      <items count="12">
        <item x="0"/>
        <item x="1"/>
        <item x="2"/>
        <item x="3"/>
        <item x="4"/>
        <item x="7"/>
        <item x="5"/>
        <item x="6"/>
        <item x="8"/>
        <item m="1" x="10"/>
        <item x="9"/>
        <item t="default"/>
      </items>
    </pivotField>
    <pivotField showAll="0"/>
    <pivotField dataField="1" showAll="0"/>
    <pivotField showAll="0"/>
    <pivotField showAll="0"/>
    <pivotField showAll="0"/>
    <pivotField showAll="0"/>
    <pivotField showAll="0"/>
    <pivotField showAll="0"/>
    <pivotField showAll="0"/>
    <pivotField showAll="0"/>
    <pivotField axis="axisPage" multipleItemSelectionAllowed="1" showAll="0">
      <items count="4">
        <item h="1" x="1"/>
        <item x="2"/>
        <item x="0"/>
        <item t="default"/>
      </items>
    </pivotField>
    <pivotField showAll="0"/>
    <pivotField showAll="0"/>
    <pivotField showAll="0"/>
    <pivotField showAll="0"/>
    <pivotField showAll="0"/>
    <pivotField showAll="0"/>
    <pivotField showAll="0"/>
    <pivotField showAll="0"/>
    <pivotField dragToRow="0" dragToCol="0" dragToPage="0" showAll="0" defaultSubtotal="0"/>
    <pivotField dragToRow="0" dragToCol="0" dragToPage="0" showAll="0" defaultSubtotal="0"/>
    <pivotField dragToRow="0" dragToCol="0" dragToPage="0" showAll="0" defaultSubtotal="0"/>
    <pivotField dragToRow="0" dragToCol="0" dragToPage="0" showAll="0" defaultSubtotal="0"/>
  </pivotFields>
  <rowFields count="2">
    <field x="1"/>
    <field x="3"/>
  </rowFields>
  <rowItems count="10">
    <i>
      <x/>
    </i>
    <i r="1">
      <x/>
    </i>
    <i r="1">
      <x v="1"/>
    </i>
    <i r="1">
      <x v="2"/>
    </i>
    <i r="1">
      <x v="3"/>
    </i>
    <i r="1">
      <x v="4"/>
    </i>
    <i r="1">
      <x v="5"/>
    </i>
    <i r="1">
      <x v="6"/>
    </i>
    <i r="1">
      <x v="7"/>
    </i>
    <i t="grand">
      <x/>
    </i>
  </rowItems>
  <colFields count="1">
    <field x="0"/>
  </colFields>
  <colItems count="7">
    <i>
      <x/>
    </i>
    <i>
      <x v="1"/>
    </i>
    <i>
      <x v="2"/>
    </i>
    <i>
      <x v="3"/>
    </i>
    <i>
      <x v="4"/>
    </i>
    <i>
      <x v="5"/>
    </i>
    <i t="grand">
      <x/>
    </i>
  </colItems>
  <pageFields count="1">
    <pageField fld="14" hier="-1"/>
  </pageFields>
  <dataFields count="1">
    <dataField name="Sum of Annual VMT" fld="5" showDataAs="percentOfCol" baseField="0" baseItem="0" numFmtId="10"/>
  </dataFields>
  <formats count="4">
    <format dxfId="232">
      <pivotArea outline="0" collapsedLevelsAreSubtotals="1" fieldPosition="0"/>
    </format>
    <format dxfId="231">
      <pivotArea dataOnly="0" labelOnly="1" fieldPosition="0">
        <references count="2">
          <reference field="1" count="0" selected="0"/>
          <reference field="3" count="0"/>
        </references>
      </pivotArea>
    </format>
    <format dxfId="230">
      <pivotArea outline="0" fieldPosition="0">
        <references count="1">
          <reference field="4294967294" count="1">
            <x v="0"/>
          </reference>
        </references>
      </pivotArea>
    </format>
    <format dxfId="229">
      <pivotArea collapsedLevelsAreSubtotals="1" fieldPosition="0">
        <references count="2">
          <reference field="1" count="0" selected="0"/>
          <reference field="3" count="8">
            <x v="0"/>
            <x v="1"/>
            <x v="2"/>
            <x v="3"/>
            <x v="4"/>
            <x v="5"/>
            <x v="6"/>
            <x v="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5.xml><?xml version="1.0" encoding="utf-8"?>
<pivotTableDefinition xmlns="http://schemas.openxmlformats.org/spreadsheetml/2006/main" xmlns:mc="http://schemas.openxmlformats.org/markup-compatibility/2006" xmlns:xr="http://schemas.microsoft.com/office/spreadsheetml/2014/revision" mc:Ignorable="xr" xr:uid="{A3636119-1EBC-4462-B2BB-A5C2AB5FD39E}" name="PivotTable8"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90" fieldListSortAscending="1">
  <location ref="B62:H71" firstHeaderRow="1" firstDataRow="3" firstDataCol="1" rowPageCount="1" colPageCount="1"/>
  <pivotFields count="27">
    <pivotField axis="axisRow" showAll="0">
      <items count="7">
        <item x="0"/>
        <item x="1"/>
        <item x="2"/>
        <item x="3"/>
        <item x="4"/>
        <item x="5"/>
        <item t="default"/>
      </items>
    </pivotField>
    <pivotField axis="axisCol" showAll="0">
      <items count="3">
        <item x="0"/>
        <item x="1"/>
        <item t="default"/>
      </items>
    </pivotField>
    <pivotField axis="axisCol" showAll="0">
      <items count="4">
        <item x="1"/>
        <item x="0"/>
        <item x="2"/>
        <item t="default"/>
      </items>
    </pivotField>
    <pivotField showAll="0"/>
    <pivotField showAll="0"/>
    <pivotField showAll="0"/>
    <pivotField showAll="0"/>
    <pivotField showAll="0"/>
    <pivotField showAll="0"/>
    <pivotField showAll="0"/>
    <pivotField showAll="0"/>
    <pivotField showAll="0"/>
    <pivotField showAll="0"/>
    <pivotField dataField="1" showAll="0"/>
    <pivotField axis="axisPage" multipleItemSelectionAllowed="1" showAll="0">
      <items count="4">
        <item h="1" x="1"/>
        <item x="2"/>
        <item x="0"/>
        <item t="default"/>
      </items>
    </pivotField>
    <pivotField showAll="0"/>
    <pivotField showAll="0"/>
    <pivotField showAll="0"/>
    <pivotField showAll="0"/>
    <pivotField showAll="0"/>
    <pivotField showAll="0"/>
    <pivotField showAll="0"/>
    <pivotField showAll="0"/>
    <pivotField dragToRow="0" dragToCol="0" dragToPage="0" showAll="0" defaultSubtotal="0"/>
    <pivotField dragToRow="0" dragToCol="0" dragToPage="0" showAll="0" defaultSubtotal="0"/>
    <pivotField dragToRow="0" dragToCol="0" dragToPage="0" showAll="0" defaultSubtotal="0"/>
    <pivotField dragToRow="0" dragToCol="0" dragToPage="0" showAll="0" defaultSubtotal="0"/>
  </pivotFields>
  <rowFields count="1">
    <field x="0"/>
  </rowFields>
  <rowItems count="7">
    <i>
      <x/>
    </i>
    <i>
      <x v="1"/>
    </i>
    <i>
      <x v="2"/>
    </i>
    <i>
      <x v="3"/>
    </i>
    <i>
      <x v="4"/>
    </i>
    <i>
      <x v="5"/>
    </i>
    <i t="grand">
      <x/>
    </i>
  </rowItems>
  <colFields count="2">
    <field x="1"/>
    <field x="2"/>
  </colFields>
  <colItems count="6">
    <i>
      <x/>
      <x/>
    </i>
    <i r="1">
      <x v="1"/>
    </i>
    <i t="default">
      <x/>
    </i>
    <i>
      <x v="1"/>
      <x v="2"/>
    </i>
    <i t="default">
      <x v="1"/>
    </i>
    <i t="grand">
      <x/>
    </i>
  </colItems>
  <pageFields count="1">
    <pageField fld="14" hier="-1"/>
  </pageFields>
  <dataFields count="1">
    <dataField name="Sum of MT CO2e" fld="13" baseField="0" baseItem="0" numFmtId="164"/>
  </dataFields>
  <formats count="7">
    <format dxfId="239">
      <pivotArea outline="0" collapsedLevelsAreSubtotals="1" fieldPosition="0"/>
    </format>
    <format dxfId="238">
      <pivotArea field="0" type="button" dataOnly="0" labelOnly="1" outline="0" axis="axisRow" fieldPosition="0"/>
    </format>
    <format dxfId="237">
      <pivotArea dataOnly="0" labelOnly="1" fieldPosition="0">
        <references count="1">
          <reference field="1" count="0" defaultSubtotal="1"/>
        </references>
      </pivotArea>
    </format>
    <format dxfId="236">
      <pivotArea dataOnly="0" labelOnly="1" grandCol="1" outline="0" fieldPosition="0"/>
    </format>
    <format dxfId="235">
      <pivotArea dataOnly="0" labelOnly="1" fieldPosition="0">
        <references count="1">
          <reference field="0" count="0"/>
        </references>
      </pivotArea>
    </format>
    <format dxfId="234">
      <pivotArea field="14" type="button" dataOnly="0" labelOnly="1" outline="0" axis="axisPage" fieldPosition="0"/>
    </format>
    <format dxfId="233">
      <pivotArea dataOnly="0" labelOnly="1" outline="0" fieldPosition="0">
        <references count="1">
          <reference field="14"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6.xml><?xml version="1.0" encoding="utf-8"?>
<pivotTableDefinition xmlns="http://schemas.openxmlformats.org/spreadsheetml/2006/main" xmlns:mc="http://schemas.openxmlformats.org/markup-compatibility/2006" xmlns:xr="http://schemas.microsoft.com/office/spreadsheetml/2014/revision" mc:Ignorable="xr" xr:uid="{7FF6BB26-6876-4F47-898E-75B7721831BD}" name="PivotTable14"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13" fieldListSortAscending="1">
  <location ref="L144:S155" firstHeaderRow="1" firstDataRow="2" firstDataCol="1" rowPageCount="1" colPageCount="1"/>
  <pivotFields count="27">
    <pivotField axis="axisCol" showAll="0">
      <items count="7">
        <item x="0"/>
        <item x="1"/>
        <item x="2"/>
        <item x="3"/>
        <item x="4"/>
        <item x="5"/>
        <item t="default"/>
      </items>
    </pivotField>
    <pivotField axis="axisRow" showAll="0">
      <items count="3">
        <item x="0"/>
        <item h="1" x="1"/>
        <item t="default"/>
      </items>
    </pivotField>
    <pivotField showAll="0"/>
    <pivotField axis="axisRow" showAll="0">
      <items count="12">
        <item x="0"/>
        <item x="1"/>
        <item x="2"/>
        <item x="3"/>
        <item x="4"/>
        <item x="5"/>
        <item x="6"/>
        <item x="8"/>
        <item m="1" x="10"/>
        <item x="9"/>
        <item x="7"/>
        <item t="default"/>
      </items>
    </pivotField>
    <pivotField showAll="0"/>
    <pivotField showAll="0"/>
    <pivotField showAll="0"/>
    <pivotField showAll="0"/>
    <pivotField showAll="0"/>
    <pivotField showAll="0"/>
    <pivotField showAll="0"/>
    <pivotField showAll="0"/>
    <pivotField showAll="0"/>
    <pivotField showAll="0"/>
    <pivotField axis="axisPage" multipleItemSelectionAllowed="1" showAll="0">
      <items count="4">
        <item h="1" x="1"/>
        <item x="2"/>
        <item x="0"/>
        <item t="default"/>
      </items>
    </pivotField>
    <pivotField showAll="0"/>
    <pivotField showAll="0"/>
    <pivotField showAll="0"/>
    <pivotField showAll="0"/>
    <pivotField showAll="0"/>
    <pivotField showAll="0"/>
    <pivotField showAll="0"/>
    <pivotField showAll="0"/>
    <pivotField dragToRow="0" dragToCol="0" dragToPage="0" showAll="0" defaultSubtotal="0"/>
    <pivotField dragToRow="0" dragToCol="0" dragToPage="0" showAll="0" defaultSubtotal="0"/>
    <pivotField dragToRow="0" dragToCol="0" dragToPage="0" showAll="0" defaultSubtotal="0"/>
    <pivotField dataField="1" dragToRow="0" dragToCol="0" dragToPage="0" showAll="0" defaultSubtotal="0"/>
  </pivotFields>
  <rowFields count="2">
    <field x="1"/>
    <field x="3"/>
  </rowFields>
  <rowItems count="10">
    <i>
      <x/>
    </i>
    <i r="1">
      <x/>
    </i>
    <i r="1">
      <x v="1"/>
    </i>
    <i r="1">
      <x v="2"/>
    </i>
    <i r="1">
      <x v="3"/>
    </i>
    <i r="1">
      <x v="4"/>
    </i>
    <i r="1">
      <x v="5"/>
    </i>
    <i r="1">
      <x v="6"/>
    </i>
    <i r="1">
      <x v="10"/>
    </i>
    <i t="grand">
      <x/>
    </i>
  </rowItems>
  <colFields count="1">
    <field x="0"/>
  </colFields>
  <colItems count="7">
    <i>
      <x/>
    </i>
    <i>
      <x v="1"/>
    </i>
    <i>
      <x v="2"/>
    </i>
    <i>
      <x v="3"/>
    </i>
    <i>
      <x v="4"/>
    </i>
    <i>
      <x v="5"/>
    </i>
    <i t="grand">
      <x/>
    </i>
  </colItems>
  <pageFields count="1">
    <pageField fld="14" hier="-1"/>
  </pageFields>
  <dataFields count="1">
    <dataField name="Sum of Rounded Million VMT" fld="26" showDataAs="percentDiff" baseField="0" baseItem="0" numFmtId="10"/>
  </dataFields>
  <formats count="5">
    <format dxfId="244">
      <pivotArea outline="0" collapsedLevelsAreSubtotals="1" fieldPosition="0"/>
    </format>
    <format dxfId="243">
      <pivotArea dataOnly="0" labelOnly="1" fieldPosition="0">
        <references count="2">
          <reference field="1" count="0" selected="0"/>
          <reference field="3" count="0"/>
        </references>
      </pivotArea>
    </format>
    <format dxfId="242">
      <pivotArea outline="0" fieldPosition="0">
        <references count="1">
          <reference field="4294967294" count="1">
            <x v="0"/>
          </reference>
        </references>
      </pivotArea>
    </format>
    <format dxfId="241">
      <pivotArea outline="0" collapsedLevelsAreSubtotals="1" fieldPosition="0">
        <references count="1">
          <reference field="0" count="5" selected="0">
            <x v="1"/>
            <x v="2"/>
            <x v="3"/>
            <x v="4"/>
            <x v="5"/>
          </reference>
        </references>
      </pivotArea>
    </format>
    <format dxfId="240">
      <pivotArea dataOnly="0" labelOnly="1" fieldPosition="0">
        <references count="1">
          <reference field="0" count="5">
            <x v="1"/>
            <x v="2"/>
            <x v="3"/>
            <x v="4"/>
            <x v="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7.xml><?xml version="1.0" encoding="utf-8"?>
<pivotTableDefinition xmlns="http://schemas.openxmlformats.org/spreadsheetml/2006/main" xmlns:mc="http://schemas.openxmlformats.org/markup-compatibility/2006" xmlns:xr="http://schemas.microsoft.com/office/spreadsheetml/2014/revision" mc:Ignorable="xr" xr:uid="{6C300FCB-593A-44F5-B386-FC2EB337ED63}" name="PivotTable3"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13" fieldListSortAscending="1">
  <location ref="C130:M139" firstHeaderRow="1" firstDataRow="3" firstDataCol="1" rowPageCount="1" colPageCount="1"/>
  <pivotFields count="27">
    <pivotField axis="axisRow" showAll="0">
      <items count="7">
        <item x="0"/>
        <item x="1"/>
        <item x="2"/>
        <item x="3"/>
        <item x="4"/>
        <item x="5"/>
        <item t="default"/>
      </items>
    </pivotField>
    <pivotField axis="axisCol" showAll="0">
      <items count="3">
        <item x="0"/>
        <item h="1" x="1"/>
        <item t="default"/>
      </items>
    </pivotField>
    <pivotField showAll="0"/>
    <pivotField axis="axisCol" showAll="0">
      <items count="12">
        <item x="0"/>
        <item x="1"/>
        <item x="2"/>
        <item x="3"/>
        <item x="4"/>
        <item x="7"/>
        <item x="5"/>
        <item x="6"/>
        <item x="8"/>
        <item m="1" x="10"/>
        <item x="9"/>
        <item t="default"/>
      </items>
    </pivotField>
    <pivotField showAll="0"/>
    <pivotField dataField="1" showAll="0"/>
    <pivotField showAll="0"/>
    <pivotField showAll="0"/>
    <pivotField showAll="0"/>
    <pivotField showAll="0"/>
    <pivotField showAll="0"/>
    <pivotField showAll="0"/>
    <pivotField showAll="0"/>
    <pivotField showAll="0"/>
    <pivotField axis="axisPage" multipleItemSelectionAllowed="1" showAll="0">
      <items count="4">
        <item h="1" x="1"/>
        <item x="2"/>
        <item x="0"/>
        <item t="default"/>
      </items>
    </pivotField>
    <pivotField showAll="0"/>
    <pivotField showAll="0"/>
    <pivotField showAll="0"/>
    <pivotField showAll="0"/>
    <pivotField showAll="0"/>
    <pivotField showAll="0"/>
    <pivotField showAll="0"/>
    <pivotField showAll="0"/>
    <pivotField dragToRow="0" dragToCol="0" dragToPage="0" showAll="0" defaultSubtotal="0"/>
    <pivotField dragToRow="0" dragToCol="0" dragToPage="0" showAll="0" defaultSubtotal="0"/>
    <pivotField dragToRow="0" dragToCol="0" dragToPage="0" showAll="0" defaultSubtotal="0"/>
    <pivotField dragToRow="0" dragToCol="0" dragToPage="0" showAll="0" defaultSubtotal="0"/>
  </pivotFields>
  <rowFields count="1">
    <field x="0"/>
  </rowFields>
  <rowItems count="7">
    <i>
      <x/>
    </i>
    <i>
      <x v="1"/>
    </i>
    <i>
      <x v="2"/>
    </i>
    <i>
      <x v="3"/>
    </i>
    <i>
      <x v="4"/>
    </i>
    <i>
      <x v="5"/>
    </i>
    <i t="grand">
      <x/>
    </i>
  </rowItems>
  <colFields count="2">
    <field x="1"/>
    <field x="3"/>
  </colFields>
  <colItems count="10">
    <i>
      <x/>
      <x/>
    </i>
    <i r="1">
      <x v="1"/>
    </i>
    <i r="1">
      <x v="2"/>
    </i>
    <i r="1">
      <x v="3"/>
    </i>
    <i r="1">
      <x v="4"/>
    </i>
    <i r="1">
      <x v="5"/>
    </i>
    <i r="1">
      <x v="6"/>
    </i>
    <i r="1">
      <x v="7"/>
    </i>
    <i t="default">
      <x/>
    </i>
    <i t="grand">
      <x/>
    </i>
  </colItems>
  <pageFields count="1">
    <pageField fld="14" hier="-1"/>
  </pageFields>
  <dataFields count="1">
    <dataField name="Sum of Annual VMT" fld="5" baseField="0" baseItem="0"/>
  </dataFields>
  <formats count="2">
    <format dxfId="246">
      <pivotArea outline="0" collapsedLevelsAreSubtotals="1" fieldPosition="0"/>
    </format>
    <format dxfId="245">
      <pivotArea dataOnly="0" labelOnly="1" fieldPosition="0">
        <references count="2">
          <reference field="1" count="0" selected="0"/>
          <reference field="3"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8.xml><?xml version="1.0" encoding="utf-8"?>
<pivotTableDefinition xmlns="http://schemas.openxmlformats.org/spreadsheetml/2006/main" xmlns:mc="http://schemas.openxmlformats.org/markup-compatibility/2006" xmlns:xr="http://schemas.microsoft.com/office/spreadsheetml/2014/revision" mc:Ignorable="xr" xr:uid="{96AB8090-4953-4319-8868-73A52A8F97A1}" name="PivotTable11" cacheId="0" applyNumberFormats="0" applyBorderFormats="0" applyFontFormats="0" applyPatternFormats="0" applyAlignmentFormats="0" applyWidthHeightFormats="1" dataCaption="Values" updatedVersion="8" minRefreshableVersion="3" useAutoFormatting="1" colGrandTotals="0" itemPrintTitles="1" createdVersion="8" indent="0" compact="0" compactData="0" multipleFieldFilters="0" chartFormat="90" fieldListSortAscending="1">
  <location ref="L33:T50" firstHeaderRow="1" firstDataRow="2" firstDataCol="3" rowPageCount="1" colPageCount="1"/>
  <pivotFields count="27">
    <pivotField axis="axisCol" compact="0" outline="0" subtotalTop="0" showAll="0">
      <items count="7">
        <item x="0"/>
        <item x="1"/>
        <item x="2"/>
        <item x="3"/>
        <item x="4"/>
        <item x="5"/>
        <item t="default"/>
      </items>
      <extLst>
        <ext xmlns:x14="http://schemas.microsoft.com/office/spreadsheetml/2009/9/main" uri="{2946ED86-A175-432a-8AC1-64E0C546D7DE}">
          <x14:pivotField fillDownLabels="1"/>
        </ext>
      </extLst>
    </pivotField>
    <pivotField axis="axisRow" compact="0" outline="0" subtotalTop="0" showAll="0">
      <items count="3">
        <item x="0"/>
        <item x="1"/>
        <item t="default"/>
      </items>
      <extLst>
        <ext xmlns:x14="http://schemas.microsoft.com/office/spreadsheetml/2009/9/main" uri="{2946ED86-A175-432a-8AC1-64E0C546D7DE}">
          <x14:pivotField fillDownLabels="1"/>
        </ext>
      </extLst>
    </pivotField>
    <pivotField axis="axisRow" compact="0" outline="0" subtotalTop="0" showAll="0">
      <items count="4">
        <item x="0"/>
        <item x="1"/>
        <item x="2"/>
        <item t="default"/>
      </items>
      <extLst>
        <ext xmlns:x14="http://schemas.microsoft.com/office/spreadsheetml/2009/9/main" uri="{2946ED86-A175-432a-8AC1-64E0C546D7DE}">
          <x14:pivotField fillDownLabels="1"/>
        </ext>
      </extLst>
    </pivotField>
    <pivotField axis="axisRow" compact="0" outline="0" subtotalTop="0" showAll="0">
      <items count="12">
        <item x="0"/>
        <item x="1"/>
        <item x="2"/>
        <item x="3"/>
        <item x="4"/>
        <item x="5"/>
        <item x="6"/>
        <item x="7"/>
        <item x="8"/>
        <item m="1" x="10"/>
        <item x="9"/>
        <item t="default"/>
      </items>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axis="axisPage" compact="0" outline="0" subtotalTop="0" multipleItemSelectionAllowed="1" showAll="0">
      <items count="4">
        <item h="1" x="1"/>
        <item x="2"/>
        <item x="0"/>
        <item t="default"/>
      </items>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dragToRow="0" dragToCol="0" dragToPage="0" showAll="0" defaultSubtotal="0">
      <extLst>
        <ext xmlns:x14="http://schemas.microsoft.com/office/spreadsheetml/2009/9/main" uri="{2946ED86-A175-432a-8AC1-64E0C546D7DE}">
          <x14:pivotField fillDownLabels="1"/>
        </ext>
      </extLst>
    </pivotField>
    <pivotField dataField="1" compact="0" outline="0" subtotalTop="0" dragToRow="0" dragToCol="0" dragToPage="0" showAll="0" defaultSubtotal="0">
      <extLst>
        <ext xmlns:x14="http://schemas.microsoft.com/office/spreadsheetml/2009/9/main" uri="{2946ED86-A175-432a-8AC1-64E0C546D7DE}">
          <x14:pivotField fillDownLabels="1"/>
        </ext>
      </extLst>
    </pivotField>
    <pivotField compact="0" outline="0" subtotalTop="0" dragToRow="0" dragToCol="0" dragToPage="0" showAll="0" defaultSubtotal="0">
      <extLst>
        <ext xmlns:x14="http://schemas.microsoft.com/office/spreadsheetml/2009/9/main" uri="{2946ED86-A175-432a-8AC1-64E0C546D7DE}">
          <x14:pivotField fillDownLabels="1"/>
        </ext>
      </extLst>
    </pivotField>
    <pivotField compact="0" outline="0" subtotalTop="0" dragToRow="0" dragToCol="0" dragToPage="0" showAll="0" defaultSubtotal="0">
      <extLst>
        <ext xmlns:x14="http://schemas.microsoft.com/office/spreadsheetml/2009/9/main" uri="{2946ED86-A175-432a-8AC1-64E0C546D7DE}">
          <x14:pivotField fillDownLabels="1"/>
        </ext>
      </extLst>
    </pivotField>
  </pivotFields>
  <rowFields count="3">
    <field x="1"/>
    <field x="2"/>
    <field x="3"/>
  </rowFields>
  <rowItems count="16">
    <i>
      <x/>
      <x/>
      <x/>
    </i>
    <i r="2">
      <x v="1"/>
    </i>
    <i r="2">
      <x v="2"/>
    </i>
    <i r="2">
      <x v="3"/>
    </i>
    <i t="default" r="1">
      <x/>
    </i>
    <i r="1">
      <x v="1"/>
      <x v="4"/>
    </i>
    <i r="2">
      <x v="5"/>
    </i>
    <i r="2">
      <x v="6"/>
    </i>
    <i r="2">
      <x v="7"/>
    </i>
    <i t="default" r="1">
      <x v="1"/>
    </i>
    <i t="default">
      <x/>
    </i>
    <i>
      <x v="1"/>
      <x v="2"/>
      <x v="8"/>
    </i>
    <i r="2">
      <x v="10"/>
    </i>
    <i t="default" r="1">
      <x v="2"/>
    </i>
    <i t="default">
      <x v="1"/>
    </i>
    <i t="grand">
      <x/>
    </i>
  </rowItems>
  <colFields count="1">
    <field x="0"/>
  </colFields>
  <colItems count="6">
    <i>
      <x/>
    </i>
    <i>
      <x v="1"/>
    </i>
    <i>
      <x v="2"/>
    </i>
    <i>
      <x v="3"/>
    </i>
    <i>
      <x v="4"/>
    </i>
    <i>
      <x v="5"/>
    </i>
  </colItems>
  <pageFields count="1">
    <pageField fld="14" hier="-1"/>
  </pageFields>
  <dataFields count="1">
    <dataField name="Sum of Rounded Emissions (MTCO2e)" fld="24" showDataAs="percentDiff" baseField="0" baseItem="0" numFmtId="10"/>
  </dataFields>
  <formats count="10">
    <format dxfId="256">
      <pivotArea outline="0" collapsedLevelsAreSubtotals="1" fieldPosition="0"/>
    </format>
    <format dxfId="255">
      <pivotArea field="0" type="button" dataOnly="0" labelOnly="1" outline="0" axis="axisCol" fieldPosition="0"/>
    </format>
    <format dxfId="254">
      <pivotArea dataOnly="0" labelOnly="1" fieldPosition="0">
        <references count="1">
          <reference field="1" count="0" defaultSubtotal="1"/>
        </references>
      </pivotArea>
    </format>
    <format dxfId="253">
      <pivotArea dataOnly="0" labelOnly="1" grandCol="1" outline="0" fieldPosition="0"/>
    </format>
    <format dxfId="252">
      <pivotArea dataOnly="0" labelOnly="1" fieldPosition="0">
        <references count="2">
          <reference field="1" count="0" selected="0"/>
          <reference field="3" count="0"/>
        </references>
      </pivotArea>
    </format>
    <format dxfId="251">
      <pivotArea dataOnly="0" labelOnly="1" fieldPosition="0">
        <references count="1">
          <reference field="0" count="0"/>
        </references>
      </pivotArea>
    </format>
    <format dxfId="250">
      <pivotArea field="14" type="button" dataOnly="0" labelOnly="1" outline="0" axis="axisPage" fieldPosition="0"/>
    </format>
    <format dxfId="249">
      <pivotArea dataOnly="0" labelOnly="1" outline="0" fieldPosition="0">
        <references count="1">
          <reference field="14" count="0"/>
        </references>
      </pivotArea>
    </format>
    <format dxfId="248">
      <pivotArea outline="0" fieldPosition="0">
        <references count="1">
          <reference field="4294967294" count="1">
            <x v="0"/>
          </reference>
        </references>
      </pivotArea>
    </format>
    <format dxfId="247">
      <pivotArea outline="0" fieldPosition="0">
        <references count="1">
          <reference field="0" count="5" selected="0">
            <x v="1"/>
            <x v="2"/>
            <x v="3"/>
            <x v="4"/>
            <x v="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SubtotalsOnTopDefault="0"/>
    </ext>
  </extLst>
</pivotTableDefinition>
</file>

<file path=xl/pivotTables/pivotTable19.xml><?xml version="1.0" encoding="utf-8"?>
<pivotTableDefinition xmlns="http://schemas.openxmlformats.org/spreadsheetml/2006/main" xmlns:mc="http://schemas.openxmlformats.org/markup-compatibility/2006" xmlns:xr="http://schemas.microsoft.com/office/spreadsheetml/2014/revision" mc:Ignorable="xr" xr:uid="{E76D9CC1-F40D-4704-BC4F-D7AAB96B50FD}" name="PivotTable13"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13" fieldListSortAscending="1">
  <location ref="B19:O28" firstHeaderRow="1" firstDataRow="3" firstDataCol="1" rowPageCount="1" colPageCount="1"/>
  <pivotFields count="27">
    <pivotField axis="axisRow" showAll="0">
      <items count="7">
        <item x="0"/>
        <item x="1"/>
        <item x="2"/>
        <item x="3"/>
        <item x="4"/>
        <item x="5"/>
        <item t="default"/>
      </items>
    </pivotField>
    <pivotField axis="axisCol" showAll="0">
      <items count="3">
        <item x="0"/>
        <item x="1"/>
        <item t="default"/>
      </items>
    </pivotField>
    <pivotField showAll="0"/>
    <pivotField axis="axisCol" showAll="0">
      <items count="12">
        <item x="0"/>
        <item x="1"/>
        <item x="2"/>
        <item x="3"/>
        <item x="4"/>
        <item x="5"/>
        <item x="6"/>
        <item x="7"/>
        <item x="8"/>
        <item m="1" x="10"/>
        <item x="9"/>
        <item t="default"/>
      </items>
    </pivotField>
    <pivotField showAll="0"/>
    <pivotField showAll="0"/>
    <pivotField showAll="0"/>
    <pivotField showAll="0"/>
    <pivotField showAll="0"/>
    <pivotField showAll="0"/>
    <pivotField showAll="0"/>
    <pivotField showAll="0"/>
    <pivotField showAll="0"/>
    <pivotField dataField="1" showAll="0"/>
    <pivotField axis="axisPage" multipleItemSelectionAllowed="1" showAll="0">
      <items count="4">
        <item h="1" x="1"/>
        <item x="2"/>
        <item x="0"/>
        <item t="default"/>
      </items>
    </pivotField>
    <pivotField showAll="0"/>
    <pivotField showAll="0"/>
    <pivotField showAll="0"/>
    <pivotField showAll="0"/>
    <pivotField showAll="0"/>
    <pivotField showAll="0"/>
    <pivotField showAll="0"/>
    <pivotField showAll="0"/>
    <pivotField dragToRow="0" dragToCol="0" dragToPage="0" showAll="0" defaultSubtotal="0"/>
    <pivotField dragToRow="0" dragToCol="0" dragToPage="0" showAll="0" defaultSubtotal="0"/>
    <pivotField dragToRow="0" dragToCol="0" dragToPage="0" showAll="0" defaultSubtotal="0"/>
    <pivotField dragToRow="0" dragToCol="0" dragToPage="0" showAll="0" defaultSubtotal="0"/>
  </pivotFields>
  <rowFields count="1">
    <field x="0"/>
  </rowFields>
  <rowItems count="7">
    <i>
      <x/>
    </i>
    <i>
      <x v="1"/>
    </i>
    <i>
      <x v="2"/>
    </i>
    <i>
      <x v="3"/>
    </i>
    <i>
      <x v="4"/>
    </i>
    <i>
      <x v="5"/>
    </i>
    <i t="grand">
      <x/>
    </i>
  </rowItems>
  <colFields count="2">
    <field x="1"/>
    <field x="3"/>
  </colFields>
  <colItems count="13">
    <i>
      <x/>
      <x/>
    </i>
    <i r="1">
      <x v="1"/>
    </i>
    <i r="1">
      <x v="2"/>
    </i>
    <i r="1">
      <x v="3"/>
    </i>
    <i r="1">
      <x v="4"/>
    </i>
    <i r="1">
      <x v="5"/>
    </i>
    <i r="1">
      <x v="6"/>
    </i>
    <i r="1">
      <x v="7"/>
    </i>
    <i t="default">
      <x/>
    </i>
    <i>
      <x v="1"/>
      <x v="8"/>
    </i>
    <i r="1">
      <x v="10"/>
    </i>
    <i t="default">
      <x v="1"/>
    </i>
    <i t="grand">
      <x/>
    </i>
  </colItems>
  <pageFields count="1">
    <pageField fld="14" hier="-1"/>
  </pageFields>
  <dataFields count="1">
    <dataField name="Sum of MT CO2e" fld="13" baseField="0" baseItem="0" numFmtId="164"/>
  </dataFields>
  <formats count="12">
    <format dxfId="268">
      <pivotArea outline="0" collapsedLevelsAreSubtotals="1" fieldPosition="0"/>
    </format>
    <format dxfId="267">
      <pivotArea dataOnly="0" labelOnly="1" fieldPosition="0">
        <references count="2">
          <reference field="1" count="0" selected="0"/>
          <reference field="3" count="0"/>
        </references>
      </pivotArea>
    </format>
    <format dxfId="266">
      <pivotArea type="origin" dataOnly="0" labelOnly="1" outline="0" fieldPosition="0"/>
    </format>
    <format dxfId="265">
      <pivotArea field="1" type="button" dataOnly="0" labelOnly="1" outline="0" axis="axisCol" fieldPosition="0"/>
    </format>
    <format dxfId="264">
      <pivotArea field="3" type="button" dataOnly="0" labelOnly="1" outline="0" axis="axisCol" fieldPosition="1"/>
    </format>
    <format dxfId="263">
      <pivotArea type="topRight" dataOnly="0" labelOnly="1" outline="0" fieldPosition="0"/>
    </format>
    <format dxfId="262">
      <pivotArea field="0" type="button" dataOnly="0" labelOnly="1" outline="0" axis="axisRow" fieldPosition="0"/>
    </format>
    <format dxfId="261">
      <pivotArea dataOnly="0" labelOnly="1" fieldPosition="0">
        <references count="1">
          <reference field="1" count="0"/>
        </references>
      </pivotArea>
    </format>
    <format dxfId="260">
      <pivotArea dataOnly="0" labelOnly="1" fieldPosition="0">
        <references count="1">
          <reference field="1" count="0" defaultSubtotal="1"/>
        </references>
      </pivotArea>
    </format>
    <format dxfId="259">
      <pivotArea dataOnly="0" labelOnly="1" grandCol="1" outline="0" fieldPosition="0"/>
    </format>
    <format dxfId="258">
      <pivotArea dataOnly="0" labelOnly="1" fieldPosition="0">
        <references count="2">
          <reference field="1" count="1" selected="0">
            <x v="0"/>
          </reference>
          <reference field="3" count="8">
            <x v="0"/>
            <x v="1"/>
            <x v="2"/>
            <x v="3"/>
            <x v="4"/>
            <x v="5"/>
            <x v="6"/>
            <x v="7"/>
          </reference>
        </references>
      </pivotArea>
    </format>
    <format dxfId="257">
      <pivotArea dataOnly="0" labelOnly="1" fieldPosition="0">
        <references count="2">
          <reference field="1" count="1" selected="0">
            <x v="1"/>
          </reference>
          <reference field="3" count="2">
            <x v="8"/>
            <x v="10"/>
          </reference>
        </references>
      </pivotArea>
    </format>
  </formats>
  <chartFormats count="59">
    <chartFormat chart="4" format="0" series="1">
      <pivotArea type="data" outline="0" fieldPosition="0">
        <references count="2">
          <reference field="4294967294" count="1" selected="0">
            <x v="0"/>
          </reference>
          <reference field="0" count="1" selected="0">
            <x v="0"/>
          </reference>
        </references>
      </pivotArea>
    </chartFormat>
    <chartFormat chart="4" format="1" series="1">
      <pivotArea type="data" outline="0" fieldPosition="0">
        <references count="2">
          <reference field="4294967294" count="1" selected="0">
            <x v="0"/>
          </reference>
          <reference field="0" count="1" selected="0">
            <x v="1"/>
          </reference>
        </references>
      </pivotArea>
    </chartFormat>
    <chartFormat chart="4" format="2" series="1">
      <pivotArea type="data" outline="0" fieldPosition="0">
        <references count="2">
          <reference field="4294967294" count="1" selected="0">
            <x v="0"/>
          </reference>
          <reference field="0" count="1" selected="0">
            <x v="3"/>
          </reference>
        </references>
      </pivotArea>
    </chartFormat>
    <chartFormat chart="4" format="3" series="1">
      <pivotArea type="data" outline="0" fieldPosition="0">
        <references count="2">
          <reference field="4294967294" count="1" selected="0">
            <x v="0"/>
          </reference>
          <reference field="0" count="1" selected="0">
            <x v="4"/>
          </reference>
        </references>
      </pivotArea>
    </chartFormat>
    <chartFormat chart="4" format="4" series="1">
      <pivotArea type="data" outline="0" fieldPosition="0">
        <references count="2">
          <reference field="4294967294" count="1" selected="0">
            <x v="0"/>
          </reference>
          <reference field="0" count="1" selected="0">
            <x v="5"/>
          </reference>
        </references>
      </pivotArea>
    </chartFormat>
    <chartFormat chart="4" format="5" series="1">
      <pivotArea type="data" outline="0" fieldPosition="0">
        <references count="3">
          <reference field="4294967294" count="1" selected="0">
            <x v="0"/>
          </reference>
          <reference field="1" count="1" selected="0">
            <x v="0"/>
          </reference>
          <reference field="3" count="1" selected="0">
            <x v="6"/>
          </reference>
        </references>
      </pivotArea>
    </chartFormat>
    <chartFormat chart="4" format="6" series="1">
      <pivotArea type="data" outline="0" fieldPosition="0">
        <references count="3">
          <reference field="4294967294" count="1" selected="0">
            <x v="0"/>
          </reference>
          <reference field="1" count="1" selected="0">
            <x v="0"/>
          </reference>
          <reference field="3" count="1" selected="0">
            <x v="5"/>
          </reference>
        </references>
      </pivotArea>
    </chartFormat>
    <chartFormat chart="4" format="7" series="1">
      <pivotArea type="data" outline="0" fieldPosition="0">
        <references count="3">
          <reference field="4294967294" count="1" selected="0">
            <x v="0"/>
          </reference>
          <reference field="1" count="1" selected="0">
            <x v="0"/>
          </reference>
          <reference field="3" count="1" selected="0">
            <x v="4"/>
          </reference>
        </references>
      </pivotArea>
    </chartFormat>
    <chartFormat chart="4" format="8" series="1">
      <pivotArea type="data" outline="0" fieldPosition="0">
        <references count="3">
          <reference field="4294967294" count="1" selected="0">
            <x v="0"/>
          </reference>
          <reference field="1" count="1" selected="0">
            <x v="0"/>
          </reference>
          <reference field="3" count="1" selected="0">
            <x v="3"/>
          </reference>
        </references>
      </pivotArea>
    </chartFormat>
    <chartFormat chart="4" format="9" series="1">
      <pivotArea type="data" outline="0" fieldPosition="0">
        <references count="3">
          <reference field="4294967294" count="1" selected="0">
            <x v="0"/>
          </reference>
          <reference field="1" count="1" selected="0">
            <x v="0"/>
          </reference>
          <reference field="3" count="1" selected="0">
            <x v="1"/>
          </reference>
        </references>
      </pivotArea>
    </chartFormat>
    <chartFormat chart="4" format="10" series="1">
      <pivotArea type="data" outline="0" fieldPosition="0">
        <references count="3">
          <reference field="4294967294" count="1" selected="0">
            <x v="0"/>
          </reference>
          <reference field="1" count="1" selected="0">
            <x v="0"/>
          </reference>
          <reference field="3" count="1" selected="0">
            <x v="0"/>
          </reference>
        </references>
      </pivotArea>
    </chartFormat>
    <chartFormat chart="4" format="11" series="1">
      <pivotArea type="data" outline="0" fieldPosition="0">
        <references count="3">
          <reference field="4294967294" count="1" selected="0">
            <x v="0"/>
          </reference>
          <reference field="1" count="1" selected="0">
            <x v="0"/>
          </reference>
          <reference field="3" count="1" selected="0">
            <x v="2"/>
          </reference>
        </references>
      </pivotArea>
    </chartFormat>
    <chartFormat chart="4" format="12" series="1">
      <pivotArea type="data" outline="0" fieldPosition="0">
        <references count="3">
          <reference field="4294967294" count="1" selected="0">
            <x v="0"/>
          </reference>
          <reference field="1" count="1" selected="0">
            <x v="0"/>
          </reference>
          <reference field="3" count="1" selected="0">
            <x v="7"/>
          </reference>
        </references>
      </pivotArea>
    </chartFormat>
    <chartFormat chart="4" format="13" series="1">
      <pivotArea type="data" outline="0" fieldPosition="0">
        <references count="4">
          <reference field="4294967294" count="1" selected="0">
            <x v="0"/>
          </reference>
          <reference field="1" count="1" selected="0">
            <x v="0"/>
          </reference>
          <reference field="3" count="1" selected="0">
            <x v="0"/>
          </reference>
          <reference field="14" count="1" selected="0">
            <x v="2"/>
          </reference>
        </references>
      </pivotArea>
    </chartFormat>
    <chartFormat chart="4" format="14" series="1">
      <pivotArea type="data" outline="0" fieldPosition="0">
        <references count="4">
          <reference field="4294967294" count="1" selected="0">
            <x v="0"/>
          </reference>
          <reference field="1" count="1" selected="0">
            <x v="0"/>
          </reference>
          <reference field="3" count="1" selected="0">
            <x v="2"/>
          </reference>
          <reference field="14" count="1" selected="0">
            <x v="0"/>
          </reference>
        </references>
      </pivotArea>
    </chartFormat>
    <chartFormat chart="4" format="15" series="1">
      <pivotArea type="data" outline="0" fieldPosition="0">
        <references count="4">
          <reference field="4294967294" count="1" selected="0">
            <x v="0"/>
          </reference>
          <reference field="1" count="1" selected="0">
            <x v="0"/>
          </reference>
          <reference field="3" count="1" selected="0">
            <x v="2"/>
          </reference>
          <reference field="14" count="1" selected="0">
            <x v="1"/>
          </reference>
        </references>
      </pivotArea>
    </chartFormat>
    <chartFormat chart="4" format="16" series="1">
      <pivotArea type="data" outline="0" fieldPosition="0">
        <references count="4">
          <reference field="4294967294" count="1" selected="0">
            <x v="0"/>
          </reference>
          <reference field="1" count="1" selected="0">
            <x v="0"/>
          </reference>
          <reference field="3" count="1" selected="0">
            <x v="2"/>
          </reference>
          <reference field="14" count="1" selected="0">
            <x v="2"/>
          </reference>
        </references>
      </pivotArea>
    </chartFormat>
    <chartFormat chart="4" format="17" series="1">
      <pivotArea type="data" outline="0" fieldPosition="0">
        <references count="4">
          <reference field="4294967294" count="1" selected="0">
            <x v="0"/>
          </reference>
          <reference field="1" count="1" selected="0">
            <x v="0"/>
          </reference>
          <reference field="3" count="1" selected="0">
            <x v="7"/>
          </reference>
          <reference field="14" count="1" selected="0">
            <x v="0"/>
          </reference>
        </references>
      </pivotArea>
    </chartFormat>
    <chartFormat chart="4" format="18" series="1">
      <pivotArea type="data" outline="0" fieldPosition="0">
        <references count="4">
          <reference field="4294967294" count="1" selected="0">
            <x v="0"/>
          </reference>
          <reference field="1" count="1" selected="0">
            <x v="0"/>
          </reference>
          <reference field="3" count="1" selected="0">
            <x v="7"/>
          </reference>
          <reference field="14" count="1" selected="0">
            <x v="1"/>
          </reference>
        </references>
      </pivotArea>
    </chartFormat>
    <chartFormat chart="4" format="19" series="1">
      <pivotArea type="data" outline="0" fieldPosition="0">
        <references count="4">
          <reference field="4294967294" count="1" selected="0">
            <x v="0"/>
          </reference>
          <reference field="1" count="1" selected="0">
            <x v="0"/>
          </reference>
          <reference field="3" count="1" selected="0">
            <x v="7"/>
          </reference>
          <reference field="14" count="1" selected="0">
            <x v="2"/>
          </reference>
        </references>
      </pivotArea>
    </chartFormat>
    <chartFormat chart="4" format="20" series="1">
      <pivotArea type="data" outline="0" fieldPosition="0">
        <references count="4">
          <reference field="4294967294" count="1" selected="0">
            <x v="0"/>
          </reference>
          <reference field="1" count="1" selected="0">
            <x v="0"/>
          </reference>
          <reference field="3" count="1" selected="0">
            <x v="6"/>
          </reference>
          <reference field="14" count="1" selected="0">
            <x v="0"/>
          </reference>
        </references>
      </pivotArea>
    </chartFormat>
    <chartFormat chart="4" format="21" series="1">
      <pivotArea type="data" outline="0" fieldPosition="0">
        <references count="4">
          <reference field="4294967294" count="1" selected="0">
            <x v="0"/>
          </reference>
          <reference field="1" count="1" selected="0">
            <x v="0"/>
          </reference>
          <reference field="3" count="1" selected="0">
            <x v="6"/>
          </reference>
          <reference field="14" count="1" selected="0">
            <x v="1"/>
          </reference>
        </references>
      </pivotArea>
    </chartFormat>
    <chartFormat chart="4" format="22" series="1">
      <pivotArea type="data" outline="0" fieldPosition="0">
        <references count="4">
          <reference field="4294967294" count="1" selected="0">
            <x v="0"/>
          </reference>
          <reference field="1" count="1" selected="0">
            <x v="0"/>
          </reference>
          <reference field="3" count="1" selected="0">
            <x v="6"/>
          </reference>
          <reference field="14" count="1" selected="0">
            <x v="2"/>
          </reference>
        </references>
      </pivotArea>
    </chartFormat>
    <chartFormat chart="4" format="23" series="1">
      <pivotArea type="data" outline="0" fieldPosition="0">
        <references count="4">
          <reference field="4294967294" count="1" selected="0">
            <x v="0"/>
          </reference>
          <reference field="1" count="1" selected="0">
            <x v="0"/>
          </reference>
          <reference field="3" count="1" selected="0">
            <x v="5"/>
          </reference>
          <reference field="14" count="1" selected="0">
            <x v="0"/>
          </reference>
        </references>
      </pivotArea>
    </chartFormat>
    <chartFormat chart="4" format="24" series="1">
      <pivotArea type="data" outline="0" fieldPosition="0">
        <references count="4">
          <reference field="4294967294" count="1" selected="0">
            <x v="0"/>
          </reference>
          <reference field="1" count="1" selected="0">
            <x v="0"/>
          </reference>
          <reference field="3" count="1" selected="0">
            <x v="5"/>
          </reference>
          <reference field="14" count="1" selected="0">
            <x v="1"/>
          </reference>
        </references>
      </pivotArea>
    </chartFormat>
    <chartFormat chart="4" format="25" series="1">
      <pivotArea type="data" outline="0" fieldPosition="0">
        <references count="4">
          <reference field="4294967294" count="1" selected="0">
            <x v="0"/>
          </reference>
          <reference field="1" count="1" selected="0">
            <x v="0"/>
          </reference>
          <reference field="3" count="1" selected="0">
            <x v="5"/>
          </reference>
          <reference field="14" count="1" selected="0">
            <x v="2"/>
          </reference>
        </references>
      </pivotArea>
    </chartFormat>
    <chartFormat chart="4" format="26" series="1">
      <pivotArea type="data" outline="0" fieldPosition="0">
        <references count="4">
          <reference field="4294967294" count="1" selected="0">
            <x v="0"/>
          </reference>
          <reference field="1" count="1" selected="0">
            <x v="0"/>
          </reference>
          <reference field="3" count="1" selected="0">
            <x v="4"/>
          </reference>
          <reference field="14" count="1" selected="0">
            <x v="0"/>
          </reference>
        </references>
      </pivotArea>
    </chartFormat>
    <chartFormat chart="4" format="27" series="1">
      <pivotArea type="data" outline="0" fieldPosition="0">
        <references count="4">
          <reference field="4294967294" count="1" selected="0">
            <x v="0"/>
          </reference>
          <reference field="1" count="1" selected="0">
            <x v="0"/>
          </reference>
          <reference field="3" count="1" selected="0">
            <x v="4"/>
          </reference>
          <reference field="14" count="1" selected="0">
            <x v="1"/>
          </reference>
        </references>
      </pivotArea>
    </chartFormat>
    <chartFormat chart="4" format="28" series="1">
      <pivotArea type="data" outline="0" fieldPosition="0">
        <references count="4">
          <reference field="4294967294" count="1" selected="0">
            <x v="0"/>
          </reference>
          <reference field="1" count="1" selected="0">
            <x v="0"/>
          </reference>
          <reference field="3" count="1" selected="0">
            <x v="4"/>
          </reference>
          <reference field="14" count="1" selected="0">
            <x v="2"/>
          </reference>
        </references>
      </pivotArea>
    </chartFormat>
    <chartFormat chart="7" format="16" series="1">
      <pivotArea type="data" outline="0" fieldPosition="0">
        <references count="3">
          <reference field="4294967294" count="1" selected="0">
            <x v="0"/>
          </reference>
          <reference field="1" count="1" selected="0">
            <x v="0"/>
          </reference>
          <reference field="3" count="1" selected="0">
            <x v="0"/>
          </reference>
        </references>
      </pivotArea>
    </chartFormat>
    <chartFormat chart="7" format="17" series="1">
      <pivotArea type="data" outline="0" fieldPosition="0">
        <references count="3">
          <reference field="4294967294" count="1" selected="0">
            <x v="0"/>
          </reference>
          <reference field="1" count="1" selected="0">
            <x v="0"/>
          </reference>
          <reference field="3" count="1" selected="0">
            <x v="1"/>
          </reference>
        </references>
      </pivotArea>
    </chartFormat>
    <chartFormat chart="7" format="18" series="1">
      <pivotArea type="data" outline="0" fieldPosition="0">
        <references count="3">
          <reference field="4294967294" count="1" selected="0">
            <x v="0"/>
          </reference>
          <reference field="1" count="1" selected="0">
            <x v="0"/>
          </reference>
          <reference field="3" count="1" selected="0">
            <x v="3"/>
          </reference>
        </references>
      </pivotArea>
    </chartFormat>
    <chartFormat chart="7" format="19" series="1">
      <pivotArea type="data" outline="0" fieldPosition="0">
        <references count="3">
          <reference field="4294967294" count="1" selected="0">
            <x v="0"/>
          </reference>
          <reference field="1" count="1" selected="0">
            <x v="0"/>
          </reference>
          <reference field="3" count="1" selected="0">
            <x v="2"/>
          </reference>
        </references>
      </pivotArea>
    </chartFormat>
    <chartFormat chart="7" format="20" series="1">
      <pivotArea type="data" outline="0" fieldPosition="0">
        <references count="3">
          <reference field="4294967294" count="1" selected="0">
            <x v="0"/>
          </reference>
          <reference field="1" count="1" selected="0">
            <x v="0"/>
          </reference>
          <reference field="3" count="1" selected="0">
            <x v="4"/>
          </reference>
        </references>
      </pivotArea>
    </chartFormat>
    <chartFormat chart="7" format="21" series="1">
      <pivotArea type="data" outline="0" fieldPosition="0">
        <references count="3">
          <reference field="4294967294" count="1" selected="0">
            <x v="0"/>
          </reference>
          <reference field="1" count="1" selected="0">
            <x v="0"/>
          </reference>
          <reference field="3" count="1" selected="0">
            <x v="7"/>
          </reference>
        </references>
      </pivotArea>
    </chartFormat>
    <chartFormat chart="7" format="22" series="1">
      <pivotArea type="data" outline="0" fieldPosition="0">
        <references count="3">
          <reference field="4294967294" count="1" selected="0">
            <x v="0"/>
          </reference>
          <reference field="1" count="1" selected="0">
            <x v="0"/>
          </reference>
          <reference field="3" count="1" selected="0">
            <x v="5"/>
          </reference>
        </references>
      </pivotArea>
    </chartFormat>
    <chartFormat chart="7" format="23" series="1">
      <pivotArea type="data" outline="0" fieldPosition="0">
        <references count="3">
          <reference field="4294967294" count="1" selected="0">
            <x v="0"/>
          </reference>
          <reference field="1" count="1" selected="0">
            <x v="0"/>
          </reference>
          <reference field="3" count="1" selected="0">
            <x v="6"/>
          </reference>
        </references>
      </pivotArea>
    </chartFormat>
    <chartFormat chart="9" format="24" series="1">
      <pivotArea type="data" outline="0" fieldPosition="0">
        <references count="3">
          <reference field="4294967294" count="1" selected="0">
            <x v="0"/>
          </reference>
          <reference field="1" count="1" selected="0">
            <x v="0"/>
          </reference>
          <reference field="3" count="1" selected="0">
            <x v="0"/>
          </reference>
        </references>
      </pivotArea>
    </chartFormat>
    <chartFormat chart="9" format="25" series="1">
      <pivotArea type="data" outline="0" fieldPosition="0">
        <references count="3">
          <reference field="4294967294" count="1" selected="0">
            <x v="0"/>
          </reference>
          <reference field="1" count="1" selected="0">
            <x v="0"/>
          </reference>
          <reference field="3" count="1" selected="0">
            <x v="1"/>
          </reference>
        </references>
      </pivotArea>
    </chartFormat>
    <chartFormat chart="9" format="26" series="1">
      <pivotArea type="data" outline="0" fieldPosition="0">
        <references count="3">
          <reference field="4294967294" count="1" selected="0">
            <x v="0"/>
          </reference>
          <reference field="1" count="1" selected="0">
            <x v="0"/>
          </reference>
          <reference field="3" count="1" selected="0">
            <x v="3"/>
          </reference>
        </references>
      </pivotArea>
    </chartFormat>
    <chartFormat chart="9" format="27" series="1">
      <pivotArea type="data" outline="0" fieldPosition="0">
        <references count="3">
          <reference field="4294967294" count="1" selected="0">
            <x v="0"/>
          </reference>
          <reference field="1" count="1" selected="0">
            <x v="0"/>
          </reference>
          <reference field="3" count="1" selected="0">
            <x v="2"/>
          </reference>
        </references>
      </pivotArea>
    </chartFormat>
    <chartFormat chart="9" format="28" series="1">
      <pivotArea type="data" outline="0" fieldPosition="0">
        <references count="3">
          <reference field="4294967294" count="1" selected="0">
            <x v="0"/>
          </reference>
          <reference field="1" count="1" selected="0">
            <x v="0"/>
          </reference>
          <reference field="3" count="1" selected="0">
            <x v="4"/>
          </reference>
        </references>
      </pivotArea>
    </chartFormat>
    <chartFormat chart="9" format="29" series="1">
      <pivotArea type="data" outline="0" fieldPosition="0">
        <references count="3">
          <reference field="4294967294" count="1" selected="0">
            <x v="0"/>
          </reference>
          <reference field="1" count="1" selected="0">
            <x v="0"/>
          </reference>
          <reference field="3" count="1" selected="0">
            <x v="7"/>
          </reference>
        </references>
      </pivotArea>
    </chartFormat>
    <chartFormat chart="9" format="30" series="1">
      <pivotArea type="data" outline="0" fieldPosition="0">
        <references count="3">
          <reference field="4294967294" count="1" selected="0">
            <x v="0"/>
          </reference>
          <reference field="1" count="1" selected="0">
            <x v="0"/>
          </reference>
          <reference field="3" count="1" selected="0">
            <x v="5"/>
          </reference>
        </references>
      </pivotArea>
    </chartFormat>
    <chartFormat chart="9" format="31" series="1">
      <pivotArea type="data" outline="0" fieldPosition="0">
        <references count="3">
          <reference field="4294967294" count="1" selected="0">
            <x v="0"/>
          </reference>
          <reference field="1" count="1" selected="0">
            <x v="0"/>
          </reference>
          <reference field="3" count="1" selected="0">
            <x v="6"/>
          </reference>
        </references>
      </pivotArea>
    </chartFormat>
    <chartFormat chart="10" format="32" series="1">
      <pivotArea type="data" outline="0" fieldPosition="0">
        <references count="3">
          <reference field="4294967294" count="1" selected="0">
            <x v="0"/>
          </reference>
          <reference field="1" count="1" selected="0">
            <x v="0"/>
          </reference>
          <reference field="3" count="1" selected="0">
            <x v="0"/>
          </reference>
        </references>
      </pivotArea>
    </chartFormat>
    <chartFormat chart="10" format="33" series="1">
      <pivotArea type="data" outline="0" fieldPosition="0">
        <references count="3">
          <reference field="4294967294" count="1" selected="0">
            <x v="0"/>
          </reference>
          <reference field="1" count="1" selected="0">
            <x v="0"/>
          </reference>
          <reference field="3" count="1" selected="0">
            <x v="1"/>
          </reference>
        </references>
      </pivotArea>
    </chartFormat>
    <chartFormat chart="10" format="34" series="1">
      <pivotArea type="data" outline="0" fieldPosition="0">
        <references count="3">
          <reference field="4294967294" count="1" selected="0">
            <x v="0"/>
          </reference>
          <reference field="1" count="1" selected="0">
            <x v="0"/>
          </reference>
          <reference field="3" count="1" selected="0">
            <x v="3"/>
          </reference>
        </references>
      </pivotArea>
    </chartFormat>
    <chartFormat chart="10" format="35" series="1">
      <pivotArea type="data" outline="0" fieldPosition="0">
        <references count="3">
          <reference field="4294967294" count="1" selected="0">
            <x v="0"/>
          </reference>
          <reference field="1" count="1" selected="0">
            <x v="0"/>
          </reference>
          <reference field="3" count="1" selected="0">
            <x v="2"/>
          </reference>
        </references>
      </pivotArea>
    </chartFormat>
    <chartFormat chart="10" format="36" series="1">
      <pivotArea type="data" outline="0" fieldPosition="0">
        <references count="3">
          <reference field="4294967294" count="1" selected="0">
            <x v="0"/>
          </reference>
          <reference field="1" count="1" selected="0">
            <x v="0"/>
          </reference>
          <reference field="3" count="1" selected="0">
            <x v="4"/>
          </reference>
        </references>
      </pivotArea>
    </chartFormat>
    <chartFormat chart="10" format="37" series="1">
      <pivotArea type="data" outline="0" fieldPosition="0">
        <references count="3">
          <reference field="4294967294" count="1" selected="0">
            <x v="0"/>
          </reference>
          <reference field="1" count="1" selected="0">
            <x v="0"/>
          </reference>
          <reference field="3" count="1" selected="0">
            <x v="7"/>
          </reference>
        </references>
      </pivotArea>
    </chartFormat>
    <chartFormat chart="10" format="38" series="1">
      <pivotArea type="data" outline="0" fieldPosition="0">
        <references count="3">
          <reference field="4294967294" count="1" selected="0">
            <x v="0"/>
          </reference>
          <reference field="1" count="1" selected="0">
            <x v="0"/>
          </reference>
          <reference field="3" count="1" selected="0">
            <x v="5"/>
          </reference>
        </references>
      </pivotArea>
    </chartFormat>
    <chartFormat chart="10" format="39" series="1">
      <pivotArea type="data" outline="0" fieldPosition="0">
        <references count="3">
          <reference field="4294967294" count="1" selected="0">
            <x v="0"/>
          </reference>
          <reference field="1" count="1" selected="0">
            <x v="0"/>
          </reference>
          <reference field="3" count="1" selected="0">
            <x v="6"/>
          </reference>
        </references>
      </pivotArea>
    </chartFormat>
    <chartFormat chart="7" format="24" series="1">
      <pivotArea type="data" outline="0" fieldPosition="0">
        <references count="3">
          <reference field="4294967294" count="1" selected="0">
            <x v="0"/>
          </reference>
          <reference field="1" count="1" selected="0">
            <x v="0"/>
          </reference>
          <reference field="3" count="1" selected="0">
            <x v="8"/>
          </reference>
        </references>
      </pivotArea>
    </chartFormat>
    <chartFormat chart="7" format="25" series="1">
      <pivotArea type="data" outline="0" fieldPosition="0">
        <references count="3">
          <reference field="4294967294" count="1" selected="0">
            <x v="0"/>
          </reference>
          <reference field="1" count="1" selected="0">
            <x v="0"/>
          </reference>
          <reference field="3" count="1" selected="0">
            <x v="9"/>
          </reference>
        </references>
      </pivotArea>
    </chartFormat>
    <chartFormat chart="7" format="26" series="1">
      <pivotArea type="data" outline="0" fieldPosition="0">
        <references count="3">
          <reference field="4294967294" count="1" selected="0">
            <x v="0"/>
          </reference>
          <reference field="1" count="1" selected="0">
            <x v="0"/>
          </reference>
          <reference field="3" count="1" selected="0">
            <x v="10"/>
          </reference>
        </references>
      </pivotArea>
    </chartFormat>
    <chartFormat chart="7" format="27" series="1">
      <pivotArea type="data" outline="0" fieldPosition="0">
        <references count="3">
          <reference field="4294967294" count="1" selected="0">
            <x v="0"/>
          </reference>
          <reference field="1" count="1" selected="0">
            <x v="1"/>
          </reference>
          <reference field="3" count="1" selected="0">
            <x v="8"/>
          </reference>
        </references>
      </pivotArea>
    </chartFormat>
    <chartFormat chart="7" format="28" series="1">
      <pivotArea type="data" outline="0" fieldPosition="0">
        <references count="3">
          <reference field="4294967294" count="1" selected="0">
            <x v="0"/>
          </reference>
          <reference field="1" count="1" selected="0">
            <x v="1"/>
          </reference>
          <reference field="3" count="1" selected="0">
            <x v="9"/>
          </reference>
        </references>
      </pivotArea>
    </chartFormat>
    <chartFormat chart="7" format="29" series="1">
      <pivotArea type="data" outline="0" fieldPosition="0">
        <references count="3">
          <reference field="4294967294" count="1" selected="0">
            <x v="0"/>
          </reference>
          <reference field="1" count="1" selected="0">
            <x v="1"/>
          </reference>
          <reference field="3" count="1" selected="0">
            <x v="1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9A57C987-46E6-46C4-B1E5-99B315896684}" name="PivotTable7"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90" fieldListSortAscending="1">
  <location ref="B60:H69" firstHeaderRow="1" firstDataRow="3" firstDataCol="1" rowPageCount="1" colPageCount="1"/>
  <pivotFields count="27">
    <pivotField axis="axisRow" showAll="0">
      <items count="7">
        <item x="0"/>
        <item x="1"/>
        <item x="2"/>
        <item x="3"/>
        <item x="4"/>
        <item x="5"/>
        <item t="default"/>
      </items>
    </pivotField>
    <pivotField axis="axisCol" showAll="0">
      <items count="3">
        <item x="0"/>
        <item x="1"/>
        <item t="default"/>
      </items>
    </pivotField>
    <pivotField axis="axisCol" showAll="0">
      <items count="4">
        <item x="1"/>
        <item x="0"/>
        <item x="2"/>
        <item t="default"/>
      </items>
    </pivotField>
    <pivotField showAll="0"/>
    <pivotField showAll="0"/>
    <pivotField showAll="0"/>
    <pivotField showAll="0"/>
    <pivotField showAll="0"/>
    <pivotField showAll="0"/>
    <pivotField showAll="0"/>
    <pivotField showAll="0"/>
    <pivotField showAll="0"/>
    <pivotField showAll="0"/>
    <pivotField dataField="1" showAll="0"/>
    <pivotField axis="axisPage" multipleItemSelectionAllowed="1" showAll="0">
      <items count="4">
        <item x="1"/>
        <item h="1" x="2"/>
        <item x="0"/>
        <item t="default"/>
      </items>
    </pivotField>
    <pivotField showAll="0"/>
    <pivotField showAll="0"/>
    <pivotField showAll="0"/>
    <pivotField showAll="0"/>
    <pivotField showAll="0"/>
    <pivotField showAll="0"/>
    <pivotField showAll="0"/>
    <pivotField showAll="0"/>
    <pivotField dragToRow="0" dragToCol="0" dragToPage="0" showAll="0" defaultSubtotal="0"/>
    <pivotField dragToRow="0" dragToCol="0" dragToPage="0" showAll="0" defaultSubtotal="0"/>
    <pivotField dragToRow="0" dragToCol="0" dragToPage="0" showAll="0" defaultSubtotal="0"/>
    <pivotField dragToRow="0" dragToCol="0" dragToPage="0" showAll="0" defaultSubtotal="0"/>
  </pivotFields>
  <rowFields count="1">
    <field x="0"/>
  </rowFields>
  <rowItems count="7">
    <i>
      <x/>
    </i>
    <i>
      <x v="1"/>
    </i>
    <i>
      <x v="2"/>
    </i>
    <i>
      <x v="3"/>
    </i>
    <i>
      <x v="4"/>
    </i>
    <i>
      <x v="5"/>
    </i>
    <i t="grand">
      <x/>
    </i>
  </rowItems>
  <colFields count="2">
    <field x="1"/>
    <field x="2"/>
  </colFields>
  <colItems count="6">
    <i>
      <x/>
      <x/>
    </i>
    <i r="1">
      <x v="1"/>
    </i>
    <i t="default">
      <x/>
    </i>
    <i>
      <x v="1"/>
      <x v="2"/>
    </i>
    <i t="default">
      <x v="1"/>
    </i>
    <i t="grand">
      <x/>
    </i>
  </colItems>
  <pageFields count="1">
    <pageField fld="14" hier="-1"/>
  </pageFields>
  <dataFields count="1">
    <dataField name="Sum of MT CO2e" fld="13" baseField="0" baseItem="0" numFmtId="164"/>
  </dataFields>
  <formats count="7">
    <format dxfId="283">
      <pivotArea outline="0" collapsedLevelsAreSubtotals="1" fieldPosition="0"/>
    </format>
    <format dxfId="282">
      <pivotArea field="0" type="button" dataOnly="0" labelOnly="1" outline="0" axis="axisRow" fieldPosition="0"/>
    </format>
    <format dxfId="281">
      <pivotArea dataOnly="0" labelOnly="1" fieldPosition="0">
        <references count="1">
          <reference field="1" count="0" defaultSubtotal="1"/>
        </references>
      </pivotArea>
    </format>
    <format dxfId="280">
      <pivotArea dataOnly="0" labelOnly="1" grandCol="1" outline="0" fieldPosition="0"/>
    </format>
    <format dxfId="279">
      <pivotArea dataOnly="0" labelOnly="1" fieldPosition="0">
        <references count="1">
          <reference field="0" count="0"/>
        </references>
      </pivotArea>
    </format>
    <format dxfId="278">
      <pivotArea field="14" type="button" dataOnly="0" labelOnly="1" outline="0" axis="axisPage" fieldPosition="0"/>
    </format>
    <format dxfId="277">
      <pivotArea dataOnly="0" labelOnly="1" outline="0" fieldPosition="0">
        <references count="1">
          <reference field="14"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2DA02E18-1831-4959-8FE9-9019B9997CB7}" name="PivotTable1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90" fieldListSortAscending="1">
  <location ref="G11:T20" firstHeaderRow="1" firstDataRow="3" firstDataCol="1" rowPageCount="1" colPageCount="1"/>
  <pivotFields count="27">
    <pivotField axis="axisRow" showAll="0">
      <items count="7">
        <item x="0"/>
        <item x="1"/>
        <item x="2"/>
        <item x="3"/>
        <item x="4"/>
        <item x="5"/>
        <item t="default"/>
      </items>
    </pivotField>
    <pivotField axis="axisCol" showAll="0">
      <items count="3">
        <item x="0"/>
        <item x="1"/>
        <item t="default"/>
      </items>
    </pivotField>
    <pivotField showAll="0"/>
    <pivotField axis="axisCol" showAll="0">
      <items count="12">
        <item x="0"/>
        <item x="1"/>
        <item x="3"/>
        <item x="8"/>
        <item x="2"/>
        <item x="4"/>
        <item x="5"/>
        <item x="6"/>
        <item x="7"/>
        <item m="1" x="10"/>
        <item x="9"/>
        <item t="default"/>
      </items>
    </pivotField>
    <pivotField showAll="0"/>
    <pivotField showAll="0"/>
    <pivotField showAll="0"/>
    <pivotField showAll="0"/>
    <pivotField showAll="0"/>
    <pivotField showAll="0"/>
    <pivotField showAll="0"/>
    <pivotField showAll="0"/>
    <pivotField showAll="0"/>
    <pivotField dataField="1" showAll="0"/>
    <pivotField axis="axisPage" multipleItemSelectionAllowed="1" showAll="0">
      <items count="4">
        <item x="1"/>
        <item h="1" x="2"/>
        <item x="0"/>
        <item t="default"/>
      </items>
    </pivotField>
    <pivotField showAll="0"/>
    <pivotField showAll="0"/>
    <pivotField showAll="0"/>
    <pivotField showAll="0"/>
    <pivotField showAll="0"/>
    <pivotField showAll="0"/>
    <pivotField showAll="0"/>
    <pivotField showAll="0"/>
    <pivotField dragToRow="0" dragToCol="0" dragToPage="0" showAll="0" defaultSubtotal="0"/>
    <pivotField dragToRow="0" dragToCol="0" dragToPage="0" showAll="0" defaultSubtotal="0"/>
    <pivotField dragToRow="0" dragToCol="0" dragToPage="0" showAll="0" defaultSubtotal="0"/>
    <pivotField dragToRow="0" dragToCol="0" dragToPage="0" showAll="0" defaultSubtotal="0"/>
  </pivotFields>
  <rowFields count="1">
    <field x="0"/>
  </rowFields>
  <rowItems count="7">
    <i>
      <x/>
    </i>
    <i>
      <x v="1"/>
    </i>
    <i>
      <x v="2"/>
    </i>
    <i>
      <x v="3"/>
    </i>
    <i>
      <x v="4"/>
    </i>
    <i>
      <x v="5"/>
    </i>
    <i t="grand">
      <x/>
    </i>
  </rowItems>
  <colFields count="2">
    <field x="1"/>
    <field x="3"/>
  </colFields>
  <colItems count="13">
    <i>
      <x/>
      <x/>
    </i>
    <i r="1">
      <x v="1"/>
    </i>
    <i r="1">
      <x v="2"/>
    </i>
    <i r="1">
      <x v="4"/>
    </i>
    <i r="1">
      <x v="5"/>
    </i>
    <i r="1">
      <x v="6"/>
    </i>
    <i r="1">
      <x v="7"/>
    </i>
    <i r="1">
      <x v="8"/>
    </i>
    <i t="default">
      <x/>
    </i>
    <i>
      <x v="1"/>
      <x v="3"/>
    </i>
    <i r="1">
      <x v="10"/>
    </i>
    <i t="default">
      <x v="1"/>
    </i>
    <i t="grand">
      <x/>
    </i>
  </colItems>
  <pageFields count="1">
    <pageField fld="14" hier="-1"/>
  </pageFields>
  <dataFields count="1">
    <dataField name="Sum of MT CO2e" fld="13" showDataAs="percentOfRow" baseField="0" baseItem="0" numFmtId="10"/>
  </dataFields>
  <formats count="15">
    <format dxfId="298">
      <pivotArea outline="0" collapsedLevelsAreSubtotals="1" fieldPosition="0"/>
    </format>
    <format dxfId="297">
      <pivotArea field="0" type="button" dataOnly="0" labelOnly="1" outline="0" axis="axisRow" fieldPosition="0"/>
    </format>
    <format dxfId="296">
      <pivotArea dataOnly="0" labelOnly="1" fieldPosition="0">
        <references count="1">
          <reference field="1" count="0" defaultSubtotal="1"/>
        </references>
      </pivotArea>
    </format>
    <format dxfId="295">
      <pivotArea dataOnly="0" labelOnly="1" grandCol="1" outline="0" fieldPosition="0"/>
    </format>
    <format dxfId="294">
      <pivotArea dataOnly="0" labelOnly="1" fieldPosition="0">
        <references count="1">
          <reference field="0" count="0"/>
        </references>
      </pivotArea>
    </format>
    <format dxfId="293">
      <pivotArea outline="0" fieldPosition="0">
        <references count="1">
          <reference field="4294967294" count="1">
            <x v="0"/>
          </reference>
        </references>
      </pivotArea>
    </format>
    <format dxfId="292">
      <pivotArea collapsedLevelsAreSubtotals="1" fieldPosition="0">
        <references count="3">
          <reference field="0" count="1">
            <x v="0"/>
          </reference>
          <reference field="1" count="1" selected="0">
            <x v="0"/>
          </reference>
          <reference field="3" count="8" selected="0">
            <x v="0"/>
            <x v="1"/>
            <x v="2"/>
            <x v="4"/>
            <x v="5"/>
            <x v="6"/>
            <x v="7"/>
            <x v="8"/>
          </reference>
        </references>
      </pivotArea>
    </format>
    <format dxfId="291">
      <pivotArea collapsedLevelsAreSubtotals="1" fieldPosition="0">
        <references count="3">
          <reference field="0" count="1">
            <x v="0"/>
          </reference>
          <reference field="1" count="1" selected="0">
            <x v="0"/>
          </reference>
          <reference field="3" count="1" selected="0">
            <x v="2"/>
          </reference>
        </references>
      </pivotArea>
    </format>
    <format dxfId="290">
      <pivotArea collapsedLevelsAreSubtotals="1" fieldPosition="0">
        <references count="3">
          <reference field="0" count="1">
            <x v="0"/>
          </reference>
          <reference field="1" count="1" selected="0">
            <x v="0"/>
          </reference>
          <reference field="3" count="1" selected="0">
            <x v="7"/>
          </reference>
        </references>
      </pivotArea>
    </format>
    <format dxfId="289">
      <pivotArea type="origin" dataOnly="0" labelOnly="1" outline="0" fieldPosition="0"/>
    </format>
    <format dxfId="288">
      <pivotArea dataOnly="0" labelOnly="1" fieldPosition="0">
        <references count="1">
          <reference field="1" count="1" defaultSubtotal="1">
            <x v="0"/>
          </reference>
        </references>
      </pivotArea>
    </format>
    <format dxfId="287">
      <pivotArea dataOnly="0" labelOnly="1" fieldPosition="0">
        <references count="2">
          <reference field="1" count="1" selected="0">
            <x v="0"/>
          </reference>
          <reference field="3" count="8">
            <x v="0"/>
            <x v="1"/>
            <x v="2"/>
            <x v="4"/>
            <x v="5"/>
            <x v="6"/>
            <x v="7"/>
            <x v="8"/>
          </reference>
        </references>
      </pivotArea>
    </format>
    <format dxfId="286">
      <pivotArea dataOnly="0" labelOnly="1" fieldPosition="0">
        <references count="2">
          <reference field="1" count="1" selected="0">
            <x v="1"/>
          </reference>
          <reference field="3" count="2">
            <x v="3"/>
            <x v="10"/>
          </reference>
        </references>
      </pivotArea>
    </format>
    <format dxfId="285">
      <pivotArea field="14" type="button" dataOnly="0" labelOnly="1" outline="0" axis="axisPage" fieldPosition="0"/>
    </format>
    <format dxfId="284">
      <pivotArea dataOnly="0" labelOnly="1" outline="0" fieldPosition="0">
        <references count="1">
          <reference field="14"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1EF5EA3B-9B75-4B97-B7DA-FEAF3C106B94}"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90" fieldListSortAscending="1">
  <location ref="B25:O34" firstHeaderRow="1" firstDataRow="3" firstDataCol="1" rowPageCount="1" colPageCount="1"/>
  <pivotFields count="27">
    <pivotField axis="axisRow" showAll="0">
      <items count="7">
        <item x="0"/>
        <item x="1"/>
        <item x="2"/>
        <item x="3"/>
        <item x="4"/>
        <item x="5"/>
        <item t="default"/>
      </items>
    </pivotField>
    <pivotField axis="axisCol" showAll="0">
      <items count="3">
        <item x="0"/>
        <item x="1"/>
        <item t="default"/>
      </items>
    </pivotField>
    <pivotField showAll="0"/>
    <pivotField axis="axisCol" showAll="0">
      <items count="12">
        <item x="0"/>
        <item x="1"/>
        <item x="2"/>
        <item x="3"/>
        <item x="4"/>
        <item x="7"/>
        <item x="5"/>
        <item x="6"/>
        <item x="8"/>
        <item m="1" x="10"/>
        <item x="9"/>
        <item t="default"/>
      </items>
    </pivotField>
    <pivotField showAll="0"/>
    <pivotField showAll="0"/>
    <pivotField showAll="0"/>
    <pivotField showAll="0"/>
    <pivotField showAll="0"/>
    <pivotField showAll="0"/>
    <pivotField showAll="0"/>
    <pivotField showAll="0"/>
    <pivotField showAll="0"/>
    <pivotField dataField="1" showAll="0"/>
    <pivotField axis="axisPage" multipleItemSelectionAllowed="1" showAll="0">
      <items count="4">
        <item x="1"/>
        <item h="1" x="2"/>
        <item x="0"/>
        <item t="default"/>
      </items>
    </pivotField>
    <pivotField showAll="0"/>
    <pivotField showAll="0"/>
    <pivotField showAll="0"/>
    <pivotField showAll="0"/>
    <pivotField showAll="0"/>
    <pivotField showAll="0"/>
    <pivotField showAll="0"/>
    <pivotField showAll="0"/>
    <pivotField dragToRow="0" dragToCol="0" dragToPage="0" showAll="0" defaultSubtotal="0"/>
    <pivotField dragToRow="0" dragToCol="0" dragToPage="0" showAll="0" defaultSubtotal="0"/>
    <pivotField dragToRow="0" dragToCol="0" dragToPage="0" showAll="0" defaultSubtotal="0"/>
    <pivotField dragToRow="0" dragToCol="0" dragToPage="0" showAll="0" defaultSubtotal="0"/>
  </pivotFields>
  <rowFields count="1">
    <field x="0"/>
  </rowFields>
  <rowItems count="7">
    <i>
      <x/>
    </i>
    <i>
      <x v="1"/>
    </i>
    <i>
      <x v="2"/>
    </i>
    <i>
      <x v="3"/>
    </i>
    <i>
      <x v="4"/>
    </i>
    <i>
      <x v="5"/>
    </i>
    <i t="grand">
      <x/>
    </i>
  </rowItems>
  <colFields count="2">
    <field x="1"/>
    <field x="3"/>
  </colFields>
  <colItems count="13">
    <i>
      <x/>
      <x/>
    </i>
    <i r="1">
      <x v="1"/>
    </i>
    <i r="1">
      <x v="2"/>
    </i>
    <i r="1">
      <x v="3"/>
    </i>
    <i r="1">
      <x v="4"/>
    </i>
    <i r="1">
      <x v="5"/>
    </i>
    <i r="1">
      <x v="6"/>
    </i>
    <i r="1">
      <x v="7"/>
    </i>
    <i t="default">
      <x/>
    </i>
    <i>
      <x v="1"/>
      <x v="8"/>
    </i>
    <i r="1">
      <x v="10"/>
    </i>
    <i t="default">
      <x v="1"/>
    </i>
    <i t="grand">
      <x/>
    </i>
  </colItems>
  <pageFields count="1">
    <pageField fld="14" hier="-1"/>
  </pageFields>
  <dataFields count="1">
    <dataField name="Sum of MT CO2e" fld="13" baseField="0" baseItem="0" numFmtId="164"/>
  </dataFields>
  <formats count="8">
    <format dxfId="306">
      <pivotArea outline="0" collapsedLevelsAreSubtotals="1" fieldPosition="0"/>
    </format>
    <format dxfId="305">
      <pivotArea field="0" type="button" dataOnly="0" labelOnly="1" outline="0" axis="axisRow" fieldPosition="0"/>
    </format>
    <format dxfId="304">
      <pivotArea dataOnly="0" labelOnly="1" fieldPosition="0">
        <references count="1">
          <reference field="1" count="0" defaultSubtotal="1"/>
        </references>
      </pivotArea>
    </format>
    <format dxfId="303">
      <pivotArea dataOnly="0" labelOnly="1" grandCol="1" outline="0" fieldPosition="0"/>
    </format>
    <format dxfId="302">
      <pivotArea dataOnly="0" labelOnly="1" fieldPosition="0">
        <references count="2">
          <reference field="1" count="0" selected="0"/>
          <reference field="3" count="0"/>
        </references>
      </pivotArea>
    </format>
    <format dxfId="301">
      <pivotArea dataOnly="0" labelOnly="1" fieldPosition="0">
        <references count="1">
          <reference field="0" count="0"/>
        </references>
      </pivotArea>
    </format>
    <format dxfId="300">
      <pivotArea field="14" type="button" dataOnly="0" labelOnly="1" outline="0" axis="axisPage" fieldPosition="0"/>
    </format>
    <format dxfId="299">
      <pivotArea dataOnly="0" labelOnly="1" outline="0" fieldPosition="0">
        <references count="1">
          <reference field="14" count="0"/>
        </references>
      </pivotArea>
    </format>
  </formats>
  <chartFormats count="14">
    <chartFormat chart="4" format="29" series="1">
      <pivotArea type="data" outline="0" fieldPosition="0">
        <references count="3">
          <reference field="4294967294" count="1" selected="0">
            <x v="0"/>
          </reference>
          <reference field="1" count="1" selected="0">
            <x v="0"/>
          </reference>
          <reference field="3" count="1" selected="0">
            <x v="0"/>
          </reference>
        </references>
      </pivotArea>
    </chartFormat>
    <chartFormat chart="4" format="30" series="1">
      <pivotArea type="data" outline="0" fieldPosition="0">
        <references count="3">
          <reference field="4294967294" count="1" selected="0">
            <x v="0"/>
          </reference>
          <reference field="1" count="1" selected="0">
            <x v="0"/>
          </reference>
          <reference field="3" count="1" selected="0">
            <x v="1"/>
          </reference>
        </references>
      </pivotArea>
    </chartFormat>
    <chartFormat chart="4" format="31" series="1">
      <pivotArea type="data" outline="0" fieldPosition="0">
        <references count="3">
          <reference field="4294967294" count="1" selected="0">
            <x v="0"/>
          </reference>
          <reference field="1" count="1" selected="0">
            <x v="0"/>
          </reference>
          <reference field="3" count="1" selected="0">
            <x v="3"/>
          </reference>
        </references>
      </pivotArea>
    </chartFormat>
    <chartFormat chart="4" format="32" series="1">
      <pivotArea type="data" outline="0" fieldPosition="0">
        <references count="3">
          <reference field="4294967294" count="1" selected="0">
            <x v="0"/>
          </reference>
          <reference field="1" count="1" selected="0">
            <x v="0"/>
          </reference>
          <reference field="3" count="1" selected="0">
            <x v="2"/>
          </reference>
        </references>
      </pivotArea>
    </chartFormat>
    <chartFormat chart="4" format="33" series="1">
      <pivotArea type="data" outline="0" fieldPosition="0">
        <references count="3">
          <reference field="4294967294" count="1" selected="0">
            <x v="0"/>
          </reference>
          <reference field="1" count="1" selected="0">
            <x v="0"/>
          </reference>
          <reference field="3" count="1" selected="0">
            <x v="4"/>
          </reference>
        </references>
      </pivotArea>
    </chartFormat>
    <chartFormat chart="4" format="34" series="1">
      <pivotArea type="data" outline="0" fieldPosition="0">
        <references count="3">
          <reference field="4294967294" count="1" selected="0">
            <x v="0"/>
          </reference>
          <reference field="1" count="1" selected="0">
            <x v="0"/>
          </reference>
          <reference field="3" count="1" selected="0">
            <x v="5"/>
          </reference>
        </references>
      </pivotArea>
    </chartFormat>
    <chartFormat chart="4" format="35" series="1">
      <pivotArea type="data" outline="0" fieldPosition="0">
        <references count="3">
          <reference field="4294967294" count="1" selected="0">
            <x v="0"/>
          </reference>
          <reference field="1" count="1" selected="0">
            <x v="0"/>
          </reference>
          <reference field="3" count="1" selected="0">
            <x v="6"/>
          </reference>
        </references>
      </pivotArea>
    </chartFormat>
    <chartFormat chart="4" format="36" series="1">
      <pivotArea type="data" outline="0" fieldPosition="0">
        <references count="3">
          <reference field="4294967294" count="1" selected="0">
            <x v="0"/>
          </reference>
          <reference field="1" count="1" selected="0">
            <x v="0"/>
          </reference>
          <reference field="3" count="1" selected="0">
            <x v="7"/>
          </reference>
        </references>
      </pivotArea>
    </chartFormat>
    <chartFormat chart="4" format="37" series="1">
      <pivotArea type="data" outline="0" fieldPosition="0">
        <references count="3">
          <reference field="4294967294" count="1" selected="0">
            <x v="0"/>
          </reference>
          <reference field="1" count="1" selected="0">
            <x v="0"/>
          </reference>
          <reference field="3" count="1" selected="0">
            <x v="8"/>
          </reference>
        </references>
      </pivotArea>
    </chartFormat>
    <chartFormat chart="4" format="38" series="1">
      <pivotArea type="data" outline="0" fieldPosition="0">
        <references count="3">
          <reference field="4294967294" count="1" selected="0">
            <x v="0"/>
          </reference>
          <reference field="1" count="1" selected="0">
            <x v="0"/>
          </reference>
          <reference field="3" count="1" selected="0">
            <x v="9"/>
          </reference>
        </references>
      </pivotArea>
    </chartFormat>
    <chartFormat chart="4" format="39" series="1">
      <pivotArea type="data" outline="0" fieldPosition="0">
        <references count="3">
          <reference field="4294967294" count="1" selected="0">
            <x v="0"/>
          </reference>
          <reference field="1" count="1" selected="0">
            <x v="0"/>
          </reference>
          <reference field="3" count="1" selected="0">
            <x v="10"/>
          </reference>
        </references>
      </pivotArea>
    </chartFormat>
    <chartFormat chart="4" format="40" series="1">
      <pivotArea type="data" outline="0" fieldPosition="0">
        <references count="3">
          <reference field="4294967294" count="1" selected="0">
            <x v="0"/>
          </reference>
          <reference field="1" count="1" selected="0">
            <x v="1"/>
          </reference>
          <reference field="3" count="1" selected="0">
            <x v="8"/>
          </reference>
        </references>
      </pivotArea>
    </chartFormat>
    <chartFormat chart="4" format="41" series="1">
      <pivotArea type="data" outline="0" fieldPosition="0">
        <references count="3">
          <reference field="4294967294" count="1" selected="0">
            <x v="0"/>
          </reference>
          <reference field="1" count="1" selected="0">
            <x v="1"/>
          </reference>
          <reference field="3" count="1" selected="0">
            <x v="9"/>
          </reference>
        </references>
      </pivotArea>
    </chartFormat>
    <chartFormat chart="4" format="42" series="1">
      <pivotArea type="data" outline="0" fieldPosition="0">
        <references count="3">
          <reference field="4294967294" count="1" selected="0">
            <x v="0"/>
          </reference>
          <reference field="1" count="1" selected="0">
            <x v="1"/>
          </reference>
          <reference field="3" count="1" selected="0">
            <x v="1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BBC8286B-AFFE-4F2E-A9F5-A9C5F67A734A}" name="PivotTable6"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11" fieldListSortAscending="1">
  <location ref="B74:O83" firstHeaderRow="1" firstDataRow="3" firstDataCol="1" rowPageCount="1" colPageCount="1"/>
  <pivotFields count="27">
    <pivotField axis="axisRow" showAll="0">
      <items count="7">
        <item x="0"/>
        <item x="1"/>
        <item x="2"/>
        <item x="3"/>
        <item x="4"/>
        <item x="5"/>
        <item t="default"/>
      </items>
    </pivotField>
    <pivotField axis="axisCol" showAll="0">
      <items count="3">
        <item x="0"/>
        <item x="1"/>
        <item t="default"/>
      </items>
    </pivotField>
    <pivotField showAll="0"/>
    <pivotField axis="axisCol" showAll="0">
      <items count="12">
        <item x="0"/>
        <item x="1"/>
        <item x="2"/>
        <item x="3"/>
        <item x="4"/>
        <item x="7"/>
        <item x="5"/>
        <item x="6"/>
        <item x="8"/>
        <item m="1" x="10"/>
        <item x="9"/>
        <item t="default"/>
      </items>
    </pivotField>
    <pivotField showAll="0"/>
    <pivotField showAll="0"/>
    <pivotField showAll="0"/>
    <pivotField showAll="0"/>
    <pivotField showAll="0"/>
    <pivotField showAll="0"/>
    <pivotField showAll="0"/>
    <pivotField showAll="0"/>
    <pivotField showAll="0"/>
    <pivotField dataField="1" showAll="0"/>
    <pivotField axis="axisPage" multipleItemSelectionAllowed="1" showAll="0">
      <items count="4">
        <item x="1"/>
        <item h="1" x="2"/>
        <item x="0"/>
        <item t="default"/>
      </items>
    </pivotField>
    <pivotField showAll="0"/>
    <pivotField showAll="0"/>
    <pivotField showAll="0"/>
    <pivotField showAll="0"/>
    <pivotField showAll="0"/>
    <pivotField showAll="0"/>
    <pivotField showAll="0"/>
    <pivotField showAll="0"/>
    <pivotField dragToRow="0" dragToCol="0" dragToPage="0" showAll="0" defaultSubtotal="0"/>
    <pivotField dragToRow="0" dragToCol="0" dragToPage="0" showAll="0" defaultSubtotal="0"/>
    <pivotField dragToRow="0" dragToCol="0" dragToPage="0" showAll="0" defaultSubtotal="0"/>
    <pivotField dragToRow="0" dragToCol="0" dragToPage="0" showAll="0" defaultSubtotal="0"/>
  </pivotFields>
  <rowFields count="1">
    <field x="0"/>
  </rowFields>
  <rowItems count="7">
    <i>
      <x/>
    </i>
    <i>
      <x v="1"/>
    </i>
    <i>
      <x v="2"/>
    </i>
    <i>
      <x v="3"/>
    </i>
    <i>
      <x v="4"/>
    </i>
    <i>
      <x v="5"/>
    </i>
    <i t="grand">
      <x/>
    </i>
  </rowItems>
  <colFields count="2">
    <field x="1"/>
    <field x="3"/>
  </colFields>
  <colItems count="13">
    <i>
      <x/>
      <x/>
    </i>
    <i r="1">
      <x v="1"/>
    </i>
    <i r="1">
      <x v="2"/>
    </i>
    <i r="1">
      <x v="3"/>
    </i>
    <i r="1">
      <x v="4"/>
    </i>
    <i r="1">
      <x v="5"/>
    </i>
    <i r="1">
      <x v="6"/>
    </i>
    <i r="1">
      <x v="7"/>
    </i>
    <i t="default">
      <x/>
    </i>
    <i>
      <x v="1"/>
      <x v="8"/>
    </i>
    <i r="1">
      <x v="10"/>
    </i>
    <i t="default">
      <x v="1"/>
    </i>
    <i t="grand">
      <x/>
    </i>
  </colItems>
  <pageFields count="1">
    <pageField fld="14" hier="-1"/>
  </pageFields>
  <dataFields count="1">
    <dataField name="Sum of MT CO2e" fld="13" showDataAs="percentDiff" baseField="0" baseItem="0" numFmtId="10"/>
  </dataFields>
  <formats count="13">
    <format dxfId="319">
      <pivotArea outline="0" collapsedLevelsAreSubtotals="1" fieldPosition="0"/>
    </format>
    <format dxfId="318">
      <pivotArea dataOnly="0" labelOnly="1" fieldPosition="0">
        <references count="2">
          <reference field="1" count="0" selected="0"/>
          <reference field="3" count="0"/>
        </references>
      </pivotArea>
    </format>
    <format dxfId="317">
      <pivotArea type="origin" dataOnly="0" labelOnly="1" outline="0" fieldPosition="0"/>
    </format>
    <format dxfId="316">
      <pivotArea field="1" type="button" dataOnly="0" labelOnly="1" outline="0" axis="axisCol" fieldPosition="0"/>
    </format>
    <format dxfId="315">
      <pivotArea field="3" type="button" dataOnly="0" labelOnly="1" outline="0" axis="axisCol" fieldPosition="1"/>
    </format>
    <format dxfId="314">
      <pivotArea type="topRight" dataOnly="0" labelOnly="1" outline="0" fieldPosition="0"/>
    </format>
    <format dxfId="313">
      <pivotArea field="0" type="button" dataOnly="0" labelOnly="1" outline="0" axis="axisRow" fieldPosition="0"/>
    </format>
    <format dxfId="312">
      <pivotArea dataOnly="0" labelOnly="1" fieldPosition="0">
        <references count="1">
          <reference field="1" count="0"/>
        </references>
      </pivotArea>
    </format>
    <format dxfId="311">
      <pivotArea dataOnly="0" labelOnly="1" fieldPosition="0">
        <references count="1">
          <reference field="1" count="0" defaultSubtotal="1"/>
        </references>
      </pivotArea>
    </format>
    <format dxfId="310">
      <pivotArea dataOnly="0" labelOnly="1" grandCol="1" outline="0" fieldPosition="0"/>
    </format>
    <format dxfId="309">
      <pivotArea dataOnly="0" labelOnly="1" fieldPosition="0">
        <references count="2">
          <reference field="1" count="1" selected="0">
            <x v="0"/>
          </reference>
          <reference field="3" count="8">
            <x v="0"/>
            <x v="1"/>
            <x v="2"/>
            <x v="3"/>
            <x v="4"/>
            <x v="5"/>
            <x v="6"/>
            <x v="7"/>
          </reference>
        </references>
      </pivotArea>
    </format>
    <format dxfId="308">
      <pivotArea dataOnly="0" labelOnly="1" fieldPosition="0">
        <references count="2">
          <reference field="1" count="1" selected="0">
            <x v="1"/>
          </reference>
          <reference field="3" count="2">
            <x v="8"/>
            <x v="10"/>
          </reference>
        </references>
      </pivotArea>
    </format>
    <format dxfId="307">
      <pivotArea outline="0" fieldPosition="0">
        <references count="1">
          <reference field="4294967294" count="1">
            <x v="0"/>
          </reference>
        </references>
      </pivotArea>
    </format>
  </formats>
  <chartFormats count="59">
    <chartFormat chart="4" format="0" series="1">
      <pivotArea type="data" outline="0" fieldPosition="0">
        <references count="2">
          <reference field="4294967294" count="1" selected="0">
            <x v="0"/>
          </reference>
          <reference field="0" count="1" selected="0">
            <x v="0"/>
          </reference>
        </references>
      </pivotArea>
    </chartFormat>
    <chartFormat chart="4" format="1" series="1">
      <pivotArea type="data" outline="0" fieldPosition="0">
        <references count="2">
          <reference field="4294967294" count="1" selected="0">
            <x v="0"/>
          </reference>
          <reference field="0" count="1" selected="0">
            <x v="1"/>
          </reference>
        </references>
      </pivotArea>
    </chartFormat>
    <chartFormat chart="4" format="2" series="1">
      <pivotArea type="data" outline="0" fieldPosition="0">
        <references count="2">
          <reference field="4294967294" count="1" selected="0">
            <x v="0"/>
          </reference>
          <reference field="0" count="1" selected="0">
            <x v="3"/>
          </reference>
        </references>
      </pivotArea>
    </chartFormat>
    <chartFormat chart="4" format="3" series="1">
      <pivotArea type="data" outline="0" fieldPosition="0">
        <references count="2">
          <reference field="4294967294" count="1" selected="0">
            <x v="0"/>
          </reference>
          <reference field="0" count="1" selected="0">
            <x v="4"/>
          </reference>
        </references>
      </pivotArea>
    </chartFormat>
    <chartFormat chart="4" format="4" series="1">
      <pivotArea type="data" outline="0" fieldPosition="0">
        <references count="2">
          <reference field="4294967294" count="1" selected="0">
            <x v="0"/>
          </reference>
          <reference field="0" count="1" selected="0">
            <x v="5"/>
          </reference>
        </references>
      </pivotArea>
    </chartFormat>
    <chartFormat chart="4" format="5" series="1">
      <pivotArea type="data" outline="0" fieldPosition="0">
        <references count="3">
          <reference field="4294967294" count="1" selected="0">
            <x v="0"/>
          </reference>
          <reference field="1" count="1" selected="0">
            <x v="0"/>
          </reference>
          <reference field="3" count="1" selected="0">
            <x v="7"/>
          </reference>
        </references>
      </pivotArea>
    </chartFormat>
    <chartFormat chart="4" format="6" series="1">
      <pivotArea type="data" outline="0" fieldPosition="0">
        <references count="3">
          <reference field="4294967294" count="1" selected="0">
            <x v="0"/>
          </reference>
          <reference field="1" count="1" selected="0">
            <x v="0"/>
          </reference>
          <reference field="3" count="1" selected="0">
            <x v="6"/>
          </reference>
        </references>
      </pivotArea>
    </chartFormat>
    <chartFormat chart="4" format="7" series="1">
      <pivotArea type="data" outline="0" fieldPosition="0">
        <references count="3">
          <reference field="4294967294" count="1" selected="0">
            <x v="0"/>
          </reference>
          <reference field="1" count="1" selected="0">
            <x v="0"/>
          </reference>
          <reference field="3" count="1" selected="0">
            <x v="4"/>
          </reference>
        </references>
      </pivotArea>
    </chartFormat>
    <chartFormat chart="4" format="8" series="1">
      <pivotArea type="data" outline="0" fieldPosition="0">
        <references count="3">
          <reference field="4294967294" count="1" selected="0">
            <x v="0"/>
          </reference>
          <reference field="1" count="1" selected="0">
            <x v="0"/>
          </reference>
          <reference field="3" count="1" selected="0">
            <x v="3"/>
          </reference>
        </references>
      </pivotArea>
    </chartFormat>
    <chartFormat chart="4" format="9" series="1">
      <pivotArea type="data" outline="0" fieldPosition="0">
        <references count="3">
          <reference field="4294967294" count="1" selected="0">
            <x v="0"/>
          </reference>
          <reference field="1" count="1" selected="0">
            <x v="0"/>
          </reference>
          <reference field="3" count="1" selected="0">
            <x v="1"/>
          </reference>
        </references>
      </pivotArea>
    </chartFormat>
    <chartFormat chart="4" format="10" series="1">
      <pivotArea type="data" outline="0" fieldPosition="0">
        <references count="3">
          <reference field="4294967294" count="1" selected="0">
            <x v="0"/>
          </reference>
          <reference field="1" count="1" selected="0">
            <x v="0"/>
          </reference>
          <reference field="3" count="1" selected="0">
            <x v="0"/>
          </reference>
        </references>
      </pivotArea>
    </chartFormat>
    <chartFormat chart="4" format="11" series="1">
      <pivotArea type="data" outline="0" fieldPosition="0">
        <references count="3">
          <reference field="4294967294" count="1" selected="0">
            <x v="0"/>
          </reference>
          <reference field="1" count="1" selected="0">
            <x v="0"/>
          </reference>
          <reference field="3" count="1" selected="0">
            <x v="2"/>
          </reference>
        </references>
      </pivotArea>
    </chartFormat>
    <chartFormat chart="4" format="12" series="1">
      <pivotArea type="data" outline="0" fieldPosition="0">
        <references count="3">
          <reference field="4294967294" count="1" selected="0">
            <x v="0"/>
          </reference>
          <reference field="1" count="1" selected="0">
            <x v="0"/>
          </reference>
          <reference field="3" count="1" selected="0">
            <x v="5"/>
          </reference>
        </references>
      </pivotArea>
    </chartFormat>
    <chartFormat chart="4" format="13" series="1">
      <pivotArea type="data" outline="0" fieldPosition="0">
        <references count="4">
          <reference field="4294967294" count="1" selected="0">
            <x v="0"/>
          </reference>
          <reference field="1" count="1" selected="0">
            <x v="0"/>
          </reference>
          <reference field="3" count="1" selected="0">
            <x v="0"/>
          </reference>
          <reference field="14" count="1" selected="0">
            <x v="2"/>
          </reference>
        </references>
      </pivotArea>
    </chartFormat>
    <chartFormat chart="4" format="14" series="1">
      <pivotArea type="data" outline="0" fieldPosition="0">
        <references count="4">
          <reference field="4294967294" count="1" selected="0">
            <x v="0"/>
          </reference>
          <reference field="1" count="1" selected="0">
            <x v="0"/>
          </reference>
          <reference field="3" count="1" selected="0">
            <x v="2"/>
          </reference>
          <reference field="14" count="1" selected="0">
            <x v="0"/>
          </reference>
        </references>
      </pivotArea>
    </chartFormat>
    <chartFormat chart="4" format="15" series="1">
      <pivotArea type="data" outline="0" fieldPosition="0">
        <references count="4">
          <reference field="4294967294" count="1" selected="0">
            <x v="0"/>
          </reference>
          <reference field="1" count="1" selected="0">
            <x v="0"/>
          </reference>
          <reference field="3" count="1" selected="0">
            <x v="2"/>
          </reference>
          <reference field="14" count="1" selected="0">
            <x v="1"/>
          </reference>
        </references>
      </pivotArea>
    </chartFormat>
    <chartFormat chart="4" format="16" series="1">
      <pivotArea type="data" outline="0" fieldPosition="0">
        <references count="4">
          <reference field="4294967294" count="1" selected="0">
            <x v="0"/>
          </reference>
          <reference field="1" count="1" selected="0">
            <x v="0"/>
          </reference>
          <reference field="3" count="1" selected="0">
            <x v="2"/>
          </reference>
          <reference field="14" count="1" selected="0">
            <x v="2"/>
          </reference>
        </references>
      </pivotArea>
    </chartFormat>
    <chartFormat chart="4" format="17" series="1">
      <pivotArea type="data" outline="0" fieldPosition="0">
        <references count="4">
          <reference field="4294967294" count="1" selected="0">
            <x v="0"/>
          </reference>
          <reference field="1" count="1" selected="0">
            <x v="0"/>
          </reference>
          <reference field="3" count="1" selected="0">
            <x v="5"/>
          </reference>
          <reference field="14" count="1" selected="0">
            <x v="0"/>
          </reference>
        </references>
      </pivotArea>
    </chartFormat>
    <chartFormat chart="4" format="18" series="1">
      <pivotArea type="data" outline="0" fieldPosition="0">
        <references count="4">
          <reference field="4294967294" count="1" selected="0">
            <x v="0"/>
          </reference>
          <reference field="1" count="1" selected="0">
            <x v="0"/>
          </reference>
          <reference field="3" count="1" selected="0">
            <x v="5"/>
          </reference>
          <reference field="14" count="1" selected="0">
            <x v="1"/>
          </reference>
        </references>
      </pivotArea>
    </chartFormat>
    <chartFormat chart="4" format="19" series="1">
      <pivotArea type="data" outline="0" fieldPosition="0">
        <references count="4">
          <reference field="4294967294" count="1" selected="0">
            <x v="0"/>
          </reference>
          <reference field="1" count="1" selected="0">
            <x v="0"/>
          </reference>
          <reference field="3" count="1" selected="0">
            <x v="5"/>
          </reference>
          <reference field="14" count="1" selected="0">
            <x v="2"/>
          </reference>
        </references>
      </pivotArea>
    </chartFormat>
    <chartFormat chart="4" format="20" series="1">
      <pivotArea type="data" outline="0" fieldPosition="0">
        <references count="4">
          <reference field="4294967294" count="1" selected="0">
            <x v="0"/>
          </reference>
          <reference field="1" count="1" selected="0">
            <x v="0"/>
          </reference>
          <reference field="3" count="1" selected="0">
            <x v="7"/>
          </reference>
          <reference field="14" count="1" selected="0">
            <x v="0"/>
          </reference>
        </references>
      </pivotArea>
    </chartFormat>
    <chartFormat chart="4" format="21" series="1">
      <pivotArea type="data" outline="0" fieldPosition="0">
        <references count="4">
          <reference field="4294967294" count="1" selected="0">
            <x v="0"/>
          </reference>
          <reference field="1" count="1" selected="0">
            <x v="0"/>
          </reference>
          <reference field="3" count="1" selected="0">
            <x v="7"/>
          </reference>
          <reference field="14" count="1" selected="0">
            <x v="1"/>
          </reference>
        </references>
      </pivotArea>
    </chartFormat>
    <chartFormat chart="4" format="22" series="1">
      <pivotArea type="data" outline="0" fieldPosition="0">
        <references count="4">
          <reference field="4294967294" count="1" selected="0">
            <x v="0"/>
          </reference>
          <reference field="1" count="1" selected="0">
            <x v="0"/>
          </reference>
          <reference field="3" count="1" selected="0">
            <x v="7"/>
          </reference>
          <reference field="14" count="1" selected="0">
            <x v="2"/>
          </reference>
        </references>
      </pivotArea>
    </chartFormat>
    <chartFormat chart="4" format="23" series="1">
      <pivotArea type="data" outline="0" fieldPosition="0">
        <references count="4">
          <reference field="4294967294" count="1" selected="0">
            <x v="0"/>
          </reference>
          <reference field="1" count="1" selected="0">
            <x v="0"/>
          </reference>
          <reference field="3" count="1" selected="0">
            <x v="6"/>
          </reference>
          <reference field="14" count="1" selected="0">
            <x v="0"/>
          </reference>
        </references>
      </pivotArea>
    </chartFormat>
    <chartFormat chart="4" format="24" series="1">
      <pivotArea type="data" outline="0" fieldPosition="0">
        <references count="4">
          <reference field="4294967294" count="1" selected="0">
            <x v="0"/>
          </reference>
          <reference field="1" count="1" selected="0">
            <x v="0"/>
          </reference>
          <reference field="3" count="1" selected="0">
            <x v="6"/>
          </reference>
          <reference field="14" count="1" selected="0">
            <x v="1"/>
          </reference>
        </references>
      </pivotArea>
    </chartFormat>
    <chartFormat chart="4" format="25" series="1">
      <pivotArea type="data" outline="0" fieldPosition="0">
        <references count="4">
          <reference field="4294967294" count="1" selected="0">
            <x v="0"/>
          </reference>
          <reference field="1" count="1" selected="0">
            <x v="0"/>
          </reference>
          <reference field="3" count="1" selected="0">
            <x v="6"/>
          </reference>
          <reference field="14" count="1" selected="0">
            <x v="2"/>
          </reference>
        </references>
      </pivotArea>
    </chartFormat>
    <chartFormat chart="4" format="26" series="1">
      <pivotArea type="data" outline="0" fieldPosition="0">
        <references count="4">
          <reference field="4294967294" count="1" selected="0">
            <x v="0"/>
          </reference>
          <reference field="1" count="1" selected="0">
            <x v="0"/>
          </reference>
          <reference field="3" count="1" selected="0">
            <x v="4"/>
          </reference>
          <reference field="14" count="1" selected="0">
            <x v="0"/>
          </reference>
        </references>
      </pivotArea>
    </chartFormat>
    <chartFormat chart="4" format="27" series="1">
      <pivotArea type="data" outline="0" fieldPosition="0">
        <references count="4">
          <reference field="4294967294" count="1" selected="0">
            <x v="0"/>
          </reference>
          <reference field="1" count="1" selected="0">
            <x v="0"/>
          </reference>
          <reference field="3" count="1" selected="0">
            <x v="4"/>
          </reference>
          <reference field="14" count="1" selected="0">
            <x v="1"/>
          </reference>
        </references>
      </pivotArea>
    </chartFormat>
    <chartFormat chart="4" format="28" series="1">
      <pivotArea type="data" outline="0" fieldPosition="0">
        <references count="4">
          <reference field="4294967294" count="1" selected="0">
            <x v="0"/>
          </reference>
          <reference field="1" count="1" selected="0">
            <x v="0"/>
          </reference>
          <reference field="3" count="1" selected="0">
            <x v="4"/>
          </reference>
          <reference field="14" count="1" selected="0">
            <x v="2"/>
          </reference>
        </references>
      </pivotArea>
    </chartFormat>
    <chartFormat chart="7" format="16" series="1">
      <pivotArea type="data" outline="0" fieldPosition="0">
        <references count="3">
          <reference field="4294967294" count="1" selected="0">
            <x v="0"/>
          </reference>
          <reference field="1" count="1" selected="0">
            <x v="0"/>
          </reference>
          <reference field="3" count="1" selected="0">
            <x v="0"/>
          </reference>
        </references>
      </pivotArea>
    </chartFormat>
    <chartFormat chart="7" format="17" series="1">
      <pivotArea type="data" outline="0" fieldPosition="0">
        <references count="3">
          <reference field="4294967294" count="1" selected="0">
            <x v="0"/>
          </reference>
          <reference field="1" count="1" selected="0">
            <x v="0"/>
          </reference>
          <reference field="3" count="1" selected="0">
            <x v="1"/>
          </reference>
        </references>
      </pivotArea>
    </chartFormat>
    <chartFormat chart="7" format="18" series="1">
      <pivotArea type="data" outline="0" fieldPosition="0">
        <references count="3">
          <reference field="4294967294" count="1" selected="0">
            <x v="0"/>
          </reference>
          <reference field="1" count="1" selected="0">
            <x v="0"/>
          </reference>
          <reference field="3" count="1" selected="0">
            <x v="3"/>
          </reference>
        </references>
      </pivotArea>
    </chartFormat>
    <chartFormat chart="7" format="19" series="1">
      <pivotArea type="data" outline="0" fieldPosition="0">
        <references count="3">
          <reference field="4294967294" count="1" selected="0">
            <x v="0"/>
          </reference>
          <reference field="1" count="1" selected="0">
            <x v="0"/>
          </reference>
          <reference field="3" count="1" selected="0">
            <x v="2"/>
          </reference>
        </references>
      </pivotArea>
    </chartFormat>
    <chartFormat chart="7" format="20" series="1">
      <pivotArea type="data" outline="0" fieldPosition="0">
        <references count="3">
          <reference field="4294967294" count="1" selected="0">
            <x v="0"/>
          </reference>
          <reference field="1" count="1" selected="0">
            <x v="0"/>
          </reference>
          <reference field="3" count="1" selected="0">
            <x v="4"/>
          </reference>
        </references>
      </pivotArea>
    </chartFormat>
    <chartFormat chart="7" format="21" series="1">
      <pivotArea type="data" outline="0" fieldPosition="0">
        <references count="3">
          <reference field="4294967294" count="1" selected="0">
            <x v="0"/>
          </reference>
          <reference field="1" count="1" selected="0">
            <x v="0"/>
          </reference>
          <reference field="3" count="1" selected="0">
            <x v="5"/>
          </reference>
        </references>
      </pivotArea>
    </chartFormat>
    <chartFormat chart="7" format="22" series="1">
      <pivotArea type="data" outline="0" fieldPosition="0">
        <references count="3">
          <reference field="4294967294" count="1" selected="0">
            <x v="0"/>
          </reference>
          <reference field="1" count="1" selected="0">
            <x v="0"/>
          </reference>
          <reference field="3" count="1" selected="0">
            <x v="6"/>
          </reference>
        </references>
      </pivotArea>
    </chartFormat>
    <chartFormat chart="7" format="23" series="1">
      <pivotArea type="data" outline="0" fieldPosition="0">
        <references count="3">
          <reference field="4294967294" count="1" selected="0">
            <x v="0"/>
          </reference>
          <reference field="1" count="1" selected="0">
            <x v="0"/>
          </reference>
          <reference field="3" count="1" selected="0">
            <x v="7"/>
          </reference>
        </references>
      </pivotArea>
    </chartFormat>
    <chartFormat chart="9" format="24" series="1">
      <pivotArea type="data" outline="0" fieldPosition="0">
        <references count="3">
          <reference field="4294967294" count="1" selected="0">
            <x v="0"/>
          </reference>
          <reference field="1" count="1" selected="0">
            <x v="0"/>
          </reference>
          <reference field="3" count="1" selected="0">
            <x v="0"/>
          </reference>
        </references>
      </pivotArea>
    </chartFormat>
    <chartFormat chart="9" format="25" series="1">
      <pivotArea type="data" outline="0" fieldPosition="0">
        <references count="3">
          <reference field="4294967294" count="1" selected="0">
            <x v="0"/>
          </reference>
          <reference field="1" count="1" selected="0">
            <x v="0"/>
          </reference>
          <reference field="3" count="1" selected="0">
            <x v="1"/>
          </reference>
        </references>
      </pivotArea>
    </chartFormat>
    <chartFormat chart="9" format="26" series="1">
      <pivotArea type="data" outline="0" fieldPosition="0">
        <references count="3">
          <reference field="4294967294" count="1" selected="0">
            <x v="0"/>
          </reference>
          <reference field="1" count="1" selected="0">
            <x v="0"/>
          </reference>
          <reference field="3" count="1" selected="0">
            <x v="3"/>
          </reference>
        </references>
      </pivotArea>
    </chartFormat>
    <chartFormat chart="9" format="27" series="1">
      <pivotArea type="data" outline="0" fieldPosition="0">
        <references count="3">
          <reference field="4294967294" count="1" selected="0">
            <x v="0"/>
          </reference>
          <reference field="1" count="1" selected="0">
            <x v="0"/>
          </reference>
          <reference field="3" count="1" selected="0">
            <x v="2"/>
          </reference>
        </references>
      </pivotArea>
    </chartFormat>
    <chartFormat chart="9" format="28" series="1">
      <pivotArea type="data" outline="0" fieldPosition="0">
        <references count="3">
          <reference field="4294967294" count="1" selected="0">
            <x v="0"/>
          </reference>
          <reference field="1" count="1" selected="0">
            <x v="0"/>
          </reference>
          <reference field="3" count="1" selected="0">
            <x v="4"/>
          </reference>
        </references>
      </pivotArea>
    </chartFormat>
    <chartFormat chart="9" format="29" series="1">
      <pivotArea type="data" outline="0" fieldPosition="0">
        <references count="3">
          <reference field="4294967294" count="1" selected="0">
            <x v="0"/>
          </reference>
          <reference field="1" count="1" selected="0">
            <x v="0"/>
          </reference>
          <reference field="3" count="1" selected="0">
            <x v="5"/>
          </reference>
        </references>
      </pivotArea>
    </chartFormat>
    <chartFormat chart="9" format="30" series="1">
      <pivotArea type="data" outline="0" fieldPosition="0">
        <references count="3">
          <reference field="4294967294" count="1" selected="0">
            <x v="0"/>
          </reference>
          <reference field="1" count="1" selected="0">
            <x v="0"/>
          </reference>
          <reference field="3" count="1" selected="0">
            <x v="6"/>
          </reference>
        </references>
      </pivotArea>
    </chartFormat>
    <chartFormat chart="9" format="31" series="1">
      <pivotArea type="data" outline="0" fieldPosition="0">
        <references count="3">
          <reference field="4294967294" count="1" selected="0">
            <x v="0"/>
          </reference>
          <reference field="1" count="1" selected="0">
            <x v="0"/>
          </reference>
          <reference field="3" count="1" selected="0">
            <x v="7"/>
          </reference>
        </references>
      </pivotArea>
    </chartFormat>
    <chartFormat chart="10" format="32" series="1">
      <pivotArea type="data" outline="0" fieldPosition="0">
        <references count="3">
          <reference field="4294967294" count="1" selected="0">
            <x v="0"/>
          </reference>
          <reference field="1" count="1" selected="0">
            <x v="0"/>
          </reference>
          <reference field="3" count="1" selected="0">
            <x v="0"/>
          </reference>
        </references>
      </pivotArea>
    </chartFormat>
    <chartFormat chart="10" format="33" series="1">
      <pivotArea type="data" outline="0" fieldPosition="0">
        <references count="3">
          <reference field="4294967294" count="1" selected="0">
            <x v="0"/>
          </reference>
          <reference field="1" count="1" selected="0">
            <x v="0"/>
          </reference>
          <reference field="3" count="1" selected="0">
            <x v="1"/>
          </reference>
        </references>
      </pivotArea>
    </chartFormat>
    <chartFormat chart="10" format="34" series="1">
      <pivotArea type="data" outline="0" fieldPosition="0">
        <references count="3">
          <reference field="4294967294" count="1" selected="0">
            <x v="0"/>
          </reference>
          <reference field="1" count="1" selected="0">
            <x v="0"/>
          </reference>
          <reference field="3" count="1" selected="0">
            <x v="3"/>
          </reference>
        </references>
      </pivotArea>
    </chartFormat>
    <chartFormat chart="10" format="35" series="1">
      <pivotArea type="data" outline="0" fieldPosition="0">
        <references count="3">
          <reference field="4294967294" count="1" selected="0">
            <x v="0"/>
          </reference>
          <reference field="1" count="1" selected="0">
            <x v="0"/>
          </reference>
          <reference field="3" count="1" selected="0">
            <x v="2"/>
          </reference>
        </references>
      </pivotArea>
    </chartFormat>
    <chartFormat chart="10" format="36" series="1">
      <pivotArea type="data" outline="0" fieldPosition="0">
        <references count="3">
          <reference field="4294967294" count="1" selected="0">
            <x v="0"/>
          </reference>
          <reference field="1" count="1" selected="0">
            <x v="0"/>
          </reference>
          <reference field="3" count="1" selected="0">
            <x v="4"/>
          </reference>
        </references>
      </pivotArea>
    </chartFormat>
    <chartFormat chart="10" format="37" series="1">
      <pivotArea type="data" outline="0" fieldPosition="0">
        <references count="3">
          <reference field="4294967294" count="1" selected="0">
            <x v="0"/>
          </reference>
          <reference field="1" count="1" selected="0">
            <x v="0"/>
          </reference>
          <reference field="3" count="1" selected="0">
            <x v="5"/>
          </reference>
        </references>
      </pivotArea>
    </chartFormat>
    <chartFormat chart="10" format="38" series="1">
      <pivotArea type="data" outline="0" fieldPosition="0">
        <references count="3">
          <reference field="4294967294" count="1" selected="0">
            <x v="0"/>
          </reference>
          <reference field="1" count="1" selected="0">
            <x v="0"/>
          </reference>
          <reference field="3" count="1" selected="0">
            <x v="6"/>
          </reference>
        </references>
      </pivotArea>
    </chartFormat>
    <chartFormat chart="10" format="39" series="1">
      <pivotArea type="data" outline="0" fieldPosition="0">
        <references count="3">
          <reference field="4294967294" count="1" selected="0">
            <x v="0"/>
          </reference>
          <reference field="1" count="1" selected="0">
            <x v="0"/>
          </reference>
          <reference field="3" count="1" selected="0">
            <x v="7"/>
          </reference>
        </references>
      </pivotArea>
    </chartFormat>
    <chartFormat chart="7" format="24" series="1">
      <pivotArea type="data" outline="0" fieldPosition="0">
        <references count="3">
          <reference field="4294967294" count="1" selected="0">
            <x v="0"/>
          </reference>
          <reference field="1" count="1" selected="0">
            <x v="0"/>
          </reference>
          <reference field="3" count="1" selected="0">
            <x v="8"/>
          </reference>
        </references>
      </pivotArea>
    </chartFormat>
    <chartFormat chart="7" format="25" series="1">
      <pivotArea type="data" outline="0" fieldPosition="0">
        <references count="3">
          <reference field="4294967294" count="1" selected="0">
            <x v="0"/>
          </reference>
          <reference field="1" count="1" selected="0">
            <x v="0"/>
          </reference>
          <reference field="3" count="1" selected="0">
            <x v="9"/>
          </reference>
        </references>
      </pivotArea>
    </chartFormat>
    <chartFormat chart="7" format="26" series="1">
      <pivotArea type="data" outline="0" fieldPosition="0">
        <references count="3">
          <reference field="4294967294" count="1" selected="0">
            <x v="0"/>
          </reference>
          <reference field="1" count="1" selected="0">
            <x v="0"/>
          </reference>
          <reference field="3" count="1" selected="0">
            <x v="10"/>
          </reference>
        </references>
      </pivotArea>
    </chartFormat>
    <chartFormat chart="7" format="27" series="1">
      <pivotArea type="data" outline="0" fieldPosition="0">
        <references count="3">
          <reference field="4294967294" count="1" selected="0">
            <x v="0"/>
          </reference>
          <reference field="1" count="1" selected="0">
            <x v="1"/>
          </reference>
          <reference field="3" count="1" selected="0">
            <x v="8"/>
          </reference>
        </references>
      </pivotArea>
    </chartFormat>
    <chartFormat chart="7" format="28" series="1">
      <pivotArea type="data" outline="0" fieldPosition="0">
        <references count="3">
          <reference field="4294967294" count="1" selected="0">
            <x v="0"/>
          </reference>
          <reference field="1" count="1" selected="0">
            <x v="1"/>
          </reference>
          <reference field="3" count="1" selected="0">
            <x v="9"/>
          </reference>
        </references>
      </pivotArea>
    </chartFormat>
    <chartFormat chart="7" format="29" series="1">
      <pivotArea type="data" outline="0" fieldPosition="0">
        <references count="3">
          <reference field="4294967294" count="1" selected="0">
            <x v="0"/>
          </reference>
          <reference field="1" count="1" selected="0">
            <x v="1"/>
          </reference>
          <reference field="3" count="1" selected="0">
            <x v="1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252CE456-9CB5-4D2A-9142-9360AFC0C060}" name="PivotTable10" cacheId="0" applyNumberFormats="0" applyBorderFormats="0" applyFontFormats="0" applyPatternFormats="0" applyAlignmentFormats="0" applyWidthHeightFormats="1" dataCaption="Values" updatedVersion="8" minRefreshableVersion="3" useAutoFormatting="1" colGrandTotals="0" itemPrintTitles="1" createdVersion="8" indent="0" compact="0" compactData="0" multipleFieldFilters="0" chartFormat="90" fieldListSortAscending="1">
  <location ref="L38:T55" firstHeaderRow="1" firstDataRow="2" firstDataCol="3" rowPageCount="1" colPageCount="1"/>
  <pivotFields count="27">
    <pivotField axis="axisCol" compact="0" outline="0" subtotalTop="0" showAll="0">
      <items count="7">
        <item x="0"/>
        <item x="1"/>
        <item x="2"/>
        <item x="3"/>
        <item x="4"/>
        <item x="5"/>
        <item t="default"/>
      </items>
      <extLst>
        <ext xmlns:x14="http://schemas.microsoft.com/office/spreadsheetml/2009/9/main" uri="{2946ED86-A175-432a-8AC1-64E0C546D7DE}">
          <x14:pivotField fillDownLabels="1"/>
        </ext>
      </extLst>
    </pivotField>
    <pivotField axis="axisRow" compact="0" outline="0" subtotalTop="0" showAll="0">
      <items count="3">
        <item x="0"/>
        <item x="1"/>
        <item t="default"/>
      </items>
      <extLst>
        <ext xmlns:x14="http://schemas.microsoft.com/office/spreadsheetml/2009/9/main" uri="{2946ED86-A175-432a-8AC1-64E0C546D7DE}">
          <x14:pivotField fillDownLabels="1"/>
        </ext>
      </extLst>
    </pivotField>
    <pivotField axis="axisRow" compact="0" outline="0" subtotalTop="0" showAll="0">
      <items count="4">
        <item x="0"/>
        <item x="1"/>
        <item x="2"/>
        <item t="default"/>
      </items>
      <extLst>
        <ext xmlns:x14="http://schemas.microsoft.com/office/spreadsheetml/2009/9/main" uri="{2946ED86-A175-432a-8AC1-64E0C546D7DE}">
          <x14:pivotField fillDownLabels="1"/>
        </ext>
      </extLst>
    </pivotField>
    <pivotField axis="axisRow" compact="0" outline="0" subtotalTop="0" showAll="0">
      <items count="12">
        <item x="0"/>
        <item x="1"/>
        <item x="2"/>
        <item x="3"/>
        <item x="4"/>
        <item x="5"/>
        <item x="6"/>
        <item x="7"/>
        <item x="8"/>
        <item m="1" x="10"/>
        <item x="9"/>
        <item t="default"/>
      </items>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axis="axisPage" compact="0" outline="0" subtotalTop="0" multipleItemSelectionAllowed="1" showAll="0">
      <items count="4">
        <item x="1"/>
        <item h="1" x="2"/>
        <item x="0"/>
        <item t="default"/>
      </items>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dragToRow="0" dragToCol="0" dragToPage="0" showAll="0" defaultSubtotal="0">
      <extLst>
        <ext xmlns:x14="http://schemas.microsoft.com/office/spreadsheetml/2009/9/main" uri="{2946ED86-A175-432a-8AC1-64E0C546D7DE}">
          <x14:pivotField fillDownLabels="1"/>
        </ext>
      </extLst>
    </pivotField>
    <pivotField dataField="1" compact="0" outline="0" subtotalTop="0" dragToRow="0" dragToCol="0" dragToPage="0" showAll="0" defaultSubtotal="0">
      <extLst>
        <ext xmlns:x14="http://schemas.microsoft.com/office/spreadsheetml/2009/9/main" uri="{2946ED86-A175-432a-8AC1-64E0C546D7DE}">
          <x14:pivotField fillDownLabels="1"/>
        </ext>
      </extLst>
    </pivotField>
    <pivotField compact="0" outline="0" subtotalTop="0" dragToRow="0" dragToCol="0" dragToPage="0" showAll="0" defaultSubtotal="0">
      <extLst>
        <ext xmlns:x14="http://schemas.microsoft.com/office/spreadsheetml/2009/9/main" uri="{2946ED86-A175-432a-8AC1-64E0C546D7DE}">
          <x14:pivotField fillDownLabels="1"/>
        </ext>
      </extLst>
    </pivotField>
    <pivotField compact="0" outline="0" subtotalTop="0" dragToRow="0" dragToCol="0" dragToPage="0" showAll="0" defaultSubtotal="0">
      <extLst>
        <ext xmlns:x14="http://schemas.microsoft.com/office/spreadsheetml/2009/9/main" uri="{2946ED86-A175-432a-8AC1-64E0C546D7DE}">
          <x14:pivotField fillDownLabels="1"/>
        </ext>
      </extLst>
    </pivotField>
  </pivotFields>
  <rowFields count="3">
    <field x="1"/>
    <field x="2"/>
    <field x="3"/>
  </rowFields>
  <rowItems count="16">
    <i>
      <x/>
      <x/>
      <x/>
    </i>
    <i r="2">
      <x v="1"/>
    </i>
    <i r="2">
      <x v="2"/>
    </i>
    <i r="2">
      <x v="3"/>
    </i>
    <i t="default" r="1">
      <x/>
    </i>
    <i r="1">
      <x v="1"/>
      <x v="4"/>
    </i>
    <i r="2">
      <x v="5"/>
    </i>
    <i r="2">
      <x v="6"/>
    </i>
    <i r="2">
      <x v="7"/>
    </i>
    <i t="default" r="1">
      <x v="1"/>
    </i>
    <i t="default">
      <x/>
    </i>
    <i>
      <x v="1"/>
      <x v="2"/>
      <x v="8"/>
    </i>
    <i r="2">
      <x v="10"/>
    </i>
    <i t="default" r="1">
      <x v="2"/>
    </i>
    <i t="default">
      <x v="1"/>
    </i>
    <i t="grand">
      <x/>
    </i>
  </rowItems>
  <colFields count="1">
    <field x="0"/>
  </colFields>
  <colItems count="6">
    <i>
      <x/>
    </i>
    <i>
      <x v="1"/>
    </i>
    <i>
      <x v="2"/>
    </i>
    <i>
      <x v="3"/>
    </i>
    <i>
      <x v="4"/>
    </i>
    <i>
      <x v="5"/>
    </i>
  </colItems>
  <pageFields count="1">
    <pageField fld="14" hier="-1"/>
  </pageFields>
  <dataFields count="1">
    <dataField name="Sum of Rounded Emissions (MTCO2e)" fld="24" showDataAs="percentDiff" baseField="0" baseItem="0" numFmtId="10"/>
  </dataFields>
  <formats count="10">
    <format dxfId="329">
      <pivotArea outline="0" collapsedLevelsAreSubtotals="1" fieldPosition="0"/>
    </format>
    <format dxfId="328">
      <pivotArea field="0" type="button" dataOnly="0" labelOnly="1" outline="0" axis="axisCol" fieldPosition="0"/>
    </format>
    <format dxfId="327">
      <pivotArea dataOnly="0" labelOnly="1" fieldPosition="0">
        <references count="1">
          <reference field="1" count="0" defaultSubtotal="1"/>
        </references>
      </pivotArea>
    </format>
    <format dxfId="326">
      <pivotArea dataOnly="0" labelOnly="1" grandCol="1" outline="0" fieldPosition="0"/>
    </format>
    <format dxfId="325">
      <pivotArea dataOnly="0" labelOnly="1" fieldPosition="0">
        <references count="2">
          <reference field="1" count="0" selected="0"/>
          <reference field="3" count="0"/>
        </references>
      </pivotArea>
    </format>
    <format dxfId="324">
      <pivotArea dataOnly="0" labelOnly="1" fieldPosition="0">
        <references count="1">
          <reference field="0" count="0"/>
        </references>
      </pivotArea>
    </format>
    <format dxfId="323">
      <pivotArea field="14" type="button" dataOnly="0" labelOnly="1" outline="0" axis="axisPage" fieldPosition="0"/>
    </format>
    <format dxfId="322">
      <pivotArea dataOnly="0" labelOnly="1" outline="0" fieldPosition="0">
        <references count="1">
          <reference field="14" count="0"/>
        </references>
      </pivotArea>
    </format>
    <format dxfId="321">
      <pivotArea outline="0" fieldPosition="0">
        <references count="1">
          <reference field="4294967294" count="1">
            <x v="0"/>
          </reference>
        </references>
      </pivotArea>
    </format>
    <format dxfId="320">
      <pivotArea outline="0" fieldPosition="0">
        <references count="1">
          <reference field="0" count="5" selected="0">
            <x v="1"/>
            <x v="2"/>
            <x v="3"/>
            <x v="4"/>
            <x v="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SubtotalsOnTopDefault="0"/>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6D4F48C0-EF38-4A6C-935D-E3FBF3035FDB}" name="PivotTable9"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91" fieldListSortAscending="1">
  <location ref="B12:E20" firstHeaderRow="1" firstDataRow="2" firstDataCol="1" rowPageCount="1" colPageCount="1"/>
  <pivotFields count="27">
    <pivotField axis="axisRow" showAll="0">
      <items count="7">
        <item x="0"/>
        <item x="1"/>
        <item x="2"/>
        <item x="3"/>
        <item x="4"/>
        <item x="5"/>
        <item t="default"/>
      </items>
    </pivotField>
    <pivotField axis="axisCol" showAll="0">
      <items count="3">
        <item x="0"/>
        <item x="1"/>
        <item t="default"/>
      </items>
    </pivotField>
    <pivotField showAll="0"/>
    <pivotField showAll="0"/>
    <pivotField showAll="0"/>
    <pivotField showAll="0"/>
    <pivotField showAll="0"/>
    <pivotField showAll="0"/>
    <pivotField showAll="0"/>
    <pivotField showAll="0"/>
    <pivotField showAll="0"/>
    <pivotField showAll="0"/>
    <pivotField showAll="0"/>
    <pivotField dataField="1" showAll="0"/>
    <pivotField axis="axisPage" multipleItemSelectionAllowed="1" showAll="0">
      <items count="4">
        <item x="1"/>
        <item h="1" x="2"/>
        <item x="0"/>
        <item t="default"/>
      </items>
    </pivotField>
    <pivotField showAll="0"/>
    <pivotField showAll="0"/>
    <pivotField showAll="0"/>
    <pivotField showAll="0"/>
    <pivotField showAll="0"/>
    <pivotField showAll="0"/>
    <pivotField showAll="0"/>
    <pivotField showAll="0"/>
    <pivotField dragToRow="0" dragToCol="0" dragToPage="0" showAll="0" defaultSubtotal="0"/>
    <pivotField dragToRow="0" dragToCol="0" dragToPage="0" showAll="0" defaultSubtotal="0"/>
    <pivotField dragToRow="0" dragToCol="0" dragToPage="0" showAll="0" defaultSubtotal="0"/>
    <pivotField dragToRow="0" dragToCol="0" dragToPage="0" showAll="0" defaultSubtotal="0"/>
  </pivotFields>
  <rowFields count="1">
    <field x="0"/>
  </rowFields>
  <rowItems count="7">
    <i>
      <x/>
    </i>
    <i>
      <x v="1"/>
    </i>
    <i>
      <x v="2"/>
    </i>
    <i>
      <x v="3"/>
    </i>
    <i>
      <x v="4"/>
    </i>
    <i>
      <x v="5"/>
    </i>
    <i t="grand">
      <x/>
    </i>
  </rowItems>
  <colFields count="1">
    <field x="1"/>
  </colFields>
  <colItems count="3">
    <i>
      <x/>
    </i>
    <i>
      <x v="1"/>
    </i>
    <i t="grand">
      <x/>
    </i>
  </colItems>
  <pageFields count="1">
    <pageField fld="14" hier="-1"/>
  </pageFields>
  <dataFields count="1">
    <dataField name="Sum of MT CO2e" fld="13" baseField="0" baseItem="0" numFmtId="164"/>
  </dataFields>
  <formats count="8">
    <format dxfId="337">
      <pivotArea outline="0" collapsedLevelsAreSubtotals="1" fieldPosition="0"/>
    </format>
    <format dxfId="336">
      <pivotArea field="0" type="button" dataOnly="0" labelOnly="1" outline="0" axis="axisRow" fieldPosition="0"/>
    </format>
    <format dxfId="335">
      <pivotArea dataOnly="0" labelOnly="1" fieldPosition="0">
        <references count="1">
          <reference field="1" count="0" defaultSubtotal="1"/>
        </references>
      </pivotArea>
    </format>
    <format dxfId="334">
      <pivotArea dataOnly="0" labelOnly="1" grandCol="1" outline="0" fieldPosition="0"/>
    </format>
    <format dxfId="333">
      <pivotArea dataOnly="0" labelOnly="1" fieldPosition="0">
        <references count="1">
          <reference field="0" count="0"/>
        </references>
      </pivotArea>
    </format>
    <format dxfId="332">
      <pivotArea field="14" type="button" dataOnly="0" labelOnly="1" outline="0" axis="axisPage" fieldPosition="0"/>
    </format>
    <format dxfId="331">
      <pivotArea dataOnly="0" labelOnly="1" outline="0" fieldPosition="0">
        <references count="1">
          <reference field="14" count="0"/>
        </references>
      </pivotArea>
    </format>
    <format dxfId="330">
      <pivotArea type="origin" dataOnly="0" labelOnly="1" outline="0" fieldPosition="0"/>
    </format>
  </formats>
  <chartFormats count="2">
    <chartFormat chart="90" format="0" series="1">
      <pivotArea type="data" outline="0" fieldPosition="0">
        <references count="2">
          <reference field="4294967294" count="1" selected="0">
            <x v="0"/>
          </reference>
          <reference field="1" count="1" selected="0">
            <x v="0"/>
          </reference>
        </references>
      </pivotArea>
    </chartFormat>
    <chartFormat chart="90" format="1" series="1">
      <pivotArea type="data" outline="0" fieldPosition="0">
        <references count="2">
          <reference field="4294967294" count="1" selected="0">
            <x v="0"/>
          </reference>
          <reference field="1"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14385410-0702-47B0-80E8-15CA364989D8}" name="PivotTable12" cacheId="0" applyNumberFormats="0" applyBorderFormats="0" applyFontFormats="0" applyPatternFormats="0" applyAlignmentFormats="0" applyWidthHeightFormats="1" dataCaption="Values" updatedVersion="8" minRefreshableVersion="3" useAutoFormatting="1" colGrandTotals="0" itemPrintTitles="1" createdVersion="8" indent="0" compact="0" compactData="0" multipleFieldFilters="0" chartFormat="90" fieldListSortAscending="1">
  <location ref="B33:J50" firstHeaderRow="1" firstDataRow="2" firstDataCol="3" rowPageCount="1" colPageCount="1"/>
  <pivotFields count="27">
    <pivotField axis="axisCol" compact="0" outline="0" subtotalTop="0" showAll="0">
      <items count="7">
        <item x="0"/>
        <item x="1"/>
        <item x="2"/>
        <item x="3"/>
        <item x="4"/>
        <item x="5"/>
        <item t="default"/>
      </items>
      <extLst>
        <ext xmlns:x14="http://schemas.microsoft.com/office/spreadsheetml/2009/9/main" uri="{2946ED86-A175-432a-8AC1-64E0C546D7DE}">
          <x14:pivotField fillDownLabels="1"/>
        </ext>
      </extLst>
    </pivotField>
    <pivotField axis="axisRow" compact="0" outline="0" subtotalTop="0" showAll="0">
      <items count="3">
        <item x="0"/>
        <item x="1"/>
        <item t="default"/>
      </items>
      <extLst>
        <ext xmlns:x14="http://schemas.microsoft.com/office/spreadsheetml/2009/9/main" uri="{2946ED86-A175-432a-8AC1-64E0C546D7DE}">
          <x14:pivotField fillDownLabels="1"/>
        </ext>
      </extLst>
    </pivotField>
    <pivotField axis="axisRow" compact="0" outline="0" subtotalTop="0" showAll="0">
      <items count="4">
        <item x="0"/>
        <item x="1"/>
        <item x="2"/>
        <item t="default"/>
      </items>
      <extLst>
        <ext xmlns:x14="http://schemas.microsoft.com/office/spreadsheetml/2009/9/main" uri="{2946ED86-A175-432a-8AC1-64E0C546D7DE}">
          <x14:pivotField fillDownLabels="1"/>
        </ext>
      </extLst>
    </pivotField>
    <pivotField axis="axisRow" compact="0" outline="0" subtotalTop="0" showAll="0">
      <items count="12">
        <item x="0"/>
        <item x="1"/>
        <item x="2"/>
        <item x="3"/>
        <item x="4"/>
        <item x="5"/>
        <item x="6"/>
        <item x="7"/>
        <item x="8"/>
        <item m="1" x="10"/>
        <item x="9"/>
        <item t="default"/>
      </items>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axis="axisPage" compact="0" outline="0" subtotalTop="0" multipleItemSelectionAllowed="1" showAll="0">
      <items count="4">
        <item h="1" x="1"/>
        <item x="2"/>
        <item x="0"/>
        <item t="default"/>
      </items>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showAll="0">
      <extLst>
        <ext xmlns:x14="http://schemas.microsoft.com/office/spreadsheetml/2009/9/main" uri="{2946ED86-A175-432a-8AC1-64E0C546D7DE}">
          <x14:pivotField fillDownLabels="1"/>
        </ext>
      </extLst>
    </pivotField>
    <pivotField compact="0" outline="0" subtotalTop="0" dragToRow="0" dragToCol="0" dragToPage="0" showAll="0" defaultSubtotal="0">
      <extLst>
        <ext xmlns:x14="http://schemas.microsoft.com/office/spreadsheetml/2009/9/main" uri="{2946ED86-A175-432a-8AC1-64E0C546D7DE}">
          <x14:pivotField fillDownLabels="1"/>
        </ext>
      </extLst>
    </pivotField>
    <pivotField dataField="1" compact="0" outline="0" subtotalTop="0" dragToRow="0" dragToCol="0" dragToPage="0" showAll="0" defaultSubtotal="0">
      <extLst>
        <ext xmlns:x14="http://schemas.microsoft.com/office/spreadsheetml/2009/9/main" uri="{2946ED86-A175-432a-8AC1-64E0C546D7DE}">
          <x14:pivotField fillDownLabels="1"/>
        </ext>
      </extLst>
    </pivotField>
    <pivotField compact="0" outline="0" subtotalTop="0" dragToRow="0" dragToCol="0" dragToPage="0" showAll="0" defaultSubtotal="0">
      <extLst>
        <ext xmlns:x14="http://schemas.microsoft.com/office/spreadsheetml/2009/9/main" uri="{2946ED86-A175-432a-8AC1-64E0C546D7DE}">
          <x14:pivotField fillDownLabels="1"/>
        </ext>
      </extLst>
    </pivotField>
    <pivotField compact="0" outline="0" subtotalTop="0" dragToRow="0" dragToCol="0" dragToPage="0" showAll="0" defaultSubtotal="0">
      <extLst>
        <ext xmlns:x14="http://schemas.microsoft.com/office/spreadsheetml/2009/9/main" uri="{2946ED86-A175-432a-8AC1-64E0C546D7DE}">
          <x14:pivotField fillDownLabels="1"/>
        </ext>
      </extLst>
    </pivotField>
  </pivotFields>
  <rowFields count="3">
    <field x="1"/>
    <field x="2"/>
    <field x="3"/>
  </rowFields>
  <rowItems count="16">
    <i>
      <x/>
      <x/>
      <x/>
    </i>
    <i r="2">
      <x v="1"/>
    </i>
    <i r="2">
      <x v="2"/>
    </i>
    <i r="2">
      <x v="3"/>
    </i>
    <i t="default" r="1">
      <x/>
    </i>
    <i r="1">
      <x v="1"/>
      <x v="4"/>
    </i>
    <i r="2">
      <x v="5"/>
    </i>
    <i r="2">
      <x v="6"/>
    </i>
    <i r="2">
      <x v="7"/>
    </i>
    <i t="default" r="1">
      <x v="1"/>
    </i>
    <i t="default">
      <x/>
    </i>
    <i>
      <x v="1"/>
      <x v="2"/>
      <x v="8"/>
    </i>
    <i r="2">
      <x v="10"/>
    </i>
    <i t="default" r="1">
      <x v="2"/>
    </i>
    <i t="default">
      <x v="1"/>
    </i>
    <i t="grand">
      <x/>
    </i>
  </rowItems>
  <colFields count="1">
    <field x="0"/>
  </colFields>
  <colItems count="6">
    <i>
      <x/>
    </i>
    <i>
      <x v="1"/>
    </i>
    <i>
      <x v="2"/>
    </i>
    <i>
      <x v="3"/>
    </i>
    <i>
      <x v="4"/>
    </i>
    <i>
      <x v="5"/>
    </i>
  </colItems>
  <pageFields count="1">
    <pageField fld="14" hier="-1"/>
  </pageFields>
  <dataFields count="1">
    <dataField name="Sum of Rounded Emissions (MTCO2e)" fld="24" baseField="0" baseItem="0"/>
  </dataFields>
  <formats count="8">
    <format dxfId="178">
      <pivotArea outline="0" collapsedLevelsAreSubtotals="1" fieldPosition="0"/>
    </format>
    <format dxfId="177">
      <pivotArea field="0" type="button" dataOnly="0" labelOnly="1" outline="0" axis="axisCol" fieldPosition="0"/>
    </format>
    <format dxfId="176">
      <pivotArea dataOnly="0" labelOnly="1" fieldPosition="0">
        <references count="1">
          <reference field="1" count="0" defaultSubtotal="1"/>
        </references>
      </pivotArea>
    </format>
    <format dxfId="175">
      <pivotArea dataOnly="0" labelOnly="1" grandCol="1" outline="0" fieldPosition="0"/>
    </format>
    <format dxfId="174">
      <pivotArea dataOnly="0" labelOnly="1" fieldPosition="0">
        <references count="2">
          <reference field="1" count="0" selected="0"/>
          <reference field="3" count="0"/>
        </references>
      </pivotArea>
    </format>
    <format dxfId="173">
      <pivotArea dataOnly="0" labelOnly="1" fieldPosition="0">
        <references count="1">
          <reference field="0" count="0"/>
        </references>
      </pivotArea>
    </format>
    <format dxfId="172">
      <pivotArea field="14" type="button" dataOnly="0" labelOnly="1" outline="0" axis="axisPage" fieldPosition="0"/>
    </format>
    <format dxfId="171">
      <pivotArea dataOnly="0" labelOnly="1" outline="0" fieldPosition="0">
        <references count="1">
          <reference field="14"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SubtotalsOnTopDefault="0"/>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F17E16B8-7974-41F7-9FF2-B6B6D23B1FE2}" name="PivotTable6"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90" fieldListSortAscending="1">
  <location ref="J62:P71" firstHeaderRow="1" firstDataRow="3" firstDataCol="1" rowPageCount="1" colPageCount="1"/>
  <pivotFields count="27">
    <pivotField axis="axisRow" showAll="0">
      <items count="7">
        <item x="0"/>
        <item x="1"/>
        <item x="2"/>
        <item x="3"/>
        <item x="4"/>
        <item x="5"/>
        <item t="default"/>
      </items>
    </pivotField>
    <pivotField axis="axisCol" showAll="0">
      <items count="3">
        <item x="0"/>
        <item x="1"/>
        <item t="default"/>
      </items>
    </pivotField>
    <pivotField axis="axisCol" showAll="0">
      <items count="4">
        <item x="1"/>
        <item x="0"/>
        <item x="2"/>
        <item t="default"/>
      </items>
    </pivotField>
    <pivotField showAll="0"/>
    <pivotField showAll="0"/>
    <pivotField showAll="0"/>
    <pivotField showAll="0"/>
    <pivotField showAll="0"/>
    <pivotField showAll="0"/>
    <pivotField showAll="0"/>
    <pivotField showAll="0"/>
    <pivotField showAll="0"/>
    <pivotField showAll="0"/>
    <pivotField dataField="1" showAll="0"/>
    <pivotField axis="axisPage" multipleItemSelectionAllowed="1" showAll="0">
      <items count="4">
        <item h="1" x="1"/>
        <item x="2"/>
        <item x="0"/>
        <item t="default"/>
      </items>
    </pivotField>
    <pivotField showAll="0"/>
    <pivotField showAll="0"/>
    <pivotField showAll="0"/>
    <pivotField showAll="0"/>
    <pivotField showAll="0"/>
    <pivotField showAll="0"/>
    <pivotField showAll="0"/>
    <pivotField showAll="0"/>
    <pivotField dragToRow="0" dragToCol="0" dragToPage="0" showAll="0" defaultSubtotal="0"/>
    <pivotField dragToRow="0" dragToCol="0" dragToPage="0" showAll="0" defaultSubtotal="0"/>
    <pivotField dragToRow="0" dragToCol="0" dragToPage="0" showAll="0" defaultSubtotal="0"/>
    <pivotField dragToRow="0" dragToCol="0" dragToPage="0" showAll="0" defaultSubtotal="0"/>
  </pivotFields>
  <rowFields count="1">
    <field x="0"/>
  </rowFields>
  <rowItems count="7">
    <i>
      <x/>
    </i>
    <i>
      <x v="1"/>
    </i>
    <i>
      <x v="2"/>
    </i>
    <i>
      <x v="3"/>
    </i>
    <i>
      <x v="4"/>
    </i>
    <i>
      <x v="5"/>
    </i>
    <i t="grand">
      <x/>
    </i>
  </rowItems>
  <colFields count="2">
    <field x="1"/>
    <field x="2"/>
  </colFields>
  <colItems count="6">
    <i>
      <x/>
      <x/>
    </i>
    <i r="1">
      <x v="1"/>
    </i>
    <i t="default">
      <x/>
    </i>
    <i>
      <x v="1"/>
      <x v="2"/>
    </i>
    <i t="default">
      <x v="1"/>
    </i>
    <i t="grand">
      <x/>
    </i>
  </colItems>
  <pageFields count="1">
    <pageField fld="14" hier="-1"/>
  </pageFields>
  <dataFields count="1">
    <dataField name="Sum of MT CO2e" fld="13" showDataAs="percentOfRow" baseField="0" baseItem="0" numFmtId="10"/>
  </dataFields>
  <formats count="8">
    <format dxfId="186">
      <pivotArea outline="0" collapsedLevelsAreSubtotals="1" fieldPosition="0"/>
    </format>
    <format dxfId="185">
      <pivotArea field="0" type="button" dataOnly="0" labelOnly="1" outline="0" axis="axisRow" fieldPosition="0"/>
    </format>
    <format dxfId="184">
      <pivotArea dataOnly="0" labelOnly="1" fieldPosition="0">
        <references count="1">
          <reference field="1" count="0" defaultSubtotal="1"/>
        </references>
      </pivotArea>
    </format>
    <format dxfId="183">
      <pivotArea dataOnly="0" labelOnly="1" grandCol="1" outline="0" fieldPosition="0"/>
    </format>
    <format dxfId="182">
      <pivotArea dataOnly="0" labelOnly="1" fieldPosition="0">
        <references count="1">
          <reference field="0" count="0"/>
        </references>
      </pivotArea>
    </format>
    <format dxfId="181">
      <pivotArea field="14" type="button" dataOnly="0" labelOnly="1" outline="0" axis="axisPage" fieldPosition="0"/>
    </format>
    <format dxfId="180">
      <pivotArea dataOnly="0" labelOnly="1" outline="0" fieldPosition="0">
        <references count="1">
          <reference field="14" count="0"/>
        </references>
      </pivotArea>
    </format>
    <format dxfId="179">
      <pivotArea outline="0" fieldPosition="0">
        <references count="1">
          <reference field="4294967294"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B6E751CF-8721-49D7-B61E-1BC09113D273}" name="OnRoad_FOR" displayName="OnRoad_FOR" ref="A12:Q92" totalsRowShown="0" headerRowDxfId="170" dataDxfId="169">
  <autoFilter ref="A12:Q92" xr:uid="{0E3E95A1-49EC-43DC-83A7-63EAB3769F1F}"/>
  <tableColumns count="17">
    <tableColumn id="1" xr3:uid="{229389BB-C501-49FB-A865-A03CCBAED207}" name="Year" dataDxfId="168"/>
    <tableColumn id="13" xr3:uid="{2EAB65C0-3CCA-46AD-9602-EA1F2EB3F07F}" name="Emissions Sector" dataDxfId="167"/>
    <tableColumn id="18" xr3:uid="{38AFCB9A-BD9F-4511-9F57-0C08A352C0C5}" name="Calculation Sector" dataDxfId="166"/>
    <tableColumn id="5" xr3:uid="{F7ABCC3D-A6D4-4257-8D80-BE6D28A3793A}" name="Sub-Sector" dataDxfId="165"/>
    <tableColumn id="24" xr3:uid="{5D411FA0-CDA0-4D97-AB06-F54EDF240482}" name="EMFAC Categories" dataDxfId="164">
      <calculatedColumnFormula array="1">_xlfn.TEXTJOIN(", ",TRUE,_xlfn._xlws.FILTER(Table14[EMFAC2011 Category Match],Table14[Project Vehicle Category]=OnRoad_FOR[[#This Row],[Sub-Sector]]))</calculatedColumnFormula>
    </tableColumn>
    <tableColumn id="12" xr3:uid="{51458CE0-0D3D-40FB-9A28-C455A99705E5}" name="BAU or Leg-Adjusted?" dataDxfId="163"/>
    <tableColumn id="11" xr3:uid="{5F66AD0F-E6EE-4394-912A-690FBD20AEA8}" name="Activity Growth Method" dataDxfId="162"/>
    <tableColumn id="7" xr3:uid="{C612FD12-8472-4826-B3E0-7F94DEF07ACC}" name="Activity Growth Factor" dataDxfId="161">
      <calculatedColumnFormula>1+IFERROR(HLOOKUP(OnRoad_FOR[[#This Row],[Year]],INDIRECT(SUBSTITUTE(OnRoad_FOR[[#This Row],[Activity Growth Method]]," ","")&amp;"GrowthRates"),2,FALSE),1)</calculatedColumnFormula>
    </tableColumn>
    <tableColumn id="23" xr3:uid="{C04EA059-B505-4018-B685-DF89A8607D4B}" name="Annual VMT" dataDxfId="160">
      <calculatedColumnFormula>VLOOKUP(OnRoad_FOR[[#This Row],[Sub-Sector]],'RTAC Calcs'!$B$50:$I$57,MATCH(OnRoad_FOR[[#This Row],[Year]],'RTAC Calcs'!$B$49:$I$49,0),0)</calculatedColumnFormula>
    </tableColumn>
    <tableColumn id="6" xr3:uid="{484C7D75-A346-43D4-A3AF-BC16CD1E590C}" name="Notes" dataDxfId="159"/>
    <tableColumn id="2" xr3:uid="{8F12CF21-D7A8-410B-98E6-6BDE4A74D92E}" name="g CO2 per mi" dataDxfId="158">
      <calculatedColumnFormula array="1">SUM(SUMIFS(EMFACInventory[CO2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calculatedColumnFormula>
    </tableColumn>
    <tableColumn id="3" xr3:uid="{6413B065-FA54-4933-9270-5B14EBD6BB4D}" name="g CH4 per mi" dataDxfId="157">
      <calculatedColumnFormula array="1">SUM(SUMIFS(EMFACInventory[CH4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calculatedColumnFormula>
    </tableColumn>
    <tableColumn id="4" xr3:uid="{9959C51B-1576-4234-A64D-160B2DBE4C8C}" name="g N2O per mi" dataDxfId="156">
      <calculatedColumnFormula array="1">SUM(SUMIFS(EMFACInventory[N2O_TOTEX],EMFACInventory[Calendar Year],IF(OnRoad_FOR[[#This Row],[BAU or Leg-Adjusted?]]="BAU",InventoryYear,OnRoad_FOR[[#This Row],[Year]]),EMFACInventory[Vehicle Category],_xlfn._xlws.FILTER(Table14[EMFAC2011 Category Match],Table14[Project Vehicle Category]=OnRoad_FOR[[#This Row],[Sub-Sector]])))/SUM(SUMIFS(EMFACInventory[Total VMT],EMFACInventory[Calendar Year],IF(OnRoad_FOR[[#This Row],[BAU or Leg-Adjusted?]]="BAU",InventoryYear,OnRoad_FOR[[#This Row],[Year]]),EMFACInventory[Vehicle Category],_xlfn._xlws.FILTER(Table14[EMFAC2011 Category Match],Table14[Project Vehicle Category]=OnRoad_FOR[[#This Row],[Sub-Sector]])))*g_ton</calculatedColumnFormula>
    </tableColumn>
    <tableColumn id="8" xr3:uid="{B3F7FCF8-429F-4849-B2FD-E3697C34D3A4}" name="MT CO2" dataDxfId="155">
      <calculatedColumnFormula>OnRoad_FOR[[#This Row],[g CO2 per mi]]*OnRoad_FOR[[#This Row],[Annual VMT]]/g_MT</calculatedColumnFormula>
    </tableColumn>
    <tableColumn id="9" xr3:uid="{ED80A9AB-423B-4D25-BADB-F69C8AC48149}" name="MT CH4" dataDxfId="154">
      <calculatedColumnFormula>OnRoad_FOR[[#This Row],[g CH4 per mi]]*OnRoad_FOR[[#This Row],[Annual VMT]]/g_MT</calculatedColumnFormula>
    </tableColumn>
    <tableColumn id="10" xr3:uid="{4141B0C5-B987-448B-9576-F6ADAF923577}" name="MT N2O" dataDxfId="153">
      <calculatedColumnFormula>OnRoad_FOR[[#This Row],[g N2O per mi]]*OnRoad_FOR[[#This Row],[Annual VMT]]/g_MT</calculatedColumnFormula>
    </tableColumn>
    <tableColumn id="14" xr3:uid="{B178C71B-F042-494D-B5C6-80031AB7AF35}" name="MT CO2e" dataDxfId="152">
      <calculatedColumnFormula>OnRoad_FOR[[#This Row],[MT CO2]]+OnRoad_FOR[[#This Row],[MT CH4]]*gwp_CH4+OnRoad_FOR[[#This Row],[MT N2O]]*gwp_N2O</calculatedColumnFormula>
    </tableColumn>
  </tableColumns>
  <tableStyleInfo name="TableStyleMedium7"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C3212379-A8FD-4F01-98B0-6D81666CE39B}" name="OnRoad_INV" displayName="OnRoad_INV" ref="A2:N10" totalsRowShown="0" headerRowDxfId="151" dataDxfId="150">
  <autoFilter ref="A2:N10" xr:uid="{0E3E95A1-49EC-43DC-83A7-63EAB3769F1F}"/>
  <tableColumns count="14">
    <tableColumn id="1" xr3:uid="{6FACBFA6-D409-4FEA-B8AD-472700AA7CEE}" name="Year" dataDxfId="149">
      <calculatedColumnFormula>InventoryYear</calculatedColumnFormula>
    </tableColumn>
    <tableColumn id="13" xr3:uid="{42B4855D-D4D4-48DD-82A1-CDAF6CBE71B3}" name="Emissions Sector" dataDxfId="148"/>
    <tableColumn id="18" xr3:uid="{0837D456-5732-447B-8E57-4D43AA353937}" name="Calculation Sector" dataDxfId="147"/>
    <tableColumn id="5" xr3:uid="{C7938007-865D-40BD-AC29-E6E4DA0A986E}" name="Sub-Sector" dataDxfId="146"/>
    <tableColumn id="24" xr3:uid="{3BA73E9C-92D3-4C91-8746-BB6F25DBF15D}" name="EMFAC Categories" dataDxfId="145">
      <calculatedColumnFormula array="1">_xlfn.TEXTJOIN(", ",TRUE,_xlfn._xlws.FILTER(Table14[EMFAC2011 Category Match],Table14[Project Vehicle Category]=OnRoad_INV[[#This Row],[Sub-Sector]]))</calculatedColumnFormula>
    </tableColumn>
    <tableColumn id="23" xr3:uid="{B751CC88-28C2-462A-99DE-BCAA8690A8E0}" name="Annual VMT" dataDxfId="144">
      <calculatedColumnFormula>VLOOKUP(OnRoad_INV[[#This Row],[Sub-Sector]],'RTAC Calcs'!$B$50:$I$57,MATCH(OnRoad_INV[[#This Row],[Year]],'RTAC Calcs'!$B$49:$I$49,0),0)</calculatedColumnFormula>
    </tableColumn>
    <tableColumn id="6" xr3:uid="{5195F522-203A-4106-9F91-B3029D6E508D}" name="Notes" dataDxfId="143"/>
    <tableColumn id="2" xr3:uid="{EF1C8CA2-8479-444C-A887-AF496BE43FB4}" name="g CO2 per mi" dataDxfId="142">
      <calculatedColumnFormula array="1">SUM(SUMIFS(EMFACInventory[CO2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calculatedColumnFormula>
    </tableColumn>
    <tableColumn id="3" xr3:uid="{A2957E58-B7A8-4411-B66F-CFC2FF7ADF59}" name="g CH4 per mi" dataDxfId="141">
      <calculatedColumnFormula array="1">SUM(SUMIFS(EMFACInventory[CH4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calculatedColumnFormula>
    </tableColumn>
    <tableColumn id="4" xr3:uid="{F233E6E6-E7E6-4370-95D7-69E9A0C11231}" name="g N2O per mi" dataDxfId="140">
      <calculatedColumnFormula array="1">SUM(SUMIFS(EMFACInventory[N2O_TOTEX],EMFACInventory[Calendar Year],OnRoad_INV[[#This Row],[Year]],EMFACInventory[Vehicle Category],_xlfn._xlws.FILTER(Table14[EMFAC2011 Category Match],Table14[Project Vehicle Category]=OnRoad_INV[[#This Row],[Sub-Sector]])))/SUM(SUMIFS(EMFACInventory[Total VMT],EMFACInventory[Calendar Year],OnRoad_INV[[#This Row],[Year]],EMFACInventory[Vehicle Category],_xlfn._xlws.FILTER(Table14[EMFAC2011 Category Match],Table14[Project Vehicle Category]=OnRoad_INV[[#This Row],[Sub-Sector]])))*g_ton</calculatedColumnFormula>
    </tableColumn>
    <tableColumn id="8" xr3:uid="{62EE835E-BDE5-4C1A-8A7B-CAC7532E4877}" name="MT CO2" dataDxfId="139">
      <calculatedColumnFormula>OnRoad_INV[[#This Row],[g CO2 per mi]]*OnRoad_INV[[#This Row],[Annual VMT]]/g_MT</calculatedColumnFormula>
    </tableColumn>
    <tableColumn id="9" xr3:uid="{F6935496-69D7-4EE6-B04E-E0DC4AD18217}" name="MT CH4" dataDxfId="138">
      <calculatedColumnFormula>OnRoad_INV[[#This Row],[g CH4 per mi]]*OnRoad_INV[[#This Row],[Annual VMT]]/g_MT</calculatedColumnFormula>
    </tableColumn>
    <tableColumn id="7" xr3:uid="{F46AB2D4-FC1D-42F4-B26E-D249E9D1DD69}" name="MT N2O" dataDxfId="137">
      <calculatedColumnFormula>OnRoad_INV[[#This Row],[g N2O per mi]]*OnRoad_INV[[#This Row],[Annual VMT]]/g_MT</calculatedColumnFormula>
    </tableColumn>
    <tableColumn id="10" xr3:uid="{958C6F6D-7D54-449B-8302-09A96E511F64}" name="MT CO2e" dataDxfId="136">
      <calculatedColumnFormula>OnRoad_INV[[#This Row],[MT CO2]]+OnRoad_INV[[#This Row],[MT CH4]]*gwp_CH4+OnRoad_INV[[#This Row],[MT N2O]]*gwp_N2O</calculatedColumnFormula>
    </tableColumn>
  </tableColumns>
  <tableStyleInfo name="TableStyleMedium1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A6A04A4-1C5C-4D19-B634-2BFCBBC9B454}" name="Rail_FOR" displayName="Rail_FOR" ref="A9:R59" totalsRowShown="0" headerRowDxfId="135" dataDxfId="134">
  <autoFilter ref="A9:R59" xr:uid="{0E3E95A1-49EC-43DC-83A7-63EAB3769F1F}"/>
  <sortState xmlns:xlrd2="http://schemas.microsoft.com/office/spreadsheetml/2017/richdata2" ref="A10:R59">
    <sortCondition ref="D9:D59"/>
  </sortState>
  <tableColumns count="18">
    <tableColumn id="1" xr3:uid="{38EA560A-DB06-4111-9072-84C3C4623749}" name="Year" dataDxfId="133"/>
    <tableColumn id="13" xr3:uid="{14E4FA51-843C-4D40-8FCD-5CC12D37DE51}" name="Emissions Sector" dataDxfId="132"/>
    <tableColumn id="18" xr3:uid="{D9CB073B-B498-45D1-87E2-9BEFAA53ED7C}" name="Calculation Sector" dataDxfId="131"/>
    <tableColumn id="5" xr3:uid="{E311635B-A20A-4D44-9E3F-BCE5B6A47B0F}" name="Sub-Sector" dataDxfId="130"/>
    <tableColumn id="24" xr3:uid="{C4485D4F-C658-4869-AC03-8EB0773027A9}" name="Provider" dataDxfId="129"/>
    <tableColumn id="12" xr3:uid="{E2E4ADE1-029A-4F2E-B2E3-A26F968ECFA8}" name="BAU or Leg-Adjusted?" dataDxfId="128"/>
    <tableColumn id="11" xr3:uid="{BFAF0778-182C-4B73-ABF3-078B1E8EB9BF}" name="Activity Growth Method" dataDxfId="127"/>
    <tableColumn id="7" xr3:uid="{A3F6AC82-4D7B-45E2-87F8-854452779B94}" name="Activity Growth Factor" dataDxfId="126">
      <calculatedColumnFormula>1+IFERROR(HLOOKUP(Rail_FOR[[#This Row],[Year]],INDIRECT(SUBSTITUTE(Rail_FOR[[#This Row],[Activity Growth Method]]," ","")&amp;"GrowthRates"),2,FALSE),1)</calculatedColumnFormula>
    </tableColumn>
    <tableColumn id="16" xr3:uid="{71042B50-E723-4C69-94AD-EE2DCBBFDEAF}" name="Annual Activity in County" dataDxfId="125">
      <calculatedColumnFormula>Rail_FOR[[#This Row],[Activity Growth Factor]]*VLOOKUP(Rail_FOR[[#This Row],[Provider]],Rail_INV[[Provider]:[Annual Activity in County]],2,FALSE)</calculatedColumnFormula>
    </tableColumn>
    <tableColumn id="15" xr3:uid="{2516C7B8-5B10-4F6D-81B6-5528276BB061}" name="Units" dataDxfId="124"/>
    <tableColumn id="23" xr3:uid="{4B34EBA5-65F5-48D5-9541-BE6C9431486E}" name="Notes" dataDxfId="123"/>
    <tableColumn id="2" xr3:uid="{0DEEA4CE-5FEC-494F-8F65-8BD303E6808B}" name="g CO2 per mi" dataDxfId="122"/>
    <tableColumn id="3" xr3:uid="{CDED57F5-948E-47A4-8D59-267C2BA5552D}" name="g CH4 per mi" dataDxfId="121"/>
    <tableColumn id="4" xr3:uid="{095061BB-ABDD-4773-9CB1-CD55098E5A2F}" name="g N2O per mi" dataDxfId="120"/>
    <tableColumn id="8" xr3:uid="{A939657E-0F93-4CD9-A238-B10FCE101BA1}" name="MT CO2" dataDxfId="119">
      <calculatedColumnFormula>Rail_FOR[[#This Row],[g CO2 per mi]]*Rail_FOR[[#This Row],[Notes]]/g_MT</calculatedColumnFormula>
    </tableColumn>
    <tableColumn id="9" xr3:uid="{4B1DA353-38F4-48B2-9503-2268002431C1}" name="MT CH4" dataDxfId="118">
      <calculatedColumnFormula>Rail_FOR[[#This Row],[g CH4 per mi]]*Rail_FOR[[#This Row],[Notes]]/g_MT</calculatedColumnFormula>
    </tableColumn>
    <tableColumn id="10" xr3:uid="{41BF4537-A0FA-463C-9105-761DA36EF5A1}" name="MT N2O" dataDxfId="117">
      <calculatedColumnFormula>Rail_FOR[[#This Row],[g N2O per mi]]*Rail_FOR[[#This Row],[Notes]]/g_MT</calculatedColumnFormula>
    </tableColumn>
    <tableColumn id="14" xr3:uid="{46E37C7A-C97A-4732-B603-54774CB7BDD4}" name="MT CO2e" dataDxfId="116">
      <calculatedColumnFormula>Rail_FOR[[#This Row],[Annual Activity in County]]</calculatedColumnFormula>
    </tableColumn>
  </tableColumns>
  <tableStyleInfo name="TableStyleMedium7"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B926BA53-288E-42F7-97DA-B1C357A57E4E}" name="Rail_INV" displayName="Rail_INV" ref="A2:O7" totalsRowShown="0" headerRowDxfId="115" dataDxfId="114">
  <autoFilter ref="A2:O7" xr:uid="{0E3E95A1-49EC-43DC-83A7-63EAB3769F1F}"/>
  <sortState xmlns:xlrd2="http://schemas.microsoft.com/office/spreadsheetml/2017/richdata2" ref="A3:O7">
    <sortCondition ref="D2:D7"/>
  </sortState>
  <tableColumns count="15">
    <tableColumn id="1" xr3:uid="{A942196F-A10A-4A51-A5BF-DB91248AD1E6}" name="Year" dataDxfId="113">
      <calculatedColumnFormula>InventoryYear</calculatedColumnFormula>
    </tableColumn>
    <tableColumn id="13" xr3:uid="{C5FDA812-0049-4871-B02B-676CF5C56EB1}" name="Emissions Sector" dataDxfId="112"/>
    <tableColumn id="18" xr3:uid="{B0B586D6-93F7-4035-A818-3FD86392F23F}" name="Calculation Sector" dataDxfId="111"/>
    <tableColumn id="5" xr3:uid="{1892A142-046B-4B71-982E-3E090504AA56}" name="Sub-Sector" dataDxfId="110"/>
    <tableColumn id="24" xr3:uid="{092DB41E-12F6-4938-98DD-264E3209A971}" name="Provider" dataDxfId="109">
      <calculatedColumnFormula array="1">_xlfn.TEXTJOIN(", ",TRUE,_xlfn._xlws.FILTER(Table14[EMFAC2011 Category Match],Table14[Project Vehicle Category]=Rail_INV[[#This Row],[Sub-Sector]]))</calculatedColumnFormula>
    </tableColumn>
    <tableColumn id="23" xr3:uid="{905C730E-3E7F-4CB4-BC0A-BDFE29F19590}" name="Annual Activity in County" dataDxfId="108">
      <calculatedColumnFormula>9683378*108/32000</calculatedColumnFormula>
    </tableColumn>
    <tableColumn id="11" xr3:uid="{C619E2D3-32F8-477B-B40C-FC650639E797}" name="Units" dataDxfId="107" dataCellStyle="Comma"/>
    <tableColumn id="6" xr3:uid="{F766C8A0-D00F-4006-9A7C-B6989BBC96CA}" name="Notes" dataDxfId="106"/>
    <tableColumn id="2" xr3:uid="{88ED6EE0-FC98-4C15-AA8A-21610AF7CD08}" name="g CO2 per unit" dataDxfId="105"/>
    <tableColumn id="3" xr3:uid="{49ED5D59-711D-4BAC-9348-96E0F59651AB}" name="g CH4 per unit" dataDxfId="104"/>
    <tableColumn id="4" xr3:uid="{3733C5BD-DD20-4797-9ABC-2E15E1840CFB}" name="g N2O per unit" dataDxfId="103"/>
    <tableColumn id="8" xr3:uid="{AB7A96CC-E90E-4783-8B01-0CA5F9B352B0}" name="MT CO2" dataDxfId="102">
      <calculatedColumnFormula>GETPIVOTDATA("Sum of CO2 (MT)",'[4]Results - GHG'!$A$267,"Sub-Sector","Revenue Fleet","Service Mode","LR/DO","Calendar Year",2019)</calculatedColumnFormula>
    </tableColumn>
    <tableColumn id="9" xr3:uid="{575C724A-D694-4D16-B0A9-3111E39CEDF6}" name="MT CH4" dataDxfId="101">
      <calculatedColumnFormula>GETPIVOTDATA("Sum of CH4 (MT)",'[4]Results - GHG'!$A$267,"Sub-Sector","Revenue Fleet","Service Mode","LR/DO","Calendar Year",2019)</calculatedColumnFormula>
    </tableColumn>
    <tableColumn id="7" xr3:uid="{80FFC53A-16B5-4F89-86DB-7AC23EB743AF}" name="MT N2O" dataDxfId="100">
      <calculatedColumnFormula>GETPIVOTDATA("Sum of N2O (MT)",'[4]Results - GHG'!$A$267,"Sub-Sector","Revenue Fleet","Service Mode","LR/DO","Calendar Year",2019)</calculatedColumnFormula>
    </tableColumn>
    <tableColumn id="10" xr3:uid="{0FA83C40-CE53-4EEC-A17B-96C86CD728DD}" name="MT CO2e" dataDxfId="99">
      <calculatedColumnFormula>Rail_INV[[#This Row],[Annual Activity in County]]</calculatedColumnFormula>
    </tableColumn>
  </tableColumns>
  <tableStyleInfo name="TableStyleMedium1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E4D2598E-C441-46F6-822E-D3C52F9A0F60}" name="EnergyCon" displayName="EnergyCon" ref="A28:C46" totalsRowShown="0" headerRowDxfId="98" dataDxfId="96" headerRowBorderDxfId="97" tableBorderDxfId="95" totalsRowBorderDxfId="94">
  <autoFilter ref="A28:C46" xr:uid="{AC0B6ABE-D413-44CB-905D-4A824B74D5F2}"/>
  <tableColumns count="3">
    <tableColumn id="1" xr3:uid="{80F94173-185F-424A-BADF-FFCF3710401C}" name="Energy Type" dataDxfId="93"/>
    <tableColumn id="2" xr3:uid="{5DF73295-1490-4785-9A3A-78D7C508EEA8}" name="KBTU" dataDxfId="92"/>
    <tableColumn id="3" xr3:uid="{15A5F98C-BD88-4717-8C2D-B1C4E990E2B1}" name="per Unit" dataDxfId="91"/>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54451A0F-FA4A-4381-A98C-3D38140789D0}" name="EMFACInventory" displayName="EMFACInventory" ref="A9:BP15895" totalsRowShown="0" dataDxfId="90">
  <autoFilter ref="A9:BP15895" xr:uid="{BDE83361-A9F9-46C0-BCAD-E8B32461C60E}"/>
  <tableColumns count="68">
    <tableColumn id="1" xr3:uid="{0256C46F-A4D6-48CF-9710-938BD9D0A04B}" name="Region" dataDxfId="89"/>
    <tableColumn id="2" xr3:uid="{28F72086-0FC3-46E8-86EE-7BA562941A95}" name="Calendar Year" dataDxfId="88"/>
    <tableColumn id="3" xr3:uid="{F3B55C09-51ED-4502-A5AA-D179C0C0DB54}" name="Vehicle Category" dataDxfId="87"/>
    <tableColumn id="4" xr3:uid="{7FE86C25-8093-4BA5-9DE0-8C3F906038D8}" name="Model Year" dataDxfId="86"/>
    <tableColumn id="5" xr3:uid="{27150E95-9A13-49AE-949D-3C41D845D941}" name="Speed" dataDxfId="85"/>
    <tableColumn id="6" xr3:uid="{4A927C22-3BAF-4D85-8BDD-48109E41A66E}" name="Fuel" dataDxfId="84"/>
    <tableColumn id="7" xr3:uid="{112E90F1-1131-4156-987B-A049D6814C3C}" name="Population" dataDxfId="83"/>
    <tableColumn id="8" xr3:uid="{57D3B212-0DE0-4E73-9252-D8C66B687B1B}" name="Total VMT" dataDxfId="82"/>
    <tableColumn id="9" xr3:uid="{851DCF0F-5330-4F1F-B66A-F3D409571416}" name="CVMT" dataDxfId="81"/>
    <tableColumn id="10" xr3:uid="{928A0D1D-84E5-4200-8000-226EFA350DC6}" name="EVMT" dataDxfId="80"/>
    <tableColumn id="11" xr3:uid="{96DCEDFA-5E61-46D6-A951-230DD6C61ACC}" name="Trips" dataDxfId="79"/>
    <tableColumn id="12" xr3:uid="{859DDF92-04E8-40C6-B516-0670514F479A}" name="Energy Consumption" dataDxfId="78"/>
    <tableColumn id="13" xr3:uid="{C31735CD-E0A0-4513-95E4-7C600F5E56D3}" name="NOx_RUNEX" dataDxfId="77"/>
    <tableColumn id="14" xr3:uid="{8B2B7151-C76F-4217-8E17-3BDA934FE8DD}" name="NOx_IDLEX" dataDxfId="76"/>
    <tableColumn id="15" xr3:uid="{47F99CDC-EC88-4831-99AE-39E3AEE209A4}" name="NOx_STREX" dataDxfId="75"/>
    <tableColumn id="16" xr3:uid="{AF5ACDCB-A55B-4A98-B7AA-670B89A4127C}" name="NOx_TOTEX" dataDxfId="74"/>
    <tableColumn id="17" xr3:uid="{E11B2FA8-E050-4C1F-8604-76A1F9E69D55}" name="PM2.5_RUNEX" dataDxfId="73"/>
    <tableColumn id="18" xr3:uid="{5B13BD51-8CD5-4390-8F08-31958EF8535C}" name="PM2.5_IDLEX" dataDxfId="72"/>
    <tableColumn id="19" xr3:uid="{FEEE2402-52C4-4DB1-BEE3-6FD36BCB7876}" name="PM2.5_STREX" dataDxfId="71"/>
    <tableColumn id="20" xr3:uid="{B9B6E8B7-39A1-4D7C-9E0E-7F401877B5C9}" name="PM2.5_TOTEX" dataDxfId="70"/>
    <tableColumn id="21" xr3:uid="{5D929BF4-B504-46AF-A00E-440FC238B12C}" name="PM2.5_PMTW" dataDxfId="69"/>
    <tableColumn id="22" xr3:uid="{055883E4-2CBE-4166-AF32-77AD7C855DBA}" name="PM2.5_PMBW" dataDxfId="68"/>
    <tableColumn id="23" xr3:uid="{DDFCFB4C-448A-407E-B0FA-F647E2D9656C}" name="PM2.5_TOTAL" dataDxfId="67"/>
    <tableColumn id="24" xr3:uid="{BFCF7ABC-9C69-4ED9-80AA-1666E95D2DFA}" name="PM10_RUNEX" dataDxfId="66"/>
    <tableColumn id="25" xr3:uid="{F4991026-2111-4580-BC00-4408BCFAC3FE}" name="PM10_IDLEX" dataDxfId="65"/>
    <tableColumn id="26" xr3:uid="{84A36837-B289-4832-A801-ED9A82638976}" name="PM10_STREX" dataDxfId="64"/>
    <tableColumn id="27" xr3:uid="{A7691E4D-A27B-42AB-8AFD-8CC985292C0F}" name="PM10_TOTEX" dataDxfId="63"/>
    <tableColumn id="28" xr3:uid="{FFC47AA7-A97D-4495-9058-C9F4469EB695}" name="PM10_PMTW" dataDxfId="62"/>
    <tableColumn id="29" xr3:uid="{CFE061E7-4C4E-4A1A-B59A-8162CA707E5F}" name="PM10_PMBW" dataDxfId="61"/>
    <tableColumn id="30" xr3:uid="{68CD6181-D7CA-4E8E-9A6E-412E3490E3E4}" name="PM10_TOTAL" dataDxfId="60"/>
    <tableColumn id="31" xr3:uid="{B661315D-1651-4F6B-A764-0BDB52BF0E97}" name="CO2_RUNEX" dataDxfId="59"/>
    <tableColumn id="32" xr3:uid="{6FF35850-CC8F-4091-BB53-FECF30245749}" name="CO2_IDLEX" dataDxfId="58"/>
    <tableColumn id="33" xr3:uid="{F8110EC1-0969-4ABE-9846-E6A154C9B0BC}" name="CO2_STREX" dataDxfId="57"/>
    <tableColumn id="34" xr3:uid="{5DFBE181-F074-41FE-BD0C-4D76463409CF}" name="CO2_TOTEX" dataDxfId="56"/>
    <tableColumn id="35" xr3:uid="{BBF28317-2308-4AA1-B88E-F64EB3F746BB}" name="CH4_RUNEX" dataDxfId="55"/>
    <tableColumn id="36" xr3:uid="{01C842EC-0833-45D3-8B6C-604DB076E920}" name="CH4_IDLEX" dataDxfId="54"/>
    <tableColumn id="37" xr3:uid="{7986CC7C-4B0C-4726-A628-0BE62524CFD4}" name="CH4_STREX" dataDxfId="53"/>
    <tableColumn id="38" xr3:uid="{498833B4-8D71-4208-AE35-6F12F4F77372}" name="CH4_TOTEX" dataDxfId="52"/>
    <tableColumn id="39" xr3:uid="{F1343FB3-0872-4B05-86D1-51FB0604579F}" name="N2O_RUNEX" dataDxfId="51"/>
    <tableColumn id="40" xr3:uid="{A2F870DB-96FA-4E4C-8A8D-4F18B653604A}" name="N2O_IDLEX" dataDxfId="50"/>
    <tableColumn id="41" xr3:uid="{244DE945-BC0D-4E9D-B09D-8E4AE3CCFD5C}" name="N2O_STREX" dataDxfId="49"/>
    <tableColumn id="42" xr3:uid="{5E195041-4A67-4141-96BD-AF7EC71D2B93}" name="N2O_TOTEX" dataDxfId="48"/>
    <tableColumn id="43" xr3:uid="{FC8CCBD5-38E4-408D-96E4-0BD71374E1C1}" name="ROG_RUNEX" dataDxfId="47"/>
    <tableColumn id="44" xr3:uid="{26614B52-E0D2-40C3-9AFD-4CEE9FE9AA09}" name="ROG_IDLEX" dataDxfId="46"/>
    <tableColumn id="45" xr3:uid="{8467B0EF-65E5-4774-B72A-F973E8078648}" name="ROG_STREX" dataDxfId="45"/>
    <tableColumn id="46" xr3:uid="{03A1C034-9F54-4E8E-810F-AA381D6A21AC}" name="ROG_TOTEX" dataDxfId="44"/>
    <tableColumn id="47" xr3:uid="{44B2F108-093A-45B5-91EF-4F0175F560A3}" name="ROG_DIURN" dataDxfId="43"/>
    <tableColumn id="48" xr3:uid="{A5C8E21C-0C60-4BF1-A4ED-5A775ADC432A}" name="ROG_HOTSOAK" dataDxfId="42"/>
    <tableColumn id="49" xr3:uid="{F7566D91-407D-448B-92FB-32861BE09D49}" name="ROG_RUNLOSS" dataDxfId="41"/>
    <tableColumn id="50" xr3:uid="{0BDB0297-8CA9-41EE-BE9D-D5A0519B167D}" name="ROG_TOTAL" dataDxfId="40"/>
    <tableColumn id="51" xr3:uid="{F2DA7298-724B-4DBA-8DFD-61709728CE42}" name="TOG_RUNEX" dataDxfId="39"/>
    <tableColumn id="52" xr3:uid="{1F99C934-230E-4555-B6B2-1AAD8947B654}" name="TOG_IDLEX" dataDxfId="38"/>
    <tableColumn id="53" xr3:uid="{D3597CE9-D818-4838-B444-C7C40A363592}" name="TOG_STREX" dataDxfId="37"/>
    <tableColumn id="54" xr3:uid="{945C172B-877B-49E7-9141-F884376A2680}" name="TOG_TOTEX" dataDxfId="36"/>
    <tableColumn id="55" xr3:uid="{B7E6D63C-CAC2-48FA-AB6F-87E24FF81696}" name="TOG_DIURN" dataDxfId="35"/>
    <tableColumn id="56" xr3:uid="{A5574E1D-214A-45C6-A9B8-D648964B87F9}" name="TOG_HOTSOAK" dataDxfId="34"/>
    <tableColumn id="57" xr3:uid="{61B7EB92-D9C1-4593-AB86-ED82EDE18EE2}" name="TOG_RUNLOSS" dataDxfId="33"/>
    <tableColumn id="58" xr3:uid="{87C31190-9C2D-4DFD-A568-F0BE8C880DEB}" name="TOG_TOTAL" dataDxfId="32"/>
    <tableColumn id="59" xr3:uid="{9FAF22FA-9944-4C7E-9D1A-EAC21F0EC791}" name="CO_RUNEX" dataDxfId="31"/>
    <tableColumn id="60" xr3:uid="{70923877-3D1E-4872-BCA1-C8723BC71C20}" name="CO_IDLEX" dataDxfId="30"/>
    <tableColumn id="61" xr3:uid="{C64F0CEF-C36E-427E-964A-653DD7980D52}" name="CO_STREX" dataDxfId="29"/>
    <tableColumn id="62" xr3:uid="{05F1444F-846B-453E-BD3B-E5D9BC2668C5}" name="CO_TOTEX" dataDxfId="28"/>
    <tableColumn id="63" xr3:uid="{D14EF2BD-7888-404B-80D3-E01D50239ECE}" name="SOx_RUNEX" dataDxfId="27"/>
    <tableColumn id="64" xr3:uid="{DB0E8B80-254A-443D-AFEA-B902C3566B3E}" name="SOx_IDLEX" dataDxfId="26"/>
    <tableColumn id="65" xr3:uid="{16C3A5A7-875B-4613-8930-E5ADB90458A6}" name="SOx_STREX" dataDxfId="25"/>
    <tableColumn id="66" xr3:uid="{DD7994AD-698E-4E1A-8271-34DA0A08B4AC}" name="SOx_TOTEX" dataDxfId="24"/>
    <tableColumn id="67" xr3:uid="{B8C20896-8A8A-437C-ADAF-05D103FB47EC}" name="NH3_RUNEX" dataDxfId="23"/>
    <tableColumn id="68" xr3:uid="{95CE9AE0-DB3F-4573-9924-A8E9848AA998}" name="Fuel Consumption" dataDxfId="22"/>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76D7CDFA-D012-4317-BFE9-91050F7D31A7}" name="Table13" displayName="Table13" ref="A2:A42" totalsRowShown="0" dataDxfId="21">
  <autoFilter ref="A2:A42" xr:uid="{D7C48F10-FAE7-4A5E-A95B-1AD61C075400}"/>
  <tableColumns count="1">
    <tableColumn id="1" xr3:uid="{B4972755-8C8F-4E8A-9215-C0C878D36DEB}" name="EMFAC2011 Categories" dataDxfId="20"/>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A7F7F2C3-32C5-498A-8298-B555E74AE213}" name="Table14" displayName="Table14" ref="C2:D50" totalsRowShown="0" headerRowDxfId="19" dataDxfId="18">
  <autoFilter ref="C2:D50" xr:uid="{B9B6C7CC-E093-4BD3-81D2-F7B7446E1816}"/>
  <tableColumns count="2">
    <tableColumn id="1" xr3:uid="{B180585A-AA87-4BBF-A1D6-BFC01AD404D4}" name="Project Vehicle Category" dataDxfId="17"/>
    <tableColumn id="2" xr3:uid="{96F9301E-BE1B-43C5-B837-03AC58D2D0EC}" name="EMFAC2011 Category Match" dataDxfId="16"/>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8B6FBA6A-3765-4B36-AB55-3E421D915377}" name="EnergyEFs" displayName="EnergyEFs" ref="A1:N145" totalsRowShown="0" headerRowDxfId="15" dataDxfId="14">
  <autoFilter ref="A1:N145" xr:uid="{5CBDA10E-EA0D-4AC0-90C9-C494DDB0378E}">
    <filterColumn colId="2">
      <filters>
        <filter val="3CE"/>
        <filter val="eGRID CAMX"/>
        <filter val="NA"/>
        <filter val="PG&amp;E"/>
        <filter val="SoCalGas"/>
      </filters>
    </filterColumn>
  </autoFilter>
  <tableColumns count="14">
    <tableColumn id="1" xr3:uid="{007A4870-FD1A-4F1E-93A9-2C1DBD93DC29}" name="Year" dataDxfId="13"/>
    <tableColumn id="2" xr3:uid="{9D9D14E1-6F71-4B5A-B3E5-0A991971AA50}" name="Fuel Type" dataDxfId="12"/>
    <tableColumn id="3" xr3:uid="{3816D3D7-FCC9-4B09-9F5C-899F76A856EC}" name="Utility (if applicable)" dataDxfId="11"/>
    <tableColumn id="4" xr3:uid="{C362B4B2-F149-46DD-9D8B-E8C7C69B41AF}" name="Percent GHG-Free" dataDxfId="10"/>
    <tableColumn id="5" xr3:uid="{DC5ECA2C-5F50-4EBF-A1F4-103BF8D4DD17}" name="Unit" dataDxfId="9"/>
    <tableColumn id="6" xr3:uid="{5F7BC1E3-C326-4985-9715-D2067E13A35B}" name="MT CO2 per unit" dataDxfId="8">
      <calculatedColumnFormula>IF(F1*(1-D2)/(1-D1)&lt;0,0,F1*(1-D2)/(1-D1))</calculatedColumnFormula>
    </tableColumn>
    <tableColumn id="7" xr3:uid="{07D0002F-B299-4241-8984-90D00743AB0E}" name="MT CH4 per unit" dataDxfId="7"/>
    <tableColumn id="8" xr3:uid="{E020E806-153F-49B1-B4F2-472205771E08}" name="MT N2O per unit" dataDxfId="6"/>
    <tableColumn id="14" xr3:uid="{9001FFC7-ABC0-471E-A1E5-E60490115A5A}" name="MTCO2e per unit" dataDxfId="5">
      <calculatedColumnFormula>EnergyEFs[[#This Row],[MT CO2 per unit]]+EnergyEFs[[#This Row],[MT CH4 per unit]]*gwp_CH4+EnergyEFs[[#This Row],[MT N2O per unit]]*gwp_N2O</calculatedColumnFormula>
    </tableColumn>
    <tableColumn id="11" xr3:uid="{A29EE3AE-383D-4E8A-B258-AD2DC71C338A}" name="MT CO2 per kBTU" dataDxfId="4">
      <calculatedColumnFormula>EnergyEFs[[#This Row],[MT CO2 per unit]]/SUMIFS(EnergyCon[KBTU],EnergyCon[Energy Type],EnergyEFs[[#This Row],[Fuel Type]],EnergyCon[per Unit],EnergyEFs[[#This Row],[Unit]])</calculatedColumnFormula>
    </tableColumn>
    <tableColumn id="12" xr3:uid="{B1A4717B-E585-487A-920D-010E72B42C81}" name="MT CH4 per kBTU" dataDxfId="3">
      <calculatedColumnFormula>EnergyEFs[[#This Row],[MT CH4 per unit]]/SUMIFS(EnergyCon[KBTU],EnergyCon[Energy Type],EnergyEFs[[#This Row],[Fuel Type]],EnergyCon[per Unit],EnergyEFs[[#This Row],[Unit]])</calculatedColumnFormula>
    </tableColumn>
    <tableColumn id="13" xr3:uid="{29FC768C-E5E8-4A3D-AF02-6CE9447933B2}" name="MT N2O per kBTU" dataDxfId="2">
      <calculatedColumnFormula>EnergyEFs[[#This Row],[MT N2O per unit]]/SUMIFS(EnergyCon[KBTU],EnergyCon[Energy Type],EnergyEFs[[#This Row],[Fuel Type]],EnergyCon[per Unit],EnergyEFs[[#This Row],[Unit]])</calculatedColumnFormula>
    </tableColumn>
    <tableColumn id="9" xr3:uid="{C9280FC6-97FA-47B5-A9B6-542E3DE438E8}" name="Notes" dataDxfId="1"/>
    <tableColumn id="10" xr3:uid="{DF703F1B-7F3F-4F73-8032-5CE56458A3A9}" name="Source"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B88" dT="2023-08-09T19:05:18.61" personId="{292E1842-560B-476E-BF74-5429C0A4A18C}" id="{1BF12336-1337-44D5-B391-68D5BF10FED5}">
    <text>@John Steponick I made the graph you were looking for here, if you want to use it again.</text>
    <mentions>
      <mention mentionpersonId="{FA711869-5254-45A6-814D-4E51115D0E10}" mentionId="{A4E29F28-F644-4AC2-A736-A2FCB8DE14B9}" startIndex="0" length="15"/>
    </mentions>
  </threadedComment>
</ThreadedComments>
</file>

<file path=xl/threadedComments/threadedComment2.xml><?xml version="1.0" encoding="utf-8"?>
<ThreadedComments xmlns="http://schemas.microsoft.com/office/spreadsheetml/2018/threadedcomments" xmlns:x="http://schemas.openxmlformats.org/spreadsheetml/2006/main">
  <threadedComment ref="D2" dT="2021-02-10T22:30:14.77" personId="{EC11E05D-713E-4A3A-94C1-A143E80B41F1}" id="{22662CD6-6176-42F3-A28C-09EC4BECDCB3}">
    <text>VMT Categories</text>
  </threadedComment>
  <threadedComment ref="D12" dT="2021-02-10T22:30:14.77" personId="{EC11E05D-713E-4A3A-94C1-A143E80B41F1}" id="{5F2750F4-8699-4CA1-A1CC-3826095DBFBE}">
    <text>VMT Categories</text>
  </threadedComment>
  <threadedComment ref="F12" dT="2021-02-24T22:03:56.53" personId="{EC11E05D-713E-4A3A-94C1-A143E80B41F1}" id="{055360C8-DBF0-478D-9B41-733C451F7402}">
    <text>Enter BAU or Leg-Adjusted</text>
  </threadedComment>
</ThreadedComments>
</file>

<file path=xl/threadedComments/threadedComment3.xml><?xml version="1.0" encoding="utf-8"?>
<ThreadedComments xmlns="http://schemas.microsoft.com/office/spreadsheetml/2018/threadedcomments" xmlns:x="http://schemas.openxmlformats.org/spreadsheetml/2006/main">
  <threadedComment ref="D2" dT="2021-02-10T22:30:14.77" personId="{EC11E05D-713E-4A3A-94C1-A143E80B41F1}" id="{FE12C26C-F38E-476B-9DB7-1E6250EEA49E}">
    <text>VMT Categories</text>
  </threadedComment>
  <threadedComment ref="L4" dT="2023-01-12T22:09:28.49" personId="{EC11E05D-713E-4A3A-94C1-A143E80B41F1}" id="{9CB06D10-368F-4180-A3A4-BA0BC14C3BEC}">
    <text>See bottom of Leg-Adjusted Summary tab in the VTA_CAAP_Transit Forecast.xlsx spreadsheet.</text>
  </threadedComment>
  <threadedComment ref="H7" dT="2023-02-06T22:58:37.12" personId="{EC11E05D-713E-4A3A-94C1-A143E80B41F1}" id="{E168C550-6CC9-4AD8-BB28-96F41EBEB462}">
    <text>Sustainability Report: https://www.amtrak.com/content/dam/projects/dotcom/english/public/documents/environmental1/Amtrak-Sustainability-Report-FY21.pdf
Ridership by station in California: https://www.amtrak.com/content/dam/projects/dotcom/english/public/documents/corporate/statefactsheets/CALIFORNIA19.pdf
Total Ridership in FY2019: https://www.amtrak.com/about-amtrak/amtrak-facts/state-fact-sheets.html</text>
    <extLst>
      <x:ext xmlns:xltc2="http://schemas.microsoft.com/office/spreadsheetml/2020/threadedcomments2" uri="{F7C98A9C-CBB3-438F-8F68-D28B6AF4A901}">
        <xltc2:checksum>1050405815</xltc2:checksum>
        <xltc2:hyperlink startIndex="23" length="128" url="https://www.amtrak.com/content/dam/projects/dotcom/english/public/documents/environmental1/Amtrak-Sustainability-Report-FY21.pdf"/>
        <xltc2:hyperlink startIndex="189" length="118" url="https://www.amtrak.com/content/dam/projects/dotcom/english/public/documents/corporate/statefactsheets/CALIFORNIA19.pdf"/>
        <xltc2:hyperlink startIndex="336" length="71" url="https://www.amtrak.com/about-amtrak/amtrak-facts/state-fact-sheets.html"/>
      </x:ext>
    </extLst>
  </threadedComment>
  <threadedComment ref="D9" dT="2021-02-10T22:30:14.77" personId="{EC11E05D-713E-4A3A-94C1-A143E80B41F1}" id="{8BC89B95-4700-415F-96DA-69DC2D1B50CD}">
    <text>VMT Categories</text>
  </threadedComment>
  <threadedComment ref="F9" dT="2021-02-24T22:03:56.53" personId="{EC11E05D-713E-4A3A-94C1-A143E80B41F1}" id="{A5C16353-02F0-459C-910F-CF3BA8C46819}">
    <text>Enter BAU or Leg-Adjusted</text>
  </threadedComment>
</ThreadedComments>
</file>

<file path=xl/threadedComments/threadedComment4.xml><?xml version="1.0" encoding="utf-8"?>
<ThreadedComments xmlns="http://schemas.microsoft.com/office/spreadsheetml/2018/threadedcomments" xmlns:x="http://schemas.openxmlformats.org/spreadsheetml/2006/main">
  <threadedComment ref="B4" dT="2023-02-08T01:01:54.60" personId="{EC11E05D-713E-4A3A-94C1-A143E80B41F1}" id="{A484AB4B-1A0C-4BB0-A1B6-01878497EC9E}">
    <text>2019 emissions from 2021 Sustainability Report</text>
  </threadedComment>
  <threadedComment ref="C4" dT="2023-02-08T00:04:30.69" personId="{EC11E05D-713E-4A3A-94C1-A143E80B41F1}" id="{074263F0-ADFC-46F2-B9E5-2BEC06316179}">
    <text>Sustainability Report: https://www.amtrak.com/content/dam/projects/dotcom/english/public/documents/environmental1/Amtrak-Sustainability-Report-FY21.pdf</text>
    <extLst>
      <x:ext xmlns:xltc2="http://schemas.microsoft.com/office/spreadsheetml/2020/threadedcomments2" uri="{F7C98A9C-CBB3-438F-8F68-D28B6AF4A901}">
        <xltc2:checksum>3982684093</xltc2:checksum>
        <xltc2:hyperlink startIndex="23" length="128" url="https://www.amtrak.com/content/dam/projects/dotcom/english/public/documents/environmental1/Amtrak-Sustainability-Report-FY21.pdf"/>
      </x:ext>
    </extLst>
  </threadedComment>
  <threadedComment ref="F4" dT="2023-02-08T01:16:39.60" personId="{EC11E05D-713E-4A3A-94C1-A143E80B41F1}" id="{5712094D-E9EF-4274-9569-35EF53562E8E}">
    <text>From 2019 Emissions from 2020 Carbon Disclosure Project Climate Report (locomotive emissions only. C7.3)</text>
  </threadedComment>
  <threadedComment ref="C5" dT="2023-02-08T00:19:11.62" personId="{EC11E05D-713E-4A3A-94C1-A143E80B41F1}" id="{70BA825A-B991-460C-949F-BE46F339CF98}">
    <text>https://railroads.dot.gov/accident-and-incident-reporting/overview-reports/train-miles-and-passengers
Electrified train miles based on 457 miles on electrified rail in northeast corridor and 18 trains per day per direction on weekdays and 15 on weekends, based on Amtrak schedules.</text>
    <extLst>
      <x:ext xmlns:xltc2="http://schemas.microsoft.com/office/spreadsheetml/2020/threadedcomments2" uri="{F7C98A9C-CBB3-438F-8F68-D28B6AF4A901}">
        <xltc2:checksum>4250660921</xltc2:checksum>
        <xltc2:hyperlink startIndex="0" length="101" url="https://railroads.dot.gov/accident-and-incident-reporting/overview-reports/train-miles-and-passengers"/>
      </x:ext>
    </extLst>
  </threadedComment>
  <threadedComment ref="F5" dT="2023-02-07T20:08:40.32" personId="{EC11E05D-713E-4A3A-94C1-A143E80B41F1}" id="{49D5000D-C599-4463-9A59-E2ECE1714AB7}">
    <text>https://www.up.com/cs/groups/public/@uprr/@investor/documents/investordocuments/pdf_investor_factbook_2019.pdf</text>
    <extLst>
      <x:ext xmlns:xltc2="http://schemas.microsoft.com/office/spreadsheetml/2020/threadedcomments2" uri="{F7C98A9C-CBB3-438F-8F68-D28B6AF4A901}">
        <xltc2:checksum>1016276785</xltc2:checksum>
        <xltc2:hyperlink startIndex="0" length="110" url="https://www.up.com/cs/groups/public/@uprr/@investor/documents/investordocuments/pdf_investor_factbook_2019.pdf"/>
      </x:ext>
    </extLst>
  </threadedComment>
  <threadedComment ref="C6" dT="2023-02-07T21:58:06.07" personId="{EC11E05D-713E-4A3A-94C1-A143E80B41F1}" id="{8F97A273-FF21-4DC0-BEF0-D1B67D13BAD8}">
    <text>Measured in Google Earth</text>
  </threadedComment>
  <threadedComment ref="D6" dT="2023-02-08T00:50:58.18" personId="{EC11E05D-713E-4A3A-94C1-A143E80B41F1}" id="{338867CA-B073-49F6-BEF0-B6C2AB77823C}">
    <text>Measured using Google Earth</text>
  </threadedComment>
  <threadedComment ref="F6" dT="2023-02-08T01:17:05.27" personId="{EC11E05D-713E-4A3A-94C1-A143E80B41F1}" id="{2C70CF1A-2234-46F0-AEC8-07C4EB09CEC6}">
    <text>Forgot where this came from</text>
  </threadedComment>
  <threadedComment ref="B7" dT="2023-02-08T01:15:08.31" personId="{EC11E05D-713E-4A3A-94C1-A143E80B41F1}" id="{C9165942-035B-43D8-8519-BD5088CF4061}">
    <text>Average - calculated</text>
  </threadedComment>
  <threadedComment ref="D7" dT="2023-02-08T01:21:52.71" personId="{EC11E05D-713E-4A3A-94C1-A143E80B41F1}" id="{C4DF02D4-E23F-4958-BA8C-694621410EC3}">
    <text>2 trains per day</text>
  </threadedComment>
  <threadedComment ref="F7" dT="2023-02-07T20:04:49.69" personId="{EC11E05D-713E-4A3A-94C1-A143E80B41F1}" id="{2D0583F7-1076-4195-8636-16A317BC907F}">
    <text>https://safetydata.fra.dot.gov/officeofsafety/publicsite/crossing/XingLocResults.aspx?state=06&amp;countycity=085,&amp;railroad=&amp;reportinglevel=ALL&amp;radionm=County&amp;street=&amp;xingtype=3&amp;xingstatus=1&amp;xingpos=1</text>
    <extLst>
      <x:ext xmlns:xltc2="http://schemas.microsoft.com/office/spreadsheetml/2020/threadedcomments2" uri="{F7C98A9C-CBB3-438F-8F68-D28B6AF4A901}">
        <xltc2:checksum>959316025</xltc2:checksum>
        <xltc2:hyperlink startIndex="0" length="196" url="https://safetydata.fra.dot.gov/officeofsafety/publicsite/crossing/XingLocResults.aspx?state=06&amp;countycity=085,&amp;railroad=&amp;reportinglevel=ALL&amp;radionm=County&amp;street=&amp;xingtype=3&amp;xingstatus=1&amp;xingpos=1"/>
      </x:ext>
    </extLst>
  </threadedComment>
  <threadedComment ref="D19" dT="2023-02-04T00:13:02.89" personId="{EC11E05D-713E-4A3A-94C1-A143E80B41F1}" id="{CD33E88F-87C0-4D4C-AB50-8DCDC0D61200}">
    <text>interpolated</text>
  </threadedComment>
  <threadedComment ref="E19" dT="2023-02-04T00:13:02.89" personId="{EC11E05D-713E-4A3A-94C1-A143E80B41F1}" id="{3A6F4820-2921-476B-80BD-EFCF82C3880F}">
    <text>interpolated</text>
  </threadedComment>
  <threadedComment ref="F19" dT="2023-02-04T00:13:02.89" personId="{EC11E05D-713E-4A3A-94C1-A143E80B41F1}" id="{BE64BD78-3EF0-43D1-B1CC-6D1FF25C4731}">
    <text>interpolated</text>
  </threadedComment>
  <threadedComment ref="D20" dT="2023-02-04T00:13:02.89" personId="{EC11E05D-713E-4A3A-94C1-A143E80B41F1}" id="{160C2A63-B8DC-423A-9100-7D1F4F1307A3}">
    <text>interpolated</text>
  </threadedComment>
  <threadedComment ref="E20" dT="2023-02-04T00:13:02.89" personId="{EC11E05D-713E-4A3A-94C1-A143E80B41F1}" id="{9AE7E92F-FE09-4077-8391-647824C4FB91}">
    <text>interpolated</text>
  </threadedComment>
  <threadedComment ref="F20" dT="2023-02-04T00:13:02.89" personId="{EC11E05D-713E-4A3A-94C1-A143E80B41F1}" id="{4B4B535F-F111-4FC4-96BB-E7F00C1A8333}">
    <text>interpolated</text>
  </threadedComment>
  <threadedComment ref="E30" dT="2023-02-04T00:13:02.89" personId="{EC11E05D-713E-4A3A-94C1-A143E80B41F1}" id="{6E0247BB-5246-49A7-A2D3-84A27E0CD39A}">
    <text>interpolated</text>
  </threadedComment>
  <threadedComment ref="F30" dT="2023-02-04T00:13:02.89" personId="{EC11E05D-713E-4A3A-94C1-A143E80B41F1}" id="{F0548123-9C01-4795-83D1-0CFC9F7DCC18}">
    <text>interpolated</text>
  </threadedComment>
  <threadedComment ref="E31" dT="2023-02-04T00:13:02.89" personId="{EC11E05D-713E-4A3A-94C1-A143E80B41F1}" id="{2C65C30B-3B6F-476C-9A49-8DE0FCDE43A1}">
    <text>interpolated</text>
  </threadedComment>
  <threadedComment ref="F31" dT="2023-02-04T00:13:02.89" personId="{EC11E05D-713E-4A3A-94C1-A143E80B41F1}" id="{F10B12DF-A502-40A4-947F-83E3D53F55F5}">
    <text>interpolated</text>
  </threadedComment>
  <threadedComment ref="E34" dT="2023-02-04T00:13:02.89" personId="{EC11E05D-713E-4A3A-94C1-A143E80B41F1}" id="{D8633028-751C-4A4E-A4C0-1FEFB8F5E773}">
    <text>interpolated</text>
  </threadedComment>
  <threadedComment ref="F34" dT="2023-02-04T00:13:02.89" personId="{EC11E05D-713E-4A3A-94C1-A143E80B41F1}" id="{C6836809-C9C4-4DAD-8110-A94C73A0647F}">
    <text>interpolated</text>
  </threadedComment>
  <threadedComment ref="E35" dT="2023-02-04T00:13:02.89" personId="{EC11E05D-713E-4A3A-94C1-A143E80B41F1}" id="{79994802-F6DE-46AE-AC09-8D5AFEA5159F}">
    <text>interpolated</text>
  </threadedComment>
  <threadedComment ref="F35" dT="2023-02-04T00:13:02.89" personId="{EC11E05D-713E-4A3A-94C1-A143E80B41F1}" id="{65F6DAB2-7C98-4D27-B0B3-B1CA4F48C7D7}">
    <text>interpolated</text>
  </threadedComment>
  <threadedComment ref="M69" dT="2023-02-07T20:31:33.06" personId="{EC11E05D-713E-4A3A-94C1-A143E80B41F1}" id="{74D7A453-E4E9-4FAF-8F10-A6B6E3CE329D}">
    <text>https://www.rome2rio.com/</text>
    <extLst>
      <x:ext xmlns:xltc2="http://schemas.microsoft.com/office/spreadsheetml/2020/threadedcomments2" uri="{F7C98A9C-CBB3-438F-8F68-D28B6AF4A901}">
        <xltc2:checksum>891414882</xltc2:checksum>
        <xltc2:hyperlink startIndex="0" length="25" url="https://www.rome2rio.com/"/>
      </x:ext>
    </extLst>
  </threadedComment>
</ThreadedComments>
</file>

<file path=xl/threadedComments/threadedComment5.xml><?xml version="1.0" encoding="utf-8"?>
<ThreadedComments xmlns="http://schemas.microsoft.com/office/spreadsheetml/2018/threadedcomments" xmlns:x="http://schemas.openxmlformats.org/spreadsheetml/2006/main">
  <threadedComment ref="B53" dT="2023-01-11T22:17:37.14" personId="{EC11E05D-713E-4A3A-94C1-A143E80B41F1}" id="{840A631A-39C5-4088-9826-CB4A949352A0}">
    <text>With best fit growth curve from logistic growth function.</text>
  </threadedComment>
</ThreadedComments>
</file>

<file path=xl/threadedComments/threadedComment6.xml><?xml version="1.0" encoding="utf-8"?>
<ThreadedComments xmlns="http://schemas.microsoft.com/office/spreadsheetml/2018/threadedcomments" xmlns:x="http://schemas.openxmlformats.org/spreadsheetml/2006/main">
  <threadedComment ref="B69" dT="2021-09-29T16:20:08.61" personId="{AF04D334-C552-4F1F-9A60-5E1DFF1F7FA8}" id="{0625B55B-CF9D-48BB-8F81-33E22A21ED25}">
    <text>Updated using AR6 (AR5 was 4,090)
https://www.ipcc.ch/report/ar6/wg1/downloads/report/IPCC_AR6_WGI_Chapter_07_Supplementary_Material.pdf</text>
  </threadedComment>
  <threadedComment ref="B70" dT="2021-09-29T16:24:03.63" personId="{AF04D334-C552-4F1F-9A60-5E1DFF1F7FA8}" id="{135DC4B2-104C-4CE3-BA1C-58D9D8FBB418}">
    <text>Updated using AR6 (AR5 was 4,090)
https://www.ipcc.ch/report/ar6/wg1/downloads/report/IPCC_AR6_WGI_Chapter_07_Supplementary_Material.pdf</text>
  </threadedComment>
</ThreadedComments>
</file>

<file path=xl/threadedComments/threadedComment7.xml><?xml version="1.0" encoding="utf-8"?>
<ThreadedComments xmlns="http://schemas.microsoft.com/office/spreadsheetml/2018/threadedcomments" xmlns:x="http://schemas.openxmlformats.org/spreadsheetml/2006/main">
  <threadedComment ref="AH9" dT="2022-11-08T20:01:19.00" personId="{EC11E05D-713E-4A3A-94C1-A143E80B41F1}" id="{A1FFB393-2CCE-4D1D-B5F5-849FE2A1FDB0}">
    <text>Pasted from separate ACC2 calculator</text>
  </threadedComment>
  <threadedComment ref="AL9" dT="2022-11-08T20:01:19.00" personId="{EC11E05D-713E-4A3A-94C1-A143E80B41F1}" id="{C6E1A7E8-6BF5-404A-8E30-ACA15B11F632}">
    <text>Pasted from separate ACC2 calculator</text>
  </threadedComment>
  <threadedComment ref="AP9" dT="2022-11-08T20:01:19.00" personId="{EC11E05D-713E-4A3A-94C1-A143E80B41F1}" id="{8AE7C1AA-5D78-4A08-90F8-1EF624A4212D}">
    <text>Pasted from separate ACC2 calculator</text>
  </threadedComment>
  <threadedComment ref="AH13640" dT="2022-11-21T23:36:55.41" personId="{EC11E05D-713E-4A3A-94C1-A143E80B41F1}" id="{CDAEC7F7-BCDE-4F3D-B28E-3CD61626D7CB}">
    <text>Highlighted values adjusted for ACC2</text>
  </threadedComment>
</ThreadedComments>
</file>

<file path=xl/threadedComments/threadedComment8.xml><?xml version="1.0" encoding="utf-8"?>
<ThreadedComments xmlns="http://schemas.microsoft.com/office/spreadsheetml/2018/threadedcomments" xmlns:x="http://schemas.openxmlformats.org/spreadsheetml/2006/main">
  <threadedComment ref="D1" dT="2021-02-10T21:13:18.73" personId="{EC11E05D-713E-4A3A-94C1-A143E80B41F1}" id="{1D78DD3B-9846-42F1-9EFE-FF1644ECDFD1}">
    <text>Green means number is interpolated. Entry here is optional and available if needed for calculation of emission factors.</text>
  </threadedComment>
  <threadedComment ref="F1" dT="2021-02-10T21:20:19.96" personId="{EC11E05D-713E-4A3A-94C1-A143E80B41F1}" id="{9DD71FD8-E76D-44B2-8722-508BE191D32B}">
    <text>Green means number is interpolated</text>
  </threadedComment>
  <threadedComment ref="J1" dT="2021-02-10T21:20:19.96" personId="{EC11E05D-713E-4A3A-94C1-A143E80B41F1}" id="{588D7DF5-9B9B-4816-B44B-EFF43787742F}">
    <text>Green means number is interpolated</text>
  </threadedComment>
  <threadedComment ref="D12" dT="2021-11-08T22:01:36.81" personId="{1B0F015D-0E21-464B-9E9A-93C56606055E}" id="{EFA95242-FDBB-43EC-9303-ED403E2802E0}">
    <text>If you have a 2019 number, you should be able to calculate the percent GHG free, instead of interpolating this number.</text>
  </threadedComment>
  <threadedComment ref="D39" dT="2021-07-29T00:03:36.44" personId="{AF04D334-C552-4F1F-9A60-5E1DFF1F7FA8}" id="{1E5E81EC-E5ED-433C-B6E3-571358191804}">
    <text>12% of 3CE's portfolio comes from biomass and geothermal, which have some emissions associated with them. That's why the CO2 emissions factor is ~10 lb CO2/MWh, not 0. https://www.energy.ca.gov/filebrowser/download/3205</text>
  </threadedComment>
  <threadedComment ref="G39" dT="2021-10-11T17:52:37.03" personId="{1B0F015D-0E21-464B-9E9A-93C56606055E}" id="{03EA2071-C1B5-43A0-87DF-8C0207E24B06}" done="1">
    <text>Use eGrid emission factors for geothermal and biomass in california. See eGrid file saved in the community folder.</text>
  </threadedComment>
  <threadedComment ref="G39" dT="2021-10-13T16:06:57.62" personId="{AF04D334-C552-4F1F-9A60-5E1DFF1F7FA8}" id="{3FA751D2-1997-4262-BE89-8A175DB65913}" parentId="{03EA2071-C1B5-43A0-87DF-8C0207E24B06}">
    <text>Revised.</text>
  </threadedComment>
  <threadedComment ref="D92" dT="2022-09-07T00:11:06.99" personId="{C3518F08-B45A-4A49-AC53-49AFC9122B08}" id="{F6D9AB86-F107-4039-8BAA-1CF7F9D7E505}">
    <text>Based on new targets set in SB 1020</text>
  </threadedComment>
  <threadedComment ref="D97" dT="2022-09-07T00:11:11.37" personId="{C3518F08-B45A-4A49-AC53-49AFC9122B08}" id="{7F9EDD0F-1C36-4230-AF65-492291067527}">
    <text>Based on new targets set in SB 1020</text>
  </threadedComment>
  <threadedComment ref="G130" dT="2021-09-01T16:51:53.29" personId="{AF04D334-C552-4F1F-9A60-5E1DFF1F7FA8}" id="{94C74FC8-9CAD-4253-87D0-A62FA65A3B89}">
    <text>Natural gas emissions factors for CH4 and N2O used to be 4.7E-5 and 1E-6, respectively (2 degrees of magnitude larger). Please check calculations below... I believe the MMBTU to Therm conversion was previously an error, multiplying by 10 rather than dividing by 10.</text>
  </threadedComment>
  <threadedComment ref="G130" dT="2021-10-11T18:14:32.32" personId="{1B0F015D-0E21-464B-9E9A-93C56606055E}" id="{D8E55120-728D-4D43-BC2F-7147DCF20432}" parentId="{94C74FC8-9CAD-4253-87D0-A62FA65A3B89}">
    <text>i calculated this from the egrid results too. see same file that was used to calculate the biomass/geo emission factors. What you have here is sort of in the same range. Maybe one magnitude off, but all in all it's really small for both ch4 and n2o. let's dicuss if needed.</text>
  </threadedComment>
  <threadedComment ref="G134" dT="2021-09-01T16:51:53.29" personId="{AF04D334-C552-4F1F-9A60-5E1DFF1F7FA8}" id="{E8638CC3-5529-43E5-B04B-A20C87B725B3}">
    <text>Natural gas emissions factors for CH4 and N2O used to be 4.7E-5 and 1E-6, respectively (2 degrees of magnitude larger). Please check calculations below... I believe the MMBTU to Therm conversion was previously an error, multiplying by 10 rather than dividing by 10.</text>
  </threadedComment>
  <threadedComment ref="G134" dT="2021-10-11T18:14:32.32" personId="{1B0F015D-0E21-464B-9E9A-93C56606055E}" id="{F449DF6B-CEE1-40D2-B8AD-50FE80C99B63}" parentId="{E8638CC3-5529-43E5-B04B-A20C87B725B3}">
    <text>i calculated this from the egrid results too. see same file that was used to calculate the biomass/geo emission factors. What you have here is sort of in the same range. Maybe one magnitude off, but all in all it's really small for both ch4 and n2o. let's dicuss if needed.</text>
  </threadedComment>
  <threadedComment ref="E170" dT="2021-10-11T18:39:04.09" personId="{1B0F015D-0E21-464B-9E9A-93C56606055E}" id="{E2F5E397-A527-4DFE-AB49-B850D82AD657}">
    <text>These calcs look right</text>
  </threadedComment>
</ThreadedComments>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pivotTable" Target="../pivotTables/pivotTable3.xml"/><Relationship Id="rId7" Type="http://schemas.openxmlformats.org/officeDocument/2006/relationships/pivotTable" Target="../pivotTables/pivotTable7.xml"/><Relationship Id="rId2" Type="http://schemas.openxmlformats.org/officeDocument/2006/relationships/pivotTable" Target="../pivotTables/pivotTable2.xml"/><Relationship Id="rId1" Type="http://schemas.openxmlformats.org/officeDocument/2006/relationships/pivotTable" Target="../pivotTables/pivotTable1.xml"/><Relationship Id="rId6" Type="http://schemas.openxmlformats.org/officeDocument/2006/relationships/pivotTable" Target="../pivotTables/pivotTable6.xml"/><Relationship Id="rId5" Type="http://schemas.openxmlformats.org/officeDocument/2006/relationships/pivotTable" Target="../pivotTables/pivotTable5.xml"/><Relationship Id="rId4" Type="http://schemas.openxmlformats.org/officeDocument/2006/relationships/pivotTable" Target="../pivotTables/pivotTable4.xml"/><Relationship Id="rId9"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vmlDrawing" Target="../drawings/vmlDrawing7.vml"/><Relationship Id="rId1" Type="http://schemas.openxmlformats.org/officeDocument/2006/relationships/printerSettings" Target="../printerSettings/printerSettings8.bin"/><Relationship Id="rId5" Type="http://schemas.microsoft.com/office/2017/10/relationships/threadedComment" Target="../threadedComments/threadedComment7.xml"/><Relationship Id="rId4" Type="http://schemas.openxmlformats.org/officeDocument/2006/relationships/comments" Target="../comments7.xml"/></Relationships>
</file>

<file path=xl/worksheets/_rels/sheet11.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printerSettings" Target="../printerSettings/printerSettings9.bin"/><Relationship Id="rId1" Type="http://schemas.openxmlformats.org/officeDocument/2006/relationships/hyperlink" Target="https://ww2.arb.ca.gov/sites/default/files/2021-08/emfac2021_technical_documentation_april2021.pdf" TargetMode="External"/><Relationship Id="rId4" Type="http://schemas.openxmlformats.org/officeDocument/2006/relationships/table" Target="../tables/table8.xml"/></Relationships>
</file>

<file path=xl/worksheets/_rels/sheet12.xml.rels><?xml version="1.0" encoding="UTF-8" standalone="yes"?>
<Relationships xmlns="http://schemas.openxmlformats.org/package/2006/relationships"><Relationship Id="rId8" Type="http://schemas.openxmlformats.org/officeDocument/2006/relationships/table" Target="../tables/table9.xml"/><Relationship Id="rId3" Type="http://schemas.openxmlformats.org/officeDocument/2006/relationships/hyperlink" Target="https://www.epa.gov/sites/production/files/2018-02/egrid2016_summarytables.xlsx" TargetMode="External"/><Relationship Id="rId7" Type="http://schemas.openxmlformats.org/officeDocument/2006/relationships/vmlDrawing" Target="../drawings/vmlDrawing8.vml"/><Relationship Id="rId2" Type="http://schemas.openxmlformats.org/officeDocument/2006/relationships/hyperlink" Target="https://www.epa.gov/energy/emissions-generation-resource-integrated-database-egrid" TargetMode="External"/><Relationship Id="rId1" Type="http://schemas.openxmlformats.org/officeDocument/2006/relationships/hyperlink" Target="https://www.epa.gov/energy/emissions-generation-resource-integrated-database-egrid" TargetMode="External"/><Relationship Id="rId6" Type="http://schemas.openxmlformats.org/officeDocument/2006/relationships/printerSettings" Target="../printerSettings/printerSettings10.bin"/><Relationship Id="rId5" Type="http://schemas.openxmlformats.org/officeDocument/2006/relationships/hyperlink" Target="https://www.epa.gov/sites/default/files/2020-10/documents/c03s04.pdf" TargetMode="External"/><Relationship Id="rId10" Type="http://schemas.microsoft.com/office/2017/10/relationships/threadedComment" Target="../threadedComments/threadedComment8.xml"/><Relationship Id="rId4" Type="http://schemas.openxmlformats.org/officeDocument/2006/relationships/hyperlink" Target="https://www.epa.gov/sites/production/files/2020-01/documents/egrid2018_summary_tables.pdf" TargetMode="External"/><Relationship Id="rId9" Type="http://schemas.openxmlformats.org/officeDocument/2006/relationships/comments" Target="../comments8.xml"/></Relationships>
</file>

<file path=xl/worksheets/_rels/sheet2.xml.rels><?xml version="1.0" encoding="UTF-8" standalone="yes"?>
<Relationships xmlns="http://schemas.openxmlformats.org/package/2006/relationships"><Relationship Id="rId8" Type="http://schemas.openxmlformats.org/officeDocument/2006/relationships/pivotTable" Target="../pivotTables/pivotTable15.xml"/><Relationship Id="rId13" Type="http://schemas.openxmlformats.org/officeDocument/2006/relationships/drawing" Target="../drawings/drawing2.xml"/><Relationship Id="rId3" Type="http://schemas.openxmlformats.org/officeDocument/2006/relationships/pivotTable" Target="../pivotTables/pivotTable10.xml"/><Relationship Id="rId7" Type="http://schemas.openxmlformats.org/officeDocument/2006/relationships/pivotTable" Target="../pivotTables/pivotTable14.xml"/><Relationship Id="rId12" Type="http://schemas.openxmlformats.org/officeDocument/2006/relationships/pivotTable" Target="../pivotTables/pivotTable19.xml"/><Relationship Id="rId2" Type="http://schemas.openxmlformats.org/officeDocument/2006/relationships/pivotTable" Target="../pivotTables/pivotTable9.xml"/><Relationship Id="rId16" Type="http://schemas.microsoft.com/office/2017/10/relationships/threadedComment" Target="../threadedComments/threadedComment1.xml"/><Relationship Id="rId1" Type="http://schemas.openxmlformats.org/officeDocument/2006/relationships/pivotTable" Target="../pivotTables/pivotTable8.xml"/><Relationship Id="rId6" Type="http://schemas.openxmlformats.org/officeDocument/2006/relationships/pivotTable" Target="../pivotTables/pivotTable13.xml"/><Relationship Id="rId11" Type="http://schemas.openxmlformats.org/officeDocument/2006/relationships/pivotTable" Target="../pivotTables/pivotTable18.xml"/><Relationship Id="rId5" Type="http://schemas.openxmlformats.org/officeDocument/2006/relationships/pivotTable" Target="../pivotTables/pivotTable12.xml"/><Relationship Id="rId15" Type="http://schemas.openxmlformats.org/officeDocument/2006/relationships/comments" Target="../comments1.xml"/><Relationship Id="rId10" Type="http://schemas.openxmlformats.org/officeDocument/2006/relationships/pivotTable" Target="../pivotTables/pivotTable17.xml"/><Relationship Id="rId4" Type="http://schemas.openxmlformats.org/officeDocument/2006/relationships/pivotTable" Target="../pivotTables/pivotTable11.xml"/><Relationship Id="rId9" Type="http://schemas.openxmlformats.org/officeDocument/2006/relationships/pivotTable" Target="../pivotTables/pivotTable16.xml"/><Relationship Id="rId1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2.bin"/><Relationship Id="rId1" Type="http://schemas.openxmlformats.org/officeDocument/2006/relationships/hyperlink" Target="https://sccvta.sharepoint.com/" TargetMode="External"/></Relationships>
</file>

<file path=xl/worksheets/_rels/sheet4.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6" Type="http://schemas.microsoft.com/office/2017/10/relationships/threadedComment" Target="../threadedComments/threadedComment2.xml"/><Relationship Id="rId5" Type="http://schemas.openxmlformats.org/officeDocument/2006/relationships/comments" Target="../comments2.xml"/><Relationship Id="rId4" Type="http://schemas.openxmlformats.org/officeDocument/2006/relationships/table" Target="../tables/table2.xml"/></Relationships>
</file>

<file path=xl/worksheets/_rels/sheet5.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vmlDrawing" Target="../drawings/vmlDrawing3.vml"/><Relationship Id="rId1" Type="http://schemas.openxmlformats.org/officeDocument/2006/relationships/printerSettings" Target="../printerSettings/printerSettings4.bin"/><Relationship Id="rId6" Type="http://schemas.microsoft.com/office/2017/10/relationships/threadedComment" Target="../threadedComments/threadedComment3.xml"/><Relationship Id="rId5" Type="http://schemas.openxmlformats.org/officeDocument/2006/relationships/comments" Target="../comments3.xml"/><Relationship Id="rId4" Type="http://schemas.openxmlformats.org/officeDocument/2006/relationships/table" Target="../tables/table4.xml"/></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 Id="rId4" Type="http://schemas.microsoft.com/office/2017/10/relationships/threadedComment" Target="../threadedComments/threadedComment4.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4.xml"/><Relationship Id="rId1" Type="http://schemas.openxmlformats.org/officeDocument/2006/relationships/printerSettings" Target="../printerSettings/printerSettings6.bin"/><Relationship Id="rId5" Type="http://schemas.microsoft.com/office/2017/10/relationships/threadedComment" Target="../threadedComments/threadedComment5.xml"/><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9.xml.rels><?xml version="1.0" encoding="UTF-8" standalone="yes"?>
<Relationships xmlns="http://schemas.openxmlformats.org/package/2006/relationships"><Relationship Id="rId8" Type="http://schemas.microsoft.com/office/2017/10/relationships/threadedComment" Target="../threadedComments/threadedComment6.xml"/><Relationship Id="rId3" Type="http://schemas.openxmlformats.org/officeDocument/2006/relationships/hyperlink" Target="http://www.ipcc.ch/publications_and_data/ar4/wg1/en/tssts-2-5.html" TargetMode="External"/><Relationship Id="rId7" Type="http://schemas.openxmlformats.org/officeDocument/2006/relationships/comments" Target="../comments6.xml"/><Relationship Id="rId2" Type="http://schemas.openxmlformats.org/officeDocument/2006/relationships/hyperlink" Target="http://www.ipcc.ch/publications_and_data/ar4/wg1/en/tssts-2-5.html" TargetMode="External"/><Relationship Id="rId1" Type="http://schemas.openxmlformats.org/officeDocument/2006/relationships/hyperlink" Target="https://ww3.arb.ca.gov/fuels/lcfs/dashboard/quarterlysummary/quarterlysummary_042518.xlsx" TargetMode="External"/><Relationship Id="rId6" Type="http://schemas.openxmlformats.org/officeDocument/2006/relationships/table" Target="../tables/table5.xml"/><Relationship Id="rId5" Type="http://schemas.openxmlformats.org/officeDocument/2006/relationships/vmlDrawing" Target="../drawings/vmlDrawing6.vml"/><Relationship Id="rId4"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5BBA9-4F3D-489D-928F-F3FF6B62571E}">
  <sheetPr codeName="Sheet3">
    <tabColor theme="9" tint="0.59999389629810485"/>
    <pageSetUpPr fitToPage="1"/>
  </sheetPr>
  <dimension ref="A1:AP100"/>
  <sheetViews>
    <sheetView zoomScaleNormal="100" zoomScaleSheetLayoutView="85" workbookViewId="0">
      <selection activeCell="F41" sqref="F41"/>
    </sheetView>
  </sheetViews>
  <sheetFormatPr defaultRowHeight="15" x14ac:dyDescent="0.25"/>
  <cols>
    <col min="2" max="2" width="18.85546875" bestFit="1" customWidth="1"/>
    <col min="3" max="3" width="16.42578125" bestFit="1" customWidth="1"/>
    <col min="4" max="4" width="11.5703125" customWidth="1"/>
    <col min="5" max="5" width="15.28515625" customWidth="1"/>
    <col min="6" max="6" width="10.5703125" bestFit="1" customWidth="1"/>
    <col min="7" max="7" width="10.7109375" bestFit="1" customWidth="1"/>
    <col min="8" max="8" width="15.28515625" bestFit="1" customWidth="1"/>
    <col min="9" max="10" width="10.5703125" bestFit="1" customWidth="1"/>
    <col min="11" max="11" width="11.5703125" bestFit="1" customWidth="1"/>
    <col min="12" max="12" width="18.7109375" customWidth="1"/>
    <col min="13" max="13" width="17" bestFit="1" customWidth="1"/>
    <col min="14" max="14" width="10.5703125" bestFit="1" customWidth="1"/>
    <col min="15" max="15" width="11.5703125" bestFit="1" customWidth="1"/>
    <col min="16" max="16" width="6.85546875" bestFit="1" customWidth="1"/>
    <col min="17" max="17" width="14" bestFit="1" customWidth="1"/>
    <col min="18" max="19" width="6.5703125" bestFit="1" customWidth="1"/>
    <col min="20" max="20" width="7.85546875" bestFit="1" customWidth="1"/>
    <col min="21" max="21" width="13.42578125" bestFit="1" customWidth="1"/>
    <col min="22" max="22" width="7.5703125" bestFit="1" customWidth="1"/>
    <col min="23" max="23" width="12.7109375" bestFit="1" customWidth="1"/>
    <col min="24" max="25" width="10.140625" bestFit="1" customWidth="1"/>
    <col min="26" max="26" width="8.5703125" bestFit="1" customWidth="1"/>
    <col min="27" max="27" width="7.5703125" bestFit="1" customWidth="1"/>
    <col min="28" max="28" width="8.5703125" bestFit="1" customWidth="1"/>
    <col min="29" max="29" width="9.85546875" bestFit="1" customWidth="1"/>
    <col min="30" max="30" width="8.5703125" bestFit="1" customWidth="1"/>
    <col min="31" max="31" width="7.5703125" bestFit="1" customWidth="1"/>
    <col min="32" max="32" width="8" bestFit="1" customWidth="1"/>
    <col min="33" max="33" width="10.140625" bestFit="1" customWidth="1"/>
    <col min="34" max="34" width="12.7109375" bestFit="1" customWidth="1"/>
    <col min="35" max="36" width="10.140625" bestFit="1" customWidth="1"/>
    <col min="37" max="37" width="8.5703125" bestFit="1" customWidth="1"/>
    <col min="38" max="38" width="7.5703125" bestFit="1" customWidth="1"/>
    <col min="39" max="40" width="8.5703125" bestFit="1" customWidth="1"/>
    <col min="41" max="41" width="10.140625" bestFit="1" customWidth="1"/>
    <col min="42" max="42" width="9.140625" bestFit="1" customWidth="1"/>
    <col min="43" max="43" width="8" bestFit="1" customWidth="1"/>
    <col min="44" max="44" width="7.5703125" bestFit="1" customWidth="1"/>
    <col min="45" max="45" width="8.5703125" bestFit="1" customWidth="1"/>
    <col min="46" max="47" width="10.140625" bestFit="1" customWidth="1"/>
    <col min="48" max="53" width="8.5703125" bestFit="1" customWidth="1"/>
    <col min="54" max="54" width="10" bestFit="1" customWidth="1"/>
    <col min="55" max="55" width="10.140625" bestFit="1" customWidth="1"/>
    <col min="56" max="56" width="8.5703125" bestFit="1" customWidth="1"/>
    <col min="57" max="58" width="10.140625" bestFit="1" customWidth="1"/>
    <col min="59" max="60" width="8.5703125" bestFit="1" customWidth="1"/>
    <col min="61" max="61" width="10.140625" bestFit="1" customWidth="1"/>
    <col min="62" max="62" width="8.5703125" bestFit="1" customWidth="1"/>
    <col min="63" max="63" width="10.140625" bestFit="1" customWidth="1"/>
    <col min="64" max="64" width="8.5703125" bestFit="1" customWidth="1"/>
    <col min="65" max="65" width="8" bestFit="1" customWidth="1"/>
    <col min="66" max="66" width="7.5703125" bestFit="1" customWidth="1"/>
    <col min="67" max="67" width="9.28515625" bestFit="1" customWidth="1"/>
    <col min="68" max="68" width="10.140625" bestFit="1" customWidth="1"/>
    <col min="69" max="69" width="11.140625" bestFit="1" customWidth="1"/>
    <col min="70" max="70" width="8.5703125" bestFit="1" customWidth="1"/>
    <col min="71" max="71" width="10.140625" bestFit="1" customWidth="1"/>
    <col min="72" max="74" width="8.5703125" bestFit="1" customWidth="1"/>
    <col min="75" max="75" width="8" bestFit="1" customWidth="1"/>
    <col min="76" max="76" width="10.140625" bestFit="1" customWidth="1"/>
    <col min="77" max="77" width="7.5703125" bestFit="1" customWidth="1"/>
    <col min="78" max="79" width="8.5703125" bestFit="1" customWidth="1"/>
    <col min="80" max="80" width="10.140625" bestFit="1" customWidth="1"/>
    <col min="81" max="81" width="11.140625" bestFit="1" customWidth="1"/>
  </cols>
  <sheetData>
    <row r="1" spans="1:34" s="2" customFormat="1" ht="23.25" x14ac:dyDescent="0.35">
      <c r="A1" s="23"/>
      <c r="B1"/>
    </row>
    <row r="2" spans="1:34" s="2" customFormat="1" ht="23.25" x14ac:dyDescent="0.35">
      <c r="A2" s="23"/>
      <c r="B2" s="23" t="s">
        <v>610</v>
      </c>
      <c r="H2" s="1"/>
      <c r="I2" s="1"/>
      <c r="Q2" s="24" t="s">
        <v>0</v>
      </c>
      <c r="R2" s="1"/>
    </row>
    <row r="3" spans="1:34" s="2" customFormat="1" ht="23.25" x14ac:dyDescent="0.35">
      <c r="A3" s="23"/>
    </row>
    <row r="4" spans="1:34" s="2" customFormat="1" ht="23.25" x14ac:dyDescent="0.35">
      <c r="A4" s="23"/>
      <c r="B4" s="39" t="s">
        <v>1</v>
      </c>
      <c r="C4" s="40">
        <v>2019</v>
      </c>
    </row>
    <row r="5" spans="1:34" s="2" customFormat="1" ht="23.25" x14ac:dyDescent="0.35">
      <c r="A5" s="23"/>
      <c r="B5" s="319" t="s">
        <v>2</v>
      </c>
      <c r="C5" s="323" t="s">
        <v>3</v>
      </c>
      <c r="D5" s="323"/>
      <c r="E5" s="323"/>
    </row>
    <row r="6" spans="1:34" s="2" customFormat="1" ht="23.25" x14ac:dyDescent="0.35">
      <c r="A6" s="317"/>
      <c r="B6" s="318"/>
      <c r="C6" s="318"/>
      <c r="D6" s="318"/>
      <c r="E6" s="318"/>
      <c r="F6" s="318"/>
      <c r="G6" s="318"/>
      <c r="H6" s="318"/>
      <c r="I6" s="318"/>
      <c r="J6" s="318"/>
      <c r="K6" s="318"/>
      <c r="L6" s="318"/>
      <c r="M6" s="318"/>
      <c r="N6" s="318"/>
      <c r="O6" s="318"/>
      <c r="P6" s="318"/>
      <c r="Q6" s="318"/>
      <c r="R6" s="318"/>
      <c r="S6" s="318"/>
      <c r="T6" s="318"/>
      <c r="U6" s="318"/>
      <c r="V6" s="318"/>
      <c r="W6" s="318"/>
      <c r="X6" s="318"/>
      <c r="Y6" s="318"/>
      <c r="Z6" s="318"/>
      <c r="AA6" s="318"/>
      <c r="AB6" s="318"/>
      <c r="AC6" s="318"/>
      <c r="AD6" s="318"/>
      <c r="AE6" s="318"/>
      <c r="AF6" s="318"/>
      <c r="AG6" s="318"/>
      <c r="AH6" s="318"/>
    </row>
    <row r="7" spans="1:34" s="2" customFormat="1" ht="18.75" x14ac:dyDescent="0.3">
      <c r="B7" s="254" t="s">
        <v>612</v>
      </c>
    </row>
    <row r="8" spans="1:34" s="2" customFormat="1" x14ac:dyDescent="0.25">
      <c r="G8" s="25" t="s">
        <v>613</v>
      </c>
    </row>
    <row r="9" spans="1:34" ht="30" x14ac:dyDescent="0.25">
      <c r="B9" s="25" t="s">
        <v>611</v>
      </c>
      <c r="G9" s="183" t="s">
        <v>36</v>
      </c>
      <c r="H9" s="70" t="s">
        <v>387</v>
      </c>
    </row>
    <row r="10" spans="1:34" ht="30" x14ac:dyDescent="0.25">
      <c r="B10" s="183" t="s">
        <v>36</v>
      </c>
      <c r="C10" s="70" t="s">
        <v>387</v>
      </c>
    </row>
    <row r="11" spans="1:34" ht="30" x14ac:dyDescent="0.25">
      <c r="G11" s="183" t="s">
        <v>385</v>
      </c>
      <c r="H11" s="71" t="s">
        <v>6</v>
      </c>
    </row>
    <row r="12" spans="1:34" ht="45" x14ac:dyDescent="0.25">
      <c r="B12" s="183" t="s">
        <v>385</v>
      </c>
      <c r="C12" s="71" t="s">
        <v>6</v>
      </c>
      <c r="G12" s="70"/>
      <c r="H12" t="s">
        <v>10</v>
      </c>
      <c r="P12" s="70" t="s">
        <v>386</v>
      </c>
      <c r="Q12" t="s">
        <v>516</v>
      </c>
      <c r="S12" s="70" t="s">
        <v>517</v>
      </c>
      <c r="T12" s="70" t="s">
        <v>11</v>
      </c>
    </row>
    <row r="13" spans="1:34" ht="60" x14ac:dyDescent="0.25">
      <c r="B13" s="183" t="s">
        <v>9</v>
      </c>
      <c r="C13" t="s">
        <v>10</v>
      </c>
      <c r="D13" t="s">
        <v>516</v>
      </c>
      <c r="E13" s="70" t="s">
        <v>11</v>
      </c>
      <c r="G13" s="183" t="s">
        <v>9</v>
      </c>
      <c r="H13" s="70" t="s">
        <v>357</v>
      </c>
      <c r="I13" s="70" t="s">
        <v>358</v>
      </c>
      <c r="J13" s="70" t="s">
        <v>360</v>
      </c>
      <c r="K13" s="70" t="s">
        <v>359</v>
      </c>
      <c r="L13" s="70" t="s">
        <v>361</v>
      </c>
      <c r="M13" s="70" t="s">
        <v>362</v>
      </c>
      <c r="N13" s="70" t="s">
        <v>363</v>
      </c>
      <c r="O13" s="70" t="s">
        <v>364</v>
      </c>
      <c r="P13" s="70"/>
      <c r="Q13" s="70" t="s">
        <v>444</v>
      </c>
      <c r="R13" s="70" t="s">
        <v>443</v>
      </c>
      <c r="S13" s="70"/>
      <c r="T13" s="70"/>
    </row>
    <row r="14" spans="1:34" x14ac:dyDescent="0.25">
      <c r="B14" s="238">
        <v>2019</v>
      </c>
      <c r="C14" s="59">
        <v>4143243.7968411739</v>
      </c>
      <c r="D14" s="59">
        <v>38793.045793989477</v>
      </c>
      <c r="E14" s="59">
        <v>4182036.8426351636</v>
      </c>
      <c r="G14" s="238">
        <v>2019</v>
      </c>
      <c r="H14" s="203">
        <v>0.6945519065155491</v>
      </c>
      <c r="I14" s="203">
        <v>0.15992705773561455</v>
      </c>
      <c r="J14" s="132">
        <v>4.1315709869488172E-3</v>
      </c>
      <c r="K14" s="203">
        <v>8.0821840085873575E-3</v>
      </c>
      <c r="L14" s="203">
        <v>6.6632665324372606E-2</v>
      </c>
      <c r="M14" s="203">
        <v>2.4926781602377577E-2</v>
      </c>
      <c r="N14" s="132">
        <v>1.8938337878832696E-3</v>
      </c>
      <c r="O14" s="203">
        <v>3.0577887165030355E-2</v>
      </c>
      <c r="P14" s="298">
        <v>0.99072388712636372</v>
      </c>
      <c r="Q14" s="298">
        <v>4.0580603443959159E-3</v>
      </c>
      <c r="R14" s="298">
        <v>5.2180525292404162E-3</v>
      </c>
      <c r="S14" s="298">
        <v>9.276112873636333E-3</v>
      </c>
      <c r="T14" s="298">
        <v>1</v>
      </c>
    </row>
    <row r="15" spans="1:34" x14ac:dyDescent="0.25">
      <c r="B15" s="238">
        <v>2030</v>
      </c>
      <c r="C15" s="59">
        <v>4422536.7102040732</v>
      </c>
      <c r="D15" s="59">
        <v>69879.451228680671</v>
      </c>
      <c r="E15" s="59">
        <v>4492416.1614327542</v>
      </c>
      <c r="G15" s="238">
        <v>2030</v>
      </c>
      <c r="H15" s="298">
        <v>0.65926385804325593</v>
      </c>
      <c r="I15" s="298">
        <v>0.16217201550007812</v>
      </c>
      <c r="J15" s="298">
        <v>3.4211519737014723E-2</v>
      </c>
      <c r="K15" s="298">
        <v>1.538625843595387E-2</v>
      </c>
      <c r="L15" s="298">
        <v>5.9699319500056428E-2</v>
      </c>
      <c r="M15" s="298">
        <v>2.2441053344589248E-2</v>
      </c>
      <c r="N15" s="298">
        <v>1.8050191079747226E-3</v>
      </c>
      <c r="O15" s="298">
        <v>2.9465974620211943E-2</v>
      </c>
      <c r="P15" s="298">
        <v>0.984445018289135</v>
      </c>
      <c r="Q15" s="298">
        <v>5.0176576599970987E-3</v>
      </c>
      <c r="R15" s="298">
        <v>1.0537324050867863E-2</v>
      </c>
      <c r="S15" s="298">
        <v>1.5554981710864963E-2</v>
      </c>
      <c r="T15" s="298">
        <v>1</v>
      </c>
    </row>
    <row r="16" spans="1:34" x14ac:dyDescent="0.25">
      <c r="B16" s="238">
        <v>2035</v>
      </c>
      <c r="C16" s="59">
        <v>4634772.2672038199</v>
      </c>
      <c r="D16" s="59">
        <v>84131.283216071082</v>
      </c>
      <c r="E16" s="59">
        <v>4718903.5504198913</v>
      </c>
      <c r="G16" s="238">
        <v>2035</v>
      </c>
      <c r="H16" s="298">
        <v>0.63311689995859444</v>
      </c>
      <c r="I16" s="298">
        <v>0.16014125868424783</v>
      </c>
      <c r="J16" s="298">
        <v>6.3782397391118309E-2</v>
      </c>
      <c r="K16" s="298">
        <v>1.8050103271030331E-2</v>
      </c>
      <c r="L16" s="298">
        <v>5.582586691374495E-2</v>
      </c>
      <c r="M16" s="298">
        <v>2.1033568974887853E-2</v>
      </c>
      <c r="N16" s="298">
        <v>1.7365732576888474E-3</v>
      </c>
      <c r="O16" s="298">
        <v>2.8484765586879242E-2</v>
      </c>
      <c r="P16" s="298">
        <v>0.98217143403819196</v>
      </c>
      <c r="Q16" s="298">
        <v>5.3134013313302858E-3</v>
      </c>
      <c r="R16" s="298">
        <v>1.2515164630477735E-2</v>
      </c>
      <c r="S16" s="298">
        <v>1.782856596180802E-2</v>
      </c>
      <c r="T16" s="298">
        <v>1</v>
      </c>
    </row>
    <row r="17" spans="2:42" x14ac:dyDescent="0.25">
      <c r="B17" s="238">
        <v>2040</v>
      </c>
      <c r="C17" s="59">
        <v>4710428.5221832236</v>
      </c>
      <c r="D17" s="59">
        <v>98383.115203461508</v>
      </c>
      <c r="E17" s="59">
        <v>4808811.6373866852</v>
      </c>
      <c r="G17" s="238">
        <v>2040</v>
      </c>
      <c r="H17" s="298">
        <v>0.59703216133224646</v>
      </c>
      <c r="I17" s="298">
        <v>0.15190215383310884</v>
      </c>
      <c r="J17" s="298">
        <v>0.10188760662092181</v>
      </c>
      <c r="K17" s="298">
        <v>1.9782171127507932E-2</v>
      </c>
      <c r="L17" s="298">
        <v>5.666369448603837E-2</v>
      </c>
      <c r="M17" s="298">
        <v>2.1374688092339354E-2</v>
      </c>
      <c r="N17" s="298">
        <v>1.766568323087616E-3</v>
      </c>
      <c r="O17" s="298">
        <v>2.9132031481072296E-2</v>
      </c>
      <c r="P17" s="298">
        <v>0.97954107529632262</v>
      </c>
      <c r="Q17" s="298">
        <v>5.7405971644867099E-3</v>
      </c>
      <c r="R17" s="298">
        <v>1.4718327539190624E-2</v>
      </c>
      <c r="S17" s="298">
        <v>2.0458924703677335E-2</v>
      </c>
      <c r="T17" s="298">
        <v>1</v>
      </c>
    </row>
    <row r="18" spans="2:42" x14ac:dyDescent="0.25">
      <c r="B18" s="238">
        <v>2045</v>
      </c>
      <c r="C18" s="59">
        <v>4902762.4665208329</v>
      </c>
      <c r="D18" s="59">
        <v>98383.115203461508</v>
      </c>
      <c r="E18" s="59">
        <v>5001145.5817242945</v>
      </c>
      <c r="G18" s="238">
        <v>2045</v>
      </c>
      <c r="H18" s="298">
        <v>0.55075637742625982</v>
      </c>
      <c r="I18" s="298">
        <v>0.14101699790481811</v>
      </c>
      <c r="J18" s="298">
        <v>0.15908581578002839</v>
      </c>
      <c r="K18" s="298">
        <v>2.1011340568520224E-2</v>
      </c>
      <c r="L18" s="298">
        <v>5.629373925203026E-2</v>
      </c>
      <c r="M18" s="298">
        <v>2.1258792138110043E-2</v>
      </c>
      <c r="N18" s="298">
        <v>1.7586904371418393E-3</v>
      </c>
      <c r="O18" s="298">
        <v>2.9146130655675135E-2</v>
      </c>
      <c r="P18" s="298">
        <v>0.98032788416258398</v>
      </c>
      <c r="Q18" s="298">
        <v>5.5198254078048445E-3</v>
      </c>
      <c r="R18" s="298">
        <v>1.4152290429611147E-2</v>
      </c>
      <c r="S18" s="298">
        <v>1.9672115837415991E-2</v>
      </c>
      <c r="T18" s="298">
        <v>1</v>
      </c>
    </row>
    <row r="19" spans="2:42" x14ac:dyDescent="0.25">
      <c r="B19" s="238">
        <v>2050</v>
      </c>
      <c r="C19" s="59">
        <v>5214200.1888793558</v>
      </c>
      <c r="D19" s="59">
        <v>98383.115203461508</v>
      </c>
      <c r="E19" s="59">
        <v>5312583.3040828174</v>
      </c>
      <c r="G19" s="238">
        <v>2050</v>
      </c>
      <c r="H19" s="298">
        <v>0.49652123851080066</v>
      </c>
      <c r="I19" s="298">
        <v>0.12800255318726822</v>
      </c>
      <c r="J19" s="298">
        <v>0.22971274973993608</v>
      </c>
      <c r="K19" s="298">
        <v>2.1652895547365599E-2</v>
      </c>
      <c r="L19" s="298">
        <v>5.4696805788054033E-2</v>
      </c>
      <c r="M19" s="298">
        <v>2.0677281393448401E-2</v>
      </c>
      <c r="N19" s="298">
        <v>1.7121311775709245E-3</v>
      </c>
      <c r="O19" s="298">
        <v>2.850546041935928E-2</v>
      </c>
      <c r="P19" s="298">
        <v>0.98148111576380315</v>
      </c>
      <c r="Q19" s="298">
        <v>5.1962386037160881E-3</v>
      </c>
      <c r="R19" s="298">
        <v>1.3322645632480694E-2</v>
      </c>
      <c r="S19" s="298">
        <v>1.8518884236196784E-2</v>
      </c>
      <c r="T19" s="298">
        <v>1</v>
      </c>
    </row>
    <row r="20" spans="2:42" x14ac:dyDescent="0.25">
      <c r="B20" s="80" t="s">
        <v>11</v>
      </c>
      <c r="C20" s="59">
        <v>28027943.951832481</v>
      </c>
      <c r="D20" s="59">
        <v>487953.12584912573</v>
      </c>
      <c r="E20" s="59">
        <v>28515897.077681608</v>
      </c>
      <c r="G20" s="80" t="s">
        <v>11</v>
      </c>
      <c r="H20" s="298">
        <v>0.60026816914872616</v>
      </c>
      <c r="I20" s="298">
        <v>0.14969880770551716</v>
      </c>
      <c r="J20" s="298">
        <v>0.10442917127176245</v>
      </c>
      <c r="K20" s="298">
        <v>1.765122386104644E-2</v>
      </c>
      <c r="L20" s="298">
        <v>5.8033976001230288E-2</v>
      </c>
      <c r="M20" s="298">
        <v>2.1856917020457143E-2</v>
      </c>
      <c r="N20" s="298">
        <v>1.77480308574955E-3</v>
      </c>
      <c r="O20" s="298">
        <v>2.9175314321821581E-2</v>
      </c>
      <c r="P20" s="298">
        <v>0.98288838241631094</v>
      </c>
      <c r="Q20" s="298">
        <v>5.1691217565514765E-3</v>
      </c>
      <c r="R20" s="298">
        <v>1.1942495827137644E-2</v>
      </c>
      <c r="S20" s="298">
        <v>1.711161758368912E-2</v>
      </c>
      <c r="T20" s="298">
        <v>1</v>
      </c>
    </row>
    <row r="22" spans="2:42" x14ac:dyDescent="0.25">
      <c r="B22" s="25" t="s">
        <v>614</v>
      </c>
    </row>
    <row r="23" spans="2:42" ht="30" x14ac:dyDescent="0.25">
      <c r="B23" s="183" t="s">
        <v>36</v>
      </c>
      <c r="C23" s="70" t="s">
        <v>387</v>
      </c>
    </row>
    <row r="25" spans="2:42" x14ac:dyDescent="0.25">
      <c r="B25" s="71" t="s">
        <v>385</v>
      </c>
      <c r="C25" s="71" t="s">
        <v>6</v>
      </c>
    </row>
    <row r="26" spans="2:42" ht="45" x14ac:dyDescent="0.25">
      <c r="C26" t="s">
        <v>10</v>
      </c>
      <c r="K26" s="70" t="s">
        <v>386</v>
      </c>
      <c r="L26" t="s">
        <v>516</v>
      </c>
      <c r="N26" s="70" t="s">
        <v>517</v>
      </c>
      <c r="O26" s="70" t="s">
        <v>11</v>
      </c>
    </row>
    <row r="27" spans="2:42" s="70" customFormat="1" ht="45" x14ac:dyDescent="0.25">
      <c r="B27" s="183" t="s">
        <v>9</v>
      </c>
      <c r="C27" s="70" t="s">
        <v>357</v>
      </c>
      <c r="D27" s="70" t="s">
        <v>358</v>
      </c>
      <c r="E27" s="70" t="s">
        <v>359</v>
      </c>
      <c r="F27" s="70" t="s">
        <v>360</v>
      </c>
      <c r="G27" s="70" t="s">
        <v>361</v>
      </c>
      <c r="H27" s="70" t="s">
        <v>364</v>
      </c>
      <c r="I27" s="70" t="s">
        <v>362</v>
      </c>
      <c r="J27" s="70" t="s">
        <v>363</v>
      </c>
      <c r="L27" s="70" t="s">
        <v>444</v>
      </c>
      <c r="M27" s="70" t="s">
        <v>443</v>
      </c>
      <c r="P27"/>
    </row>
    <row r="28" spans="2:42" x14ac:dyDescent="0.25">
      <c r="B28" s="238">
        <v>2019</v>
      </c>
      <c r="C28" s="59">
        <v>2904641.6621705201</v>
      </c>
      <c r="D28" s="59">
        <v>668820.84758458089</v>
      </c>
      <c r="E28" s="59">
        <v>33799.991292869076</v>
      </c>
      <c r="F28" s="59">
        <v>17278.382085382476</v>
      </c>
      <c r="G28" s="59">
        <v>278660.26130950474</v>
      </c>
      <c r="H28" s="59">
        <v>127877.85069409783</v>
      </c>
      <c r="I28" s="59">
        <v>104244.71902946339</v>
      </c>
      <c r="J28" s="59">
        <v>7920.08267475514</v>
      </c>
      <c r="K28" s="59">
        <v>4143243.7968411739</v>
      </c>
      <c r="L28" s="59">
        <v>16970.95786990046</v>
      </c>
      <c r="M28" s="59">
        <v>21822.087924089017</v>
      </c>
      <c r="N28" s="59">
        <v>38793.045793989477</v>
      </c>
      <c r="O28" s="59">
        <v>4182036.8426351631</v>
      </c>
    </row>
    <row r="29" spans="2:42" x14ac:dyDescent="0.25">
      <c r="B29" s="238">
        <v>2030</v>
      </c>
      <c r="C29" s="59">
        <v>2961687.6105220322</v>
      </c>
      <c r="D29" s="59">
        <v>728544.1833646741</v>
      </c>
      <c r="E29" s="59">
        <v>69121.476061660214</v>
      </c>
      <c r="F29" s="59">
        <v>153692.3841737406</v>
      </c>
      <c r="G29" s="59">
        <v>268194.18774859107</v>
      </c>
      <c r="H29" s="59">
        <v>132373.42059620749</v>
      </c>
      <c r="I29" s="59">
        <v>100814.5507248073</v>
      </c>
      <c r="J29" s="59">
        <v>8108.8970123605777</v>
      </c>
      <c r="K29" s="59">
        <v>4422536.7102040732</v>
      </c>
      <c r="L29" s="59">
        <v>22541.406364307823</v>
      </c>
      <c r="M29" s="59">
        <v>47338.044864372845</v>
      </c>
      <c r="N29" s="59">
        <v>69879.451228680671</v>
      </c>
      <c r="O29" s="59">
        <v>4492416.1614327542</v>
      </c>
    </row>
    <row r="30" spans="2:42" ht="60" x14ac:dyDescent="0.25">
      <c r="B30" s="238">
        <v>2035</v>
      </c>
      <c r="C30" s="59">
        <v>2987617.5870454465</v>
      </c>
      <c r="D30" s="59">
        <v>755691.15417380736</v>
      </c>
      <c r="E30" s="59">
        <v>85176.696411110723</v>
      </c>
      <c r="F30" s="59">
        <v>300982.98150324059</v>
      </c>
      <c r="G30" s="59">
        <v>263436.88158453937</v>
      </c>
      <c r="H30" s="59">
        <v>134416.86146080279</v>
      </c>
      <c r="I30" s="59">
        <v>99255.383313599959</v>
      </c>
      <c r="J30" s="59">
        <v>8194.7217112721391</v>
      </c>
      <c r="K30" s="59">
        <v>4634772.2672038199</v>
      </c>
      <c r="L30" s="59">
        <v>25073.428407220264</v>
      </c>
      <c r="M30" s="59">
        <v>59057.854808850825</v>
      </c>
      <c r="N30" s="59">
        <v>84131.283216071082</v>
      </c>
      <c r="O30" s="59">
        <v>4718903.5504198913</v>
      </c>
      <c r="AH30" s="184" t="s">
        <v>9</v>
      </c>
      <c r="AI30" s="184" t="s">
        <v>357</v>
      </c>
      <c r="AJ30" s="184" t="s">
        <v>358</v>
      </c>
      <c r="AK30" s="184" t="s">
        <v>360</v>
      </c>
      <c r="AL30" s="184" t="s">
        <v>359</v>
      </c>
      <c r="AM30" s="184" t="s">
        <v>361</v>
      </c>
      <c r="AN30" s="184" t="s">
        <v>364</v>
      </c>
      <c r="AO30" s="184" t="s">
        <v>362</v>
      </c>
      <c r="AP30" s="184" t="s">
        <v>363</v>
      </c>
    </row>
    <row r="31" spans="2:42" x14ac:dyDescent="0.25">
      <c r="B31" s="238">
        <v>2040</v>
      </c>
      <c r="C31" s="59">
        <v>2871015.2053086315</v>
      </c>
      <c r="D31" s="59">
        <v>730468.84509675624</v>
      </c>
      <c r="E31" s="59">
        <v>95128.734730735028</v>
      </c>
      <c r="F31" s="59">
        <v>489958.30842416547</v>
      </c>
      <c r="G31" s="59">
        <v>272485.03346178506</v>
      </c>
      <c r="H31" s="59">
        <v>140090.45200689574</v>
      </c>
      <c r="I31" s="59">
        <v>102786.84884395209</v>
      </c>
      <c r="J31" s="59">
        <v>8495.0943103024092</v>
      </c>
      <c r="K31" s="59">
        <v>4710428.5221832236</v>
      </c>
      <c r="L31" s="59">
        <v>27605.450450132699</v>
      </c>
      <c r="M31" s="59">
        <v>70777.664753328805</v>
      </c>
      <c r="N31" s="59">
        <v>98383.115203461508</v>
      </c>
      <c r="O31" s="59">
        <v>4808811.6373866852</v>
      </c>
      <c r="AH31" s="238">
        <v>2019</v>
      </c>
      <c r="AI31" s="59">
        <f t="shared" ref="AI31:AP34" si="0">C28</f>
        <v>2904641.6621705201</v>
      </c>
      <c r="AJ31" s="59">
        <f t="shared" si="0"/>
        <v>668820.84758458089</v>
      </c>
      <c r="AK31" s="59">
        <f t="shared" si="0"/>
        <v>33799.991292869076</v>
      </c>
      <c r="AL31" s="59">
        <f t="shared" si="0"/>
        <v>17278.382085382476</v>
      </c>
      <c r="AM31" s="59">
        <f t="shared" si="0"/>
        <v>278660.26130950474</v>
      </c>
      <c r="AN31" s="59">
        <f t="shared" si="0"/>
        <v>127877.85069409783</v>
      </c>
      <c r="AO31" s="59">
        <f t="shared" si="0"/>
        <v>104244.71902946339</v>
      </c>
      <c r="AP31" s="59">
        <f t="shared" si="0"/>
        <v>7920.08267475514</v>
      </c>
    </row>
    <row r="32" spans="2:42" x14ac:dyDescent="0.25">
      <c r="B32" s="238">
        <v>2045</v>
      </c>
      <c r="C32" s="59">
        <v>2754412.823571817</v>
      </c>
      <c r="D32" s="59">
        <v>705246.53601970524</v>
      </c>
      <c r="E32" s="59">
        <v>105080.77305035935</v>
      </c>
      <c r="F32" s="59">
        <v>795611.32470329409</v>
      </c>
      <c r="G32" s="59">
        <v>281533.18533903064</v>
      </c>
      <c r="H32" s="59">
        <v>145764.04255298871</v>
      </c>
      <c r="I32" s="59">
        <v>106318.3143743042</v>
      </c>
      <c r="J32" s="59">
        <v>8795.4669093326775</v>
      </c>
      <c r="K32" s="59">
        <v>4902762.4665208329</v>
      </c>
      <c r="L32" s="59">
        <v>27605.450450132699</v>
      </c>
      <c r="M32" s="59">
        <v>70777.664753328805</v>
      </c>
      <c r="N32" s="59">
        <v>98383.115203461508</v>
      </c>
      <c r="O32" s="59">
        <v>5001145.5817242945</v>
      </c>
      <c r="AH32" s="238">
        <v>2030</v>
      </c>
      <c r="AI32" s="59">
        <f t="shared" si="0"/>
        <v>2961687.6105220322</v>
      </c>
      <c r="AJ32" s="59">
        <f t="shared" si="0"/>
        <v>728544.1833646741</v>
      </c>
      <c r="AK32" s="59">
        <f t="shared" si="0"/>
        <v>69121.476061660214</v>
      </c>
      <c r="AL32" s="59">
        <f t="shared" si="0"/>
        <v>153692.3841737406</v>
      </c>
      <c r="AM32" s="59">
        <f t="shared" si="0"/>
        <v>268194.18774859107</v>
      </c>
      <c r="AN32" s="59">
        <f t="shared" si="0"/>
        <v>132373.42059620749</v>
      </c>
      <c r="AO32" s="59">
        <f t="shared" si="0"/>
        <v>100814.5507248073</v>
      </c>
      <c r="AP32" s="59">
        <f t="shared" si="0"/>
        <v>8108.8970123605777</v>
      </c>
    </row>
    <row r="33" spans="2:42" x14ac:dyDescent="0.25">
      <c r="B33" s="238">
        <v>2050</v>
      </c>
      <c r="C33" s="59">
        <v>2637810.441835002</v>
      </c>
      <c r="D33" s="59">
        <v>680024.226942654</v>
      </c>
      <c r="E33" s="59">
        <v>115032.81136998367</v>
      </c>
      <c r="F33" s="59">
        <v>1220368.119003339</v>
      </c>
      <c r="G33" s="59">
        <v>290581.33721627627</v>
      </c>
      <c r="H33" s="59">
        <v>151437.63309908169</v>
      </c>
      <c r="I33" s="59">
        <v>109849.77990465627</v>
      </c>
      <c r="J33" s="59">
        <v>9095.8395083629475</v>
      </c>
      <c r="K33" s="59">
        <v>5214200.1888793558</v>
      </c>
      <c r="L33" s="59">
        <v>27605.450450132699</v>
      </c>
      <c r="M33" s="59">
        <v>70777.664753328805</v>
      </c>
      <c r="N33" s="59">
        <v>98383.115203461508</v>
      </c>
      <c r="O33" s="59">
        <v>5312583.3040828174</v>
      </c>
      <c r="AH33" s="238">
        <v>2035</v>
      </c>
      <c r="AI33" s="59">
        <f t="shared" si="0"/>
        <v>2987617.5870454465</v>
      </c>
      <c r="AJ33" s="59">
        <f t="shared" si="0"/>
        <v>755691.15417380736</v>
      </c>
      <c r="AK33" s="59">
        <f t="shared" si="0"/>
        <v>85176.696411110723</v>
      </c>
      <c r="AL33" s="59">
        <f t="shared" si="0"/>
        <v>300982.98150324059</v>
      </c>
      <c r="AM33" s="59">
        <f t="shared" si="0"/>
        <v>263436.88158453937</v>
      </c>
      <c r="AN33" s="59">
        <f t="shared" si="0"/>
        <v>134416.86146080279</v>
      </c>
      <c r="AO33" s="59">
        <f t="shared" si="0"/>
        <v>99255.383313599959</v>
      </c>
      <c r="AP33" s="59">
        <f t="shared" si="0"/>
        <v>8194.7217112721391</v>
      </c>
    </row>
    <row r="34" spans="2:42" x14ac:dyDescent="0.25">
      <c r="B34" s="80" t="s">
        <v>11</v>
      </c>
      <c r="C34" s="59">
        <v>17117185.330453448</v>
      </c>
      <c r="D34" s="59">
        <v>4268795.7931821775</v>
      </c>
      <c r="E34" s="59">
        <v>503340.482916718</v>
      </c>
      <c r="F34" s="59">
        <v>2977891.4998931624</v>
      </c>
      <c r="G34" s="59">
        <v>1654890.8866597272</v>
      </c>
      <c r="H34" s="59">
        <v>831960.26041007426</v>
      </c>
      <c r="I34" s="59">
        <v>623269.5961907832</v>
      </c>
      <c r="J34" s="59">
        <v>50610.102126385886</v>
      </c>
      <c r="K34" s="59">
        <v>28027943.951832481</v>
      </c>
      <c r="L34" s="59">
        <v>147402.14399182666</v>
      </c>
      <c r="M34" s="59">
        <v>340550.98185729911</v>
      </c>
      <c r="N34" s="59">
        <v>487953.12584912573</v>
      </c>
      <c r="O34" s="59">
        <v>28515897.077681605</v>
      </c>
      <c r="AH34" s="238">
        <v>2040</v>
      </c>
      <c r="AI34" s="59">
        <f t="shared" si="0"/>
        <v>2871015.2053086315</v>
      </c>
      <c r="AJ34" s="59">
        <f t="shared" si="0"/>
        <v>730468.84509675624</v>
      </c>
      <c r="AK34" s="59">
        <f t="shared" si="0"/>
        <v>95128.734730735028</v>
      </c>
      <c r="AL34" s="59">
        <f t="shared" si="0"/>
        <v>489958.30842416547</v>
      </c>
      <c r="AM34" s="59">
        <f t="shared" si="0"/>
        <v>272485.03346178506</v>
      </c>
      <c r="AN34" s="59">
        <f t="shared" si="0"/>
        <v>140090.45200689574</v>
      </c>
      <c r="AO34" s="59">
        <f t="shared" si="0"/>
        <v>102786.84884395209</v>
      </c>
      <c r="AP34" s="59">
        <f t="shared" si="0"/>
        <v>8495.0943103024092</v>
      </c>
    </row>
    <row r="35" spans="2:42" x14ac:dyDescent="0.25">
      <c r="B35" s="80"/>
      <c r="C35" s="59"/>
      <c r="D35" s="59"/>
      <c r="E35" s="59"/>
      <c r="F35" s="59"/>
      <c r="G35" s="59"/>
      <c r="H35" s="59"/>
      <c r="I35" s="59"/>
      <c r="J35" s="59"/>
      <c r="K35" s="59"/>
      <c r="L35" s="322" t="s">
        <v>639</v>
      </c>
      <c r="M35" s="59"/>
      <c r="N35" s="59"/>
      <c r="O35" s="59"/>
      <c r="AH35" s="238"/>
      <c r="AI35" s="59"/>
      <c r="AJ35" s="59"/>
      <c r="AK35" s="59"/>
      <c r="AL35" s="59"/>
      <c r="AM35" s="59"/>
      <c r="AN35" s="59"/>
      <c r="AO35" s="59"/>
      <c r="AP35" s="59"/>
    </row>
    <row r="36" spans="2:42" ht="30" x14ac:dyDescent="0.25">
      <c r="B36" s="183" t="s">
        <v>36</v>
      </c>
      <c r="C36" s="70" t="s">
        <v>387</v>
      </c>
      <c r="L36" s="183" t="s">
        <v>36</v>
      </c>
      <c r="M36" s="70" t="s">
        <v>387</v>
      </c>
      <c r="AH36" s="238"/>
      <c r="AI36" s="59"/>
      <c r="AJ36" s="59"/>
      <c r="AK36" s="59"/>
      <c r="AL36" s="59"/>
      <c r="AM36" s="59"/>
      <c r="AN36" s="59"/>
      <c r="AO36" s="59"/>
      <c r="AP36" s="59"/>
    </row>
    <row r="37" spans="2:42" x14ac:dyDescent="0.25">
      <c r="AH37" s="238"/>
      <c r="AI37" s="59"/>
      <c r="AJ37" s="59"/>
      <c r="AK37" s="59"/>
      <c r="AL37" s="59"/>
      <c r="AM37" s="59"/>
      <c r="AN37" s="59"/>
      <c r="AO37" s="59"/>
      <c r="AP37" s="59"/>
    </row>
    <row r="38" spans="2:42" x14ac:dyDescent="0.25">
      <c r="B38" s="71" t="s">
        <v>638</v>
      </c>
      <c r="E38" s="183" t="s">
        <v>20</v>
      </c>
      <c r="L38" s="71" t="s">
        <v>638</v>
      </c>
      <c r="O38" s="183" t="s">
        <v>20</v>
      </c>
    </row>
    <row r="39" spans="2:42" x14ac:dyDescent="0.25">
      <c r="B39" s="71" t="s">
        <v>21</v>
      </c>
      <c r="C39" s="71" t="s">
        <v>22</v>
      </c>
      <c r="D39" s="71" t="s">
        <v>25</v>
      </c>
      <c r="E39" s="212">
        <v>2019</v>
      </c>
      <c r="F39" s="212">
        <v>2030</v>
      </c>
      <c r="G39" s="212">
        <v>2035</v>
      </c>
      <c r="H39" s="212">
        <v>2040</v>
      </c>
      <c r="I39" s="212">
        <v>2045</v>
      </c>
      <c r="J39" s="212">
        <v>2050</v>
      </c>
      <c r="L39" s="71" t="s">
        <v>21</v>
      </c>
      <c r="M39" s="71" t="s">
        <v>22</v>
      </c>
      <c r="N39" s="71" t="s">
        <v>25</v>
      </c>
      <c r="O39" s="212">
        <v>2019</v>
      </c>
      <c r="P39" s="212">
        <v>2030</v>
      </c>
      <c r="Q39" s="212">
        <v>2035</v>
      </c>
      <c r="R39" s="212">
        <v>2040</v>
      </c>
      <c r="S39" s="212">
        <v>2045</v>
      </c>
      <c r="T39" s="212">
        <v>2050</v>
      </c>
    </row>
    <row r="40" spans="2:42" x14ac:dyDescent="0.25">
      <c r="B40" t="s">
        <v>10</v>
      </c>
      <c r="C40" t="s">
        <v>556</v>
      </c>
      <c r="D40" s="70" t="s">
        <v>357</v>
      </c>
      <c r="E40" s="59">
        <v>2905000</v>
      </c>
      <c r="F40" s="59">
        <v>2962000</v>
      </c>
      <c r="G40" s="59">
        <v>2988000</v>
      </c>
      <c r="H40" s="59">
        <v>2871000</v>
      </c>
      <c r="I40" s="59">
        <v>2754000</v>
      </c>
      <c r="J40" s="59">
        <v>2638000</v>
      </c>
      <c r="L40" t="s">
        <v>10</v>
      </c>
      <c r="M40" t="s">
        <v>556</v>
      </c>
      <c r="N40" s="70" t="s">
        <v>357</v>
      </c>
      <c r="O40" s="298"/>
      <c r="P40" s="203">
        <v>1.9621342512908778E-2</v>
      </c>
      <c r="Q40" s="203">
        <v>2.8571428571428571E-2</v>
      </c>
      <c r="R40" s="203">
        <v>-1.17039586919105E-2</v>
      </c>
      <c r="S40" s="203">
        <v>-5.197934595524957E-2</v>
      </c>
      <c r="T40" s="203">
        <v>-9.1910499139414806E-2</v>
      </c>
    </row>
    <row r="41" spans="2:42" x14ac:dyDescent="0.25">
      <c r="B41" t="s">
        <v>10</v>
      </c>
      <c r="C41" t="s">
        <v>556</v>
      </c>
      <c r="D41" s="70" t="s">
        <v>358</v>
      </c>
      <c r="E41" s="59">
        <v>669000</v>
      </c>
      <c r="F41" s="59">
        <v>729000</v>
      </c>
      <c r="G41" s="59">
        <v>756000</v>
      </c>
      <c r="H41" s="59">
        <v>730000</v>
      </c>
      <c r="I41" s="59">
        <v>705000</v>
      </c>
      <c r="J41" s="59">
        <v>680000</v>
      </c>
      <c r="L41" t="s">
        <v>10</v>
      </c>
      <c r="M41" t="s">
        <v>556</v>
      </c>
      <c r="N41" s="70" t="s">
        <v>358</v>
      </c>
      <c r="O41" s="298"/>
      <c r="P41" s="203">
        <v>8.9686098654708515E-2</v>
      </c>
      <c r="Q41" s="203">
        <v>0.13004484304932734</v>
      </c>
      <c r="R41" s="203">
        <v>9.1180866965620333E-2</v>
      </c>
      <c r="S41" s="203">
        <v>5.3811659192825115E-2</v>
      </c>
      <c r="T41" s="203">
        <v>1.6442451420029897E-2</v>
      </c>
    </row>
    <row r="42" spans="2:42" x14ac:dyDescent="0.25">
      <c r="B42" t="s">
        <v>10</v>
      </c>
      <c r="C42" t="s">
        <v>556</v>
      </c>
      <c r="D42" s="70" t="s">
        <v>359</v>
      </c>
      <c r="E42" s="59">
        <v>34000</v>
      </c>
      <c r="F42" s="59">
        <v>69000</v>
      </c>
      <c r="G42" s="59">
        <v>85000</v>
      </c>
      <c r="H42" s="59">
        <v>95000</v>
      </c>
      <c r="I42" s="59">
        <v>105000</v>
      </c>
      <c r="J42" s="59">
        <v>115000</v>
      </c>
      <c r="L42" t="s">
        <v>10</v>
      </c>
      <c r="M42" t="s">
        <v>556</v>
      </c>
      <c r="N42" s="70" t="s">
        <v>359</v>
      </c>
      <c r="O42" s="298"/>
      <c r="P42" s="203">
        <v>1.0294117647058822</v>
      </c>
      <c r="Q42" s="203">
        <v>1.5</v>
      </c>
      <c r="R42" s="203">
        <v>1.7941176470588236</v>
      </c>
      <c r="S42" s="203">
        <v>2.0882352941176472</v>
      </c>
      <c r="T42" s="203">
        <v>2.3823529411764706</v>
      </c>
    </row>
    <row r="43" spans="2:42" x14ac:dyDescent="0.25">
      <c r="B43" t="s">
        <v>10</v>
      </c>
      <c r="C43" t="s">
        <v>556</v>
      </c>
      <c r="D43" s="70" t="s">
        <v>360</v>
      </c>
      <c r="E43" s="59">
        <v>17000</v>
      </c>
      <c r="F43" s="59">
        <v>154000</v>
      </c>
      <c r="G43" s="59">
        <v>301000</v>
      </c>
      <c r="H43" s="59">
        <v>490000</v>
      </c>
      <c r="I43" s="59">
        <v>796000</v>
      </c>
      <c r="J43" s="59">
        <v>1220000</v>
      </c>
      <c r="L43" t="s">
        <v>10</v>
      </c>
      <c r="M43" t="s">
        <v>556</v>
      </c>
      <c r="N43" s="70" t="s">
        <v>360</v>
      </c>
      <c r="O43" s="298"/>
      <c r="P43" s="203">
        <v>8.0588235294117645</v>
      </c>
      <c r="Q43" s="203">
        <v>16.705882352941178</v>
      </c>
      <c r="R43" s="203">
        <v>27.823529411764707</v>
      </c>
      <c r="S43" s="203">
        <v>45.823529411764703</v>
      </c>
      <c r="T43" s="203">
        <v>70.764705882352942</v>
      </c>
    </row>
    <row r="44" spans="2:42" x14ac:dyDescent="0.25">
      <c r="B44" t="s">
        <v>10</v>
      </c>
      <c r="C44" t="s">
        <v>637</v>
      </c>
      <c r="E44" s="59">
        <v>3625000</v>
      </c>
      <c r="F44" s="59">
        <v>3913000</v>
      </c>
      <c r="G44" s="59">
        <v>4129000</v>
      </c>
      <c r="H44" s="59">
        <v>4187000</v>
      </c>
      <c r="I44" s="59">
        <v>4360000</v>
      </c>
      <c r="J44" s="59">
        <v>4653000</v>
      </c>
      <c r="L44" t="s">
        <v>10</v>
      </c>
      <c r="M44" t="s">
        <v>637</v>
      </c>
      <c r="O44" s="298"/>
      <c r="P44" s="203">
        <v>7.9448275862068971E-2</v>
      </c>
      <c r="Q44" s="203">
        <v>0.13903448275862068</v>
      </c>
      <c r="R44" s="203">
        <v>0.1550344827586207</v>
      </c>
      <c r="S44" s="203">
        <v>0.20275862068965517</v>
      </c>
      <c r="T44" s="203">
        <v>0.28358620689655173</v>
      </c>
      <c r="AH44" s="238"/>
      <c r="AI44" s="59"/>
      <c r="AJ44" s="59"/>
      <c r="AK44" s="59"/>
      <c r="AL44" s="59"/>
      <c r="AM44" s="59"/>
      <c r="AN44" s="59"/>
      <c r="AO44" s="59"/>
      <c r="AP44" s="59"/>
    </row>
    <row r="45" spans="2:42" ht="45" x14ac:dyDescent="0.25">
      <c r="B45" t="s">
        <v>10</v>
      </c>
      <c r="C45" t="s">
        <v>557</v>
      </c>
      <c r="D45" s="70" t="s">
        <v>361</v>
      </c>
      <c r="E45" s="59">
        <v>279000</v>
      </c>
      <c r="F45" s="59">
        <v>268000</v>
      </c>
      <c r="G45" s="59">
        <v>263000</v>
      </c>
      <c r="H45" s="59">
        <v>272000</v>
      </c>
      <c r="I45" s="59">
        <v>282000</v>
      </c>
      <c r="J45" s="59">
        <v>291000</v>
      </c>
      <c r="L45" t="s">
        <v>10</v>
      </c>
      <c r="M45" t="s">
        <v>557</v>
      </c>
      <c r="N45" s="70" t="s">
        <v>361</v>
      </c>
      <c r="O45" s="298"/>
      <c r="P45" s="203">
        <v>-3.9426523297491037E-2</v>
      </c>
      <c r="Q45" s="203">
        <v>-5.7347670250896057E-2</v>
      </c>
      <c r="R45" s="203">
        <v>-2.5089605734767026E-2</v>
      </c>
      <c r="S45" s="203">
        <v>1.0752688172043012E-2</v>
      </c>
      <c r="T45" s="203">
        <v>4.3010752688172046E-2</v>
      </c>
      <c r="AH45" s="238"/>
      <c r="AI45" s="59"/>
      <c r="AJ45" s="59"/>
      <c r="AK45" s="59"/>
      <c r="AL45" s="59"/>
      <c r="AM45" s="59"/>
      <c r="AN45" s="59"/>
      <c r="AO45" s="59"/>
      <c r="AP45" s="59"/>
    </row>
    <row r="46" spans="2:42" ht="30" x14ac:dyDescent="0.25">
      <c r="B46" t="s">
        <v>10</v>
      </c>
      <c r="C46" t="s">
        <v>557</v>
      </c>
      <c r="D46" s="70" t="s">
        <v>362</v>
      </c>
      <c r="E46" s="59">
        <v>104000</v>
      </c>
      <c r="F46" s="59">
        <v>101000</v>
      </c>
      <c r="G46" s="59">
        <v>99000</v>
      </c>
      <c r="H46" s="59">
        <v>103000</v>
      </c>
      <c r="I46" s="59">
        <v>106000</v>
      </c>
      <c r="J46" s="59">
        <v>110000</v>
      </c>
      <c r="L46" t="s">
        <v>10</v>
      </c>
      <c r="M46" t="s">
        <v>557</v>
      </c>
      <c r="N46" s="70" t="s">
        <v>362</v>
      </c>
      <c r="O46" s="298"/>
      <c r="P46" s="203">
        <v>-2.8846153846153848E-2</v>
      </c>
      <c r="Q46" s="203">
        <v>-4.807692307692308E-2</v>
      </c>
      <c r="R46" s="203">
        <v>-9.6153846153846159E-3</v>
      </c>
      <c r="S46" s="203">
        <v>1.9230769230769232E-2</v>
      </c>
      <c r="T46" s="203">
        <v>5.7692307692307696E-2</v>
      </c>
      <c r="AH46" s="238"/>
      <c r="AI46" s="59"/>
      <c r="AJ46" s="59"/>
      <c r="AK46" s="59"/>
      <c r="AL46" s="59"/>
      <c r="AM46" s="59"/>
      <c r="AN46" s="59"/>
      <c r="AO46" s="59"/>
      <c r="AP46" s="59"/>
    </row>
    <row r="47" spans="2:42" ht="30" x14ac:dyDescent="0.25">
      <c r="B47" t="s">
        <v>10</v>
      </c>
      <c r="C47" t="s">
        <v>557</v>
      </c>
      <c r="D47" s="70" t="s">
        <v>363</v>
      </c>
      <c r="E47" s="59">
        <v>8000</v>
      </c>
      <c r="F47" s="59">
        <v>8000</v>
      </c>
      <c r="G47" s="59">
        <v>8000</v>
      </c>
      <c r="H47" s="59">
        <v>8000</v>
      </c>
      <c r="I47" s="59">
        <v>9000</v>
      </c>
      <c r="J47" s="59">
        <v>9000</v>
      </c>
      <c r="L47" t="s">
        <v>10</v>
      </c>
      <c r="M47" t="s">
        <v>557</v>
      </c>
      <c r="N47" s="70" t="s">
        <v>363</v>
      </c>
      <c r="O47" s="298"/>
      <c r="P47" s="203">
        <v>0</v>
      </c>
      <c r="Q47" s="203">
        <v>0</v>
      </c>
      <c r="R47" s="203">
        <v>0</v>
      </c>
      <c r="S47" s="203">
        <v>0.125</v>
      </c>
      <c r="T47" s="203">
        <v>0.125</v>
      </c>
      <c r="AH47" s="238"/>
      <c r="AI47" s="59"/>
      <c r="AJ47" s="59"/>
      <c r="AK47" s="59"/>
      <c r="AL47" s="59"/>
      <c r="AM47" s="59"/>
      <c r="AN47" s="59"/>
      <c r="AO47" s="59"/>
      <c r="AP47" s="59"/>
    </row>
    <row r="48" spans="2:42" ht="45" x14ac:dyDescent="0.25">
      <c r="B48" t="s">
        <v>10</v>
      </c>
      <c r="C48" t="s">
        <v>557</v>
      </c>
      <c r="D48" s="70" t="s">
        <v>364</v>
      </c>
      <c r="E48" s="59">
        <v>128000</v>
      </c>
      <c r="F48" s="59">
        <v>132000</v>
      </c>
      <c r="G48" s="59">
        <v>134000</v>
      </c>
      <c r="H48" s="59">
        <v>140000</v>
      </c>
      <c r="I48" s="59">
        <v>146000</v>
      </c>
      <c r="J48" s="59">
        <v>151000</v>
      </c>
      <c r="L48" t="s">
        <v>10</v>
      </c>
      <c r="M48" t="s">
        <v>557</v>
      </c>
      <c r="N48" s="70" t="s">
        <v>364</v>
      </c>
      <c r="O48" s="298"/>
      <c r="P48" s="203">
        <v>3.125E-2</v>
      </c>
      <c r="Q48" s="203">
        <v>4.6875E-2</v>
      </c>
      <c r="R48" s="203">
        <v>9.375E-2</v>
      </c>
      <c r="S48" s="203">
        <v>0.140625</v>
      </c>
      <c r="T48" s="203">
        <v>0.1796875</v>
      </c>
      <c r="AH48" s="238"/>
      <c r="AI48" s="59"/>
      <c r="AJ48" s="59"/>
      <c r="AK48" s="59"/>
      <c r="AL48" s="59"/>
      <c r="AM48" s="59"/>
      <c r="AN48" s="59"/>
      <c r="AO48" s="59"/>
      <c r="AP48" s="59"/>
    </row>
    <row r="49" spans="2:42" x14ac:dyDescent="0.25">
      <c r="B49" t="s">
        <v>10</v>
      </c>
      <c r="C49" t="s">
        <v>636</v>
      </c>
      <c r="E49" s="59">
        <v>519000</v>
      </c>
      <c r="F49" s="59">
        <v>509000</v>
      </c>
      <c r="G49" s="59">
        <v>505000</v>
      </c>
      <c r="H49" s="59">
        <v>524000</v>
      </c>
      <c r="I49" s="59">
        <v>542000</v>
      </c>
      <c r="J49" s="59">
        <v>561000</v>
      </c>
      <c r="L49" t="s">
        <v>10</v>
      </c>
      <c r="M49" t="s">
        <v>636</v>
      </c>
      <c r="O49" s="298"/>
      <c r="P49" s="203">
        <v>-1.9267822736030827E-2</v>
      </c>
      <c r="Q49" s="203">
        <v>-2.6974951830443159E-2</v>
      </c>
      <c r="R49" s="203">
        <v>9.6339113680154135E-3</v>
      </c>
      <c r="S49" s="203">
        <v>4.4315992292870907E-2</v>
      </c>
      <c r="T49" s="203">
        <v>8.0924855491329481E-2</v>
      </c>
      <c r="AH49" s="238"/>
      <c r="AI49" s="59"/>
      <c r="AJ49" s="59"/>
      <c r="AK49" s="59"/>
      <c r="AL49" s="59"/>
      <c r="AM49" s="59"/>
      <c r="AN49" s="59"/>
      <c r="AO49" s="59"/>
      <c r="AP49" s="59"/>
    </row>
    <row r="50" spans="2:42" x14ac:dyDescent="0.25">
      <c r="B50" s="70" t="s">
        <v>386</v>
      </c>
      <c r="C50" s="70"/>
      <c r="D50" s="70"/>
      <c r="E50" s="59">
        <v>4143000</v>
      </c>
      <c r="F50" s="59">
        <v>4423000</v>
      </c>
      <c r="G50" s="59">
        <v>4635000</v>
      </c>
      <c r="H50" s="59">
        <v>4710000</v>
      </c>
      <c r="I50" s="59">
        <v>4903000</v>
      </c>
      <c r="J50" s="59">
        <v>5214000</v>
      </c>
      <c r="L50" s="70" t="s">
        <v>386</v>
      </c>
      <c r="M50" s="70"/>
      <c r="N50" s="70"/>
      <c r="O50" s="298"/>
      <c r="P50" s="203">
        <v>6.758387641805455E-2</v>
      </c>
      <c r="Q50" s="203">
        <v>0.11875452570601014</v>
      </c>
      <c r="R50" s="203">
        <v>0.13685734974656047</v>
      </c>
      <c r="S50" s="203">
        <v>0.18344195027757665</v>
      </c>
      <c r="T50" s="203">
        <v>0.25850832729905865</v>
      </c>
      <c r="AH50" s="238"/>
      <c r="AI50" s="59"/>
      <c r="AJ50" s="59"/>
      <c r="AK50" s="59"/>
      <c r="AL50" s="59"/>
      <c r="AM50" s="59"/>
      <c r="AN50" s="59"/>
      <c r="AO50" s="59"/>
      <c r="AP50" s="59"/>
    </row>
    <row r="51" spans="2:42" ht="30" x14ac:dyDescent="0.25">
      <c r="B51" t="s">
        <v>516</v>
      </c>
      <c r="C51" t="s">
        <v>516</v>
      </c>
      <c r="D51" s="70" t="s">
        <v>444</v>
      </c>
      <c r="E51" s="59">
        <v>17000</v>
      </c>
      <c r="F51" s="59">
        <v>23000</v>
      </c>
      <c r="G51" s="59">
        <v>25000</v>
      </c>
      <c r="H51" s="59">
        <v>28000</v>
      </c>
      <c r="I51" s="59">
        <v>28000</v>
      </c>
      <c r="J51" s="59">
        <v>28000</v>
      </c>
      <c r="L51" t="s">
        <v>516</v>
      </c>
      <c r="M51" t="s">
        <v>516</v>
      </c>
      <c r="N51" s="70" t="s">
        <v>444</v>
      </c>
      <c r="O51" s="298"/>
      <c r="P51" s="203">
        <v>0.35294117647058826</v>
      </c>
      <c r="Q51" s="203">
        <v>0.47058823529411764</v>
      </c>
      <c r="R51" s="203">
        <v>0.6470588235294118</v>
      </c>
      <c r="S51" s="203">
        <v>0.6470588235294118</v>
      </c>
      <c r="T51" s="203">
        <v>0.6470588235294118</v>
      </c>
      <c r="AH51" s="238"/>
      <c r="AI51" s="59"/>
      <c r="AJ51" s="59"/>
      <c r="AK51" s="59"/>
      <c r="AL51" s="59"/>
      <c r="AM51" s="59"/>
      <c r="AN51" s="59"/>
      <c r="AO51" s="59"/>
      <c r="AP51" s="59"/>
    </row>
    <row r="52" spans="2:42" ht="30" x14ac:dyDescent="0.25">
      <c r="B52" t="s">
        <v>516</v>
      </c>
      <c r="C52" t="s">
        <v>516</v>
      </c>
      <c r="D52" s="70" t="s">
        <v>443</v>
      </c>
      <c r="E52" s="59">
        <v>22000</v>
      </c>
      <c r="F52" s="59">
        <v>47000</v>
      </c>
      <c r="G52" s="59">
        <v>59000</v>
      </c>
      <c r="H52" s="59">
        <v>71000</v>
      </c>
      <c r="I52" s="59">
        <v>71000</v>
      </c>
      <c r="J52" s="59">
        <v>71000</v>
      </c>
      <c r="L52" t="s">
        <v>516</v>
      </c>
      <c r="M52" t="s">
        <v>516</v>
      </c>
      <c r="N52" s="70" t="s">
        <v>443</v>
      </c>
      <c r="O52" s="298"/>
      <c r="P52" s="203">
        <v>1.1363636363636365</v>
      </c>
      <c r="Q52" s="203">
        <v>1.6818181818181819</v>
      </c>
      <c r="R52" s="203">
        <v>2.2272727272727271</v>
      </c>
      <c r="S52" s="203">
        <v>2.2272727272727271</v>
      </c>
      <c r="T52" s="203">
        <v>2.2272727272727271</v>
      </c>
      <c r="AH52" s="238"/>
      <c r="AI52" s="59"/>
      <c r="AJ52" s="59"/>
      <c r="AK52" s="59"/>
      <c r="AL52" s="59"/>
      <c r="AM52" s="59"/>
      <c r="AN52" s="59"/>
      <c r="AO52" s="59"/>
      <c r="AP52" s="59"/>
    </row>
    <row r="53" spans="2:42" x14ac:dyDescent="0.25">
      <c r="B53" t="s">
        <v>516</v>
      </c>
      <c r="C53" t="s">
        <v>517</v>
      </c>
      <c r="E53" s="59">
        <v>39000</v>
      </c>
      <c r="F53" s="59">
        <v>70000</v>
      </c>
      <c r="G53" s="59">
        <v>84000</v>
      </c>
      <c r="H53" s="59">
        <v>98000</v>
      </c>
      <c r="I53" s="59">
        <v>98000</v>
      </c>
      <c r="J53" s="59">
        <v>98000</v>
      </c>
      <c r="L53" t="s">
        <v>516</v>
      </c>
      <c r="M53" t="s">
        <v>517</v>
      </c>
      <c r="O53" s="298"/>
      <c r="P53" s="203">
        <v>0.79487179487179482</v>
      </c>
      <c r="Q53" s="203">
        <v>1.1538461538461537</v>
      </c>
      <c r="R53" s="203">
        <v>1.5128205128205128</v>
      </c>
      <c r="S53" s="203">
        <v>1.5128205128205128</v>
      </c>
      <c r="T53" s="203">
        <v>1.5128205128205128</v>
      </c>
      <c r="AH53" s="238"/>
      <c r="AI53" s="59"/>
      <c r="AJ53" s="59"/>
      <c r="AK53" s="59"/>
      <c r="AL53" s="59"/>
      <c r="AM53" s="59"/>
      <c r="AN53" s="59"/>
      <c r="AO53" s="59"/>
      <c r="AP53" s="59"/>
    </row>
    <row r="54" spans="2:42" x14ac:dyDescent="0.25">
      <c r="B54" s="70" t="s">
        <v>517</v>
      </c>
      <c r="C54" s="70"/>
      <c r="D54" s="70"/>
      <c r="E54" s="59">
        <v>39000</v>
      </c>
      <c r="F54" s="59">
        <v>70000</v>
      </c>
      <c r="G54" s="59">
        <v>84000</v>
      </c>
      <c r="H54" s="59">
        <v>98000</v>
      </c>
      <c r="I54" s="59">
        <v>98000</v>
      </c>
      <c r="J54" s="59">
        <v>98000</v>
      </c>
      <c r="L54" s="70" t="s">
        <v>517</v>
      </c>
      <c r="M54" s="70"/>
      <c r="N54" s="70"/>
      <c r="O54" s="298"/>
      <c r="P54" s="203">
        <v>0.79487179487179482</v>
      </c>
      <c r="Q54" s="203">
        <v>1.1538461538461537</v>
      </c>
      <c r="R54" s="203">
        <v>1.5128205128205128</v>
      </c>
      <c r="S54" s="203">
        <v>1.5128205128205128</v>
      </c>
      <c r="T54" s="203">
        <v>1.5128205128205128</v>
      </c>
      <c r="AH54" s="238"/>
      <c r="AI54" s="59"/>
      <c r="AJ54" s="59"/>
      <c r="AK54" s="59"/>
      <c r="AL54" s="59"/>
      <c r="AM54" s="59"/>
      <c r="AN54" s="59"/>
      <c r="AO54" s="59"/>
      <c r="AP54" s="59"/>
    </row>
    <row r="55" spans="2:42" x14ac:dyDescent="0.25">
      <c r="B55" t="s">
        <v>11</v>
      </c>
      <c r="E55" s="59">
        <v>4182000</v>
      </c>
      <c r="F55" s="59">
        <v>4492000</v>
      </c>
      <c r="G55" s="59">
        <v>4719000</v>
      </c>
      <c r="H55" s="59">
        <v>4809000</v>
      </c>
      <c r="I55" s="59">
        <v>5001000</v>
      </c>
      <c r="J55" s="59">
        <v>5313000</v>
      </c>
      <c r="L55" t="s">
        <v>11</v>
      </c>
      <c r="O55" s="298"/>
      <c r="P55" s="203">
        <v>7.4127211860353898E-2</v>
      </c>
      <c r="Q55" s="203">
        <v>0.1284074605451937</v>
      </c>
      <c r="R55" s="203">
        <v>0.14992826398852224</v>
      </c>
      <c r="S55" s="203">
        <v>0.19583931133428981</v>
      </c>
      <c r="T55" s="203">
        <v>0.27044476327116213</v>
      </c>
      <c r="AH55" s="238"/>
      <c r="AI55" s="59"/>
      <c r="AJ55" s="59"/>
      <c r="AK55" s="59"/>
      <c r="AL55" s="59"/>
      <c r="AM55" s="59"/>
      <c r="AN55" s="59"/>
      <c r="AO55" s="59"/>
      <c r="AP55" s="59"/>
    </row>
    <row r="56" spans="2:42" x14ac:dyDescent="0.25">
      <c r="AH56" s="238"/>
      <c r="AI56" s="59"/>
      <c r="AJ56" s="59"/>
      <c r="AK56" s="59"/>
      <c r="AL56" s="59"/>
      <c r="AM56" s="59"/>
      <c r="AN56" s="59"/>
      <c r="AO56" s="59"/>
      <c r="AP56" s="59"/>
    </row>
    <row r="57" spans="2:42" x14ac:dyDescent="0.25">
      <c r="B57" s="25" t="s">
        <v>619</v>
      </c>
    </row>
    <row r="58" spans="2:42" ht="30" x14ac:dyDescent="0.25">
      <c r="B58" s="183" t="s">
        <v>36</v>
      </c>
      <c r="C58" s="70" t="s">
        <v>387</v>
      </c>
    </row>
    <row r="60" spans="2:42" x14ac:dyDescent="0.25">
      <c r="B60" s="71" t="s">
        <v>385</v>
      </c>
      <c r="C60" s="71" t="s">
        <v>6</v>
      </c>
    </row>
    <row r="61" spans="2:42" x14ac:dyDescent="0.25">
      <c r="C61" t="s">
        <v>10</v>
      </c>
      <c r="E61" s="70" t="s">
        <v>386</v>
      </c>
      <c r="F61" t="s">
        <v>516</v>
      </c>
      <c r="G61" s="70" t="s">
        <v>517</v>
      </c>
      <c r="H61" s="70" t="s">
        <v>11</v>
      </c>
    </row>
    <row r="62" spans="2:42" s="70" customFormat="1" x14ac:dyDescent="0.25">
      <c r="B62" s="183" t="s">
        <v>9</v>
      </c>
      <c r="C62" t="s">
        <v>557</v>
      </c>
      <c r="D62" t="s">
        <v>556</v>
      </c>
      <c r="F62" t="s">
        <v>516</v>
      </c>
      <c r="I62"/>
      <c r="J62"/>
      <c r="K62"/>
      <c r="L62"/>
      <c r="M62"/>
      <c r="N62"/>
      <c r="O62"/>
      <c r="P62"/>
      <c r="Q62"/>
      <c r="R62"/>
      <c r="S62"/>
      <c r="T62"/>
      <c r="U62"/>
      <c r="V62"/>
      <c r="W62"/>
      <c r="X62"/>
      <c r="Y62"/>
    </row>
    <row r="63" spans="2:42" x14ac:dyDescent="0.25">
      <c r="B63" s="238">
        <v>2019</v>
      </c>
      <c r="C63" s="59">
        <v>518702.91370782105</v>
      </c>
      <c r="D63" s="59">
        <v>3624540.8831333527</v>
      </c>
      <c r="E63" s="59">
        <v>4143243.7968411739</v>
      </c>
      <c r="F63" s="59">
        <v>38793.045793989477</v>
      </c>
      <c r="G63" s="59">
        <v>38793.045793989477</v>
      </c>
      <c r="H63" s="59">
        <v>4182036.8426351636</v>
      </c>
    </row>
    <row r="64" spans="2:42" x14ac:dyDescent="0.25">
      <c r="B64" s="238">
        <v>2030</v>
      </c>
      <c r="C64" s="59">
        <v>509491.05608196644</v>
      </c>
      <c r="D64" s="59">
        <v>3913045.6541221072</v>
      </c>
      <c r="E64" s="59">
        <v>4422536.7102040732</v>
      </c>
      <c r="F64" s="59">
        <v>69879.451228680671</v>
      </c>
      <c r="G64" s="59">
        <v>69879.451228680671</v>
      </c>
      <c r="H64" s="59">
        <v>4492416.1614327542</v>
      </c>
    </row>
    <row r="65" spans="2:42" ht="14.1" customHeight="1" x14ac:dyDescent="0.25">
      <c r="B65" s="238">
        <v>2035</v>
      </c>
      <c r="C65" s="59">
        <v>505303.84807021427</v>
      </c>
      <c r="D65" s="59">
        <v>4129468.4191336054</v>
      </c>
      <c r="E65" s="59">
        <v>4634772.2672038199</v>
      </c>
      <c r="F65" s="59">
        <v>84131.283216071082</v>
      </c>
      <c r="G65" s="59">
        <v>84131.283216071082</v>
      </c>
      <c r="H65" s="59">
        <v>4718903.5504198913</v>
      </c>
      <c r="AH65" s="184" t="s">
        <v>9</v>
      </c>
      <c r="AI65" s="184" t="s">
        <v>357</v>
      </c>
      <c r="AJ65" s="184" t="s">
        <v>358</v>
      </c>
      <c r="AK65" s="184" t="s">
        <v>360</v>
      </c>
      <c r="AL65" s="184" t="s">
        <v>359</v>
      </c>
      <c r="AM65" s="184" t="s">
        <v>361</v>
      </c>
      <c r="AN65" s="184" t="s">
        <v>364</v>
      </c>
      <c r="AO65" s="184" t="s">
        <v>362</v>
      </c>
      <c r="AP65" s="184" t="s">
        <v>363</v>
      </c>
    </row>
    <row r="66" spans="2:42" x14ac:dyDescent="0.25">
      <c r="B66" s="238">
        <v>2040</v>
      </c>
      <c r="C66" s="59">
        <v>523857.42862293526</v>
      </c>
      <c r="D66" s="59">
        <v>4186571.0935602882</v>
      </c>
      <c r="E66" s="59">
        <v>4710428.5221832236</v>
      </c>
      <c r="F66" s="59">
        <v>98383.115203461508</v>
      </c>
      <c r="G66" s="59">
        <v>98383.115203461508</v>
      </c>
      <c r="H66" s="59">
        <v>4808811.6373866852</v>
      </c>
      <c r="AH66" s="238">
        <v>2019</v>
      </c>
      <c r="AI66" s="59">
        <f t="shared" ref="AI66:AP69" si="1">C63</f>
        <v>518702.91370782105</v>
      </c>
      <c r="AJ66" s="59">
        <f t="shared" si="1"/>
        <v>3624540.8831333527</v>
      </c>
      <c r="AK66" s="59">
        <f t="shared" si="1"/>
        <v>4143243.7968411739</v>
      </c>
      <c r="AL66" s="59">
        <f t="shared" si="1"/>
        <v>38793.045793989477</v>
      </c>
      <c r="AM66" s="59">
        <f t="shared" si="1"/>
        <v>38793.045793989477</v>
      </c>
      <c r="AN66" s="59">
        <f t="shared" si="1"/>
        <v>4182036.8426351636</v>
      </c>
      <c r="AO66" s="59">
        <f t="shared" si="1"/>
        <v>0</v>
      </c>
      <c r="AP66" s="59">
        <f t="shared" si="1"/>
        <v>0</v>
      </c>
    </row>
    <row r="67" spans="2:42" x14ac:dyDescent="0.25">
      <c r="B67" s="238">
        <v>2045</v>
      </c>
      <c r="C67" s="59">
        <v>542411.00917565625</v>
      </c>
      <c r="D67" s="59">
        <v>4360351.4573451756</v>
      </c>
      <c r="E67" s="59">
        <v>4902762.4665208319</v>
      </c>
      <c r="F67" s="59">
        <v>98383.115203461508</v>
      </c>
      <c r="G67" s="59">
        <v>98383.115203461508</v>
      </c>
      <c r="H67" s="59">
        <v>5001145.5817242935</v>
      </c>
      <c r="AH67" s="238">
        <v>2030</v>
      </c>
      <c r="AI67" s="59">
        <f t="shared" si="1"/>
        <v>509491.05608196644</v>
      </c>
      <c r="AJ67" s="59">
        <f t="shared" si="1"/>
        <v>3913045.6541221072</v>
      </c>
      <c r="AK67" s="59">
        <f t="shared" si="1"/>
        <v>4422536.7102040732</v>
      </c>
      <c r="AL67" s="59">
        <f t="shared" si="1"/>
        <v>69879.451228680671</v>
      </c>
      <c r="AM67" s="59">
        <f t="shared" si="1"/>
        <v>69879.451228680671</v>
      </c>
      <c r="AN67" s="59">
        <f t="shared" si="1"/>
        <v>4492416.1614327542</v>
      </c>
      <c r="AO67" s="59">
        <f t="shared" si="1"/>
        <v>0</v>
      </c>
      <c r="AP67" s="59">
        <f t="shared" si="1"/>
        <v>0</v>
      </c>
    </row>
    <row r="68" spans="2:42" x14ac:dyDescent="0.25">
      <c r="B68" s="238">
        <v>2050</v>
      </c>
      <c r="C68" s="59">
        <v>560964.58972837718</v>
      </c>
      <c r="D68" s="59">
        <v>4653235.599150978</v>
      </c>
      <c r="E68" s="59">
        <v>5214200.1888793549</v>
      </c>
      <c r="F68" s="59">
        <v>98383.115203461508</v>
      </c>
      <c r="G68" s="59">
        <v>98383.115203461508</v>
      </c>
      <c r="H68" s="59">
        <v>5312583.3040828165</v>
      </c>
      <c r="AH68" s="238">
        <v>2035</v>
      </c>
      <c r="AI68" s="59">
        <f t="shared" si="1"/>
        <v>505303.84807021427</v>
      </c>
      <c r="AJ68" s="59">
        <f t="shared" si="1"/>
        <v>4129468.4191336054</v>
      </c>
      <c r="AK68" s="59">
        <f t="shared" si="1"/>
        <v>4634772.2672038199</v>
      </c>
      <c r="AL68" s="59">
        <f t="shared" si="1"/>
        <v>84131.283216071082</v>
      </c>
      <c r="AM68" s="59">
        <f t="shared" si="1"/>
        <v>84131.283216071082</v>
      </c>
      <c r="AN68" s="59">
        <f t="shared" si="1"/>
        <v>4718903.5504198913</v>
      </c>
      <c r="AO68" s="59">
        <f t="shared" si="1"/>
        <v>0</v>
      </c>
      <c r="AP68" s="59">
        <f t="shared" si="1"/>
        <v>0</v>
      </c>
    </row>
    <row r="69" spans="2:42" x14ac:dyDescent="0.25">
      <c r="B69" s="80" t="s">
        <v>11</v>
      </c>
      <c r="C69" s="59">
        <v>3160730.8453869703</v>
      </c>
      <c r="D69" s="59">
        <v>24867213.106445506</v>
      </c>
      <c r="E69" s="59">
        <v>28027943.951832477</v>
      </c>
      <c r="F69" s="59">
        <v>487953.12584912573</v>
      </c>
      <c r="G69" s="59">
        <v>487953.12584912573</v>
      </c>
      <c r="H69" s="59">
        <v>28515897.077681608</v>
      </c>
      <c r="AH69" s="238">
        <v>2040</v>
      </c>
      <c r="AI69" s="59">
        <f t="shared" si="1"/>
        <v>523857.42862293526</v>
      </c>
      <c r="AJ69" s="59">
        <f t="shared" si="1"/>
        <v>4186571.0935602882</v>
      </c>
      <c r="AK69" s="59">
        <f t="shared" si="1"/>
        <v>4710428.5221832236</v>
      </c>
      <c r="AL69" s="59">
        <f t="shared" si="1"/>
        <v>98383.115203461508</v>
      </c>
      <c r="AM69" s="59">
        <f t="shared" si="1"/>
        <v>98383.115203461508</v>
      </c>
      <c r="AN69" s="59">
        <f t="shared" si="1"/>
        <v>4808811.6373866852</v>
      </c>
      <c r="AO69" s="59">
        <f t="shared" si="1"/>
        <v>0</v>
      </c>
      <c r="AP69" s="59">
        <f t="shared" si="1"/>
        <v>0</v>
      </c>
    </row>
    <row r="70" spans="2:42" x14ac:dyDescent="0.25">
      <c r="AH70" s="238"/>
      <c r="AI70" s="59"/>
      <c r="AJ70" s="59"/>
      <c r="AK70" s="59"/>
      <c r="AL70" s="59"/>
      <c r="AM70" s="59"/>
      <c r="AN70" s="59"/>
      <c r="AO70" s="59"/>
      <c r="AP70" s="59"/>
    </row>
    <row r="71" spans="2:42" x14ac:dyDescent="0.25">
      <c r="B71" s="25" t="s">
        <v>412</v>
      </c>
    </row>
    <row r="72" spans="2:42" x14ac:dyDescent="0.25">
      <c r="B72" s="71" t="s">
        <v>36</v>
      </c>
      <c r="C72" t="s">
        <v>387</v>
      </c>
      <c r="D72" s="70"/>
      <c r="E72" s="70"/>
      <c r="F72" s="70"/>
      <c r="G72" s="70"/>
      <c r="H72" s="70"/>
      <c r="I72" s="70"/>
      <c r="J72" s="70"/>
      <c r="K72" s="70"/>
      <c r="L72" s="70"/>
      <c r="M72" s="70"/>
      <c r="N72" s="70"/>
      <c r="O72" s="70"/>
    </row>
    <row r="73" spans="2:42" x14ac:dyDescent="0.25">
      <c r="B73" s="70"/>
      <c r="C73" s="70"/>
      <c r="D73" s="70"/>
      <c r="E73" s="70"/>
      <c r="F73" s="70"/>
      <c r="G73" s="70"/>
      <c r="H73" s="70"/>
      <c r="I73" s="70"/>
      <c r="J73" s="70"/>
      <c r="K73" s="70"/>
      <c r="L73" s="70"/>
      <c r="M73" s="70"/>
      <c r="N73" s="70"/>
      <c r="O73" s="70"/>
    </row>
    <row r="74" spans="2:42" x14ac:dyDescent="0.25">
      <c r="B74" s="183" t="s">
        <v>385</v>
      </c>
      <c r="C74" s="183" t="s">
        <v>6</v>
      </c>
      <c r="D74" s="70"/>
      <c r="E74" s="70"/>
      <c r="F74" s="70"/>
      <c r="G74" s="70"/>
      <c r="H74" s="70"/>
      <c r="I74" s="70"/>
      <c r="J74" s="70"/>
      <c r="K74" s="70"/>
      <c r="L74" s="70"/>
      <c r="M74" s="70"/>
      <c r="N74" s="70"/>
      <c r="O74" s="70"/>
      <c r="AH74" s="59">
        <v>16970.95786990046</v>
      </c>
      <c r="AI74" s="59">
        <v>22541.406364307823</v>
      </c>
      <c r="AJ74" s="59">
        <v>25073.428407220264</v>
      </c>
      <c r="AK74" s="59">
        <v>27605.450450132699</v>
      </c>
      <c r="AL74" s="59">
        <v>27605.450450132699</v>
      </c>
      <c r="AM74" s="59">
        <v>27605.450450132699</v>
      </c>
    </row>
    <row r="75" spans="2:42" ht="30" x14ac:dyDescent="0.25">
      <c r="B75" s="70"/>
      <c r="C75" s="70" t="s">
        <v>10</v>
      </c>
      <c r="D75" s="70"/>
      <c r="E75" s="70"/>
      <c r="F75" s="70"/>
      <c r="G75" s="70"/>
      <c r="H75" s="70"/>
      <c r="I75" s="70"/>
      <c r="J75" s="70"/>
      <c r="K75" s="70" t="s">
        <v>386</v>
      </c>
      <c r="L75" s="70" t="s">
        <v>516</v>
      </c>
      <c r="M75" s="70"/>
      <c r="N75" s="70" t="s">
        <v>517</v>
      </c>
      <c r="O75" s="70" t="s">
        <v>11</v>
      </c>
      <c r="AH75" s="59">
        <v>21822.087924089017</v>
      </c>
      <c r="AI75" s="59">
        <v>18273.89772433578</v>
      </c>
      <c r="AJ75" s="59">
        <v>17148.287041211319</v>
      </c>
      <c r="AK75" s="59">
        <v>15885.098450769985</v>
      </c>
      <c r="AL75" s="59">
        <v>8482.069754131624</v>
      </c>
      <c r="AM75" s="59">
        <v>8482.069754131624</v>
      </c>
    </row>
    <row r="76" spans="2:42" ht="45" x14ac:dyDescent="0.25">
      <c r="B76" s="183" t="s">
        <v>9</v>
      </c>
      <c r="C76" s="70" t="s">
        <v>357</v>
      </c>
      <c r="D76" s="70" t="s">
        <v>358</v>
      </c>
      <c r="E76" s="70" t="s">
        <v>359</v>
      </c>
      <c r="F76" s="70" t="s">
        <v>360</v>
      </c>
      <c r="G76" s="70" t="s">
        <v>361</v>
      </c>
      <c r="H76" s="70" t="s">
        <v>364</v>
      </c>
      <c r="I76" s="70" t="s">
        <v>362</v>
      </c>
      <c r="J76" s="70" t="s">
        <v>363</v>
      </c>
      <c r="K76" s="70"/>
      <c r="L76" s="70" t="s">
        <v>444</v>
      </c>
      <c r="M76" s="70" t="s">
        <v>443</v>
      </c>
      <c r="N76" s="70"/>
      <c r="O76" s="70"/>
      <c r="AH76" s="190">
        <v>38793.045793989477</v>
      </c>
      <c r="AI76" s="190">
        <v>40815.304088643607</v>
      </c>
      <c r="AJ76" s="190">
        <v>42221.715448431583</v>
      </c>
      <c r="AK76" s="190">
        <v>43490.548900902686</v>
      </c>
      <c r="AL76" s="190">
        <v>36087.520204264321</v>
      </c>
      <c r="AM76" s="190">
        <v>36087.520204264321</v>
      </c>
    </row>
    <row r="77" spans="2:42" x14ac:dyDescent="0.25">
      <c r="B77" s="80">
        <v>2019</v>
      </c>
      <c r="C77" s="298"/>
      <c r="D77" s="298"/>
      <c r="E77" s="298"/>
      <c r="F77" s="298"/>
      <c r="G77" s="298"/>
      <c r="H77" s="298"/>
      <c r="I77" s="298"/>
      <c r="J77" s="298"/>
      <c r="K77" s="298"/>
      <c r="L77" s="298"/>
      <c r="M77" s="298"/>
      <c r="N77" s="298"/>
      <c r="O77" s="298"/>
      <c r="AH77" s="59">
        <v>4182036.8426351631</v>
      </c>
      <c r="AI77" s="59">
        <v>3076745.9354438689</v>
      </c>
      <c r="AJ77" s="59">
        <v>2246979.8103060634</v>
      </c>
      <c r="AK77" s="59">
        <v>1500726.8406851455</v>
      </c>
      <c r="AL77" s="59">
        <v>1086625.4434316072</v>
      </c>
      <c r="AM77" s="59">
        <v>919273.49004008051</v>
      </c>
    </row>
    <row r="78" spans="2:42" x14ac:dyDescent="0.25">
      <c r="B78" s="80">
        <v>2030</v>
      </c>
      <c r="C78" s="298">
        <v>1.9639582084932324E-2</v>
      </c>
      <c r="D78" s="298">
        <v>8.929646256659253E-2</v>
      </c>
      <c r="E78" s="298">
        <v>1.0450146114754491</v>
      </c>
      <c r="F78" s="298">
        <v>7.8950680343945212</v>
      </c>
      <c r="G78" s="298">
        <v>-3.7558543553108663E-2</v>
      </c>
      <c r="H78" s="298">
        <v>3.5155188155794978E-2</v>
      </c>
      <c r="I78" s="298">
        <v>-3.2904959949928994E-2</v>
      </c>
      <c r="J78" s="298">
        <v>2.3839945283307934E-2</v>
      </c>
      <c r="K78" s="298">
        <v>6.7409239489076983E-2</v>
      </c>
      <c r="L78" s="298">
        <v>0.32823418319169012</v>
      </c>
      <c r="M78" s="298">
        <v>1.169272025162964</v>
      </c>
      <c r="N78" s="298">
        <v>0.80133964215585429</v>
      </c>
      <c r="O78" s="298">
        <v>7.4217260745607527E-2</v>
      </c>
      <c r="AH78" s="59">
        <f t="shared" ref="AH78:AM81" si="2">ROUND(AH74,-3)</f>
        <v>17000</v>
      </c>
      <c r="AI78" s="59">
        <f t="shared" si="2"/>
        <v>23000</v>
      </c>
      <c r="AJ78" s="59">
        <f t="shared" si="2"/>
        <v>25000</v>
      </c>
      <c r="AK78" s="59">
        <f t="shared" si="2"/>
        <v>28000</v>
      </c>
      <c r="AL78" s="59">
        <f t="shared" si="2"/>
        <v>28000</v>
      </c>
      <c r="AM78" s="59">
        <f t="shared" si="2"/>
        <v>28000</v>
      </c>
    </row>
    <row r="79" spans="2:42" x14ac:dyDescent="0.25">
      <c r="B79" s="80">
        <v>2035</v>
      </c>
      <c r="C79" s="298">
        <v>2.8566664850810525E-2</v>
      </c>
      <c r="D79" s="298">
        <v>0.12988576373322547</v>
      </c>
      <c r="E79" s="298">
        <v>1.5200212530551984</v>
      </c>
      <c r="F79" s="298">
        <v>16.419627602625621</v>
      </c>
      <c r="G79" s="298">
        <v>-5.4630608804521794E-2</v>
      </c>
      <c r="H79" s="298">
        <v>5.1134819135701712E-2</v>
      </c>
      <c r="I79" s="298">
        <v>-4.7861759927169664E-2</v>
      </c>
      <c r="J79" s="298">
        <v>3.4676284048447754E-2</v>
      </c>
      <c r="K79" s="298">
        <v>0.11863373107259326</v>
      </c>
      <c r="L79" s="298">
        <v>0.4774315391879132</v>
      </c>
      <c r="M79" s="298">
        <v>1.706333830854833</v>
      </c>
      <c r="N79" s="298">
        <v>1.168720746054599</v>
      </c>
      <c r="O79" s="298">
        <v>0.12837445675070633</v>
      </c>
      <c r="AH79" s="59">
        <f t="shared" si="2"/>
        <v>22000</v>
      </c>
      <c r="AI79" s="59">
        <f t="shared" si="2"/>
        <v>18000</v>
      </c>
      <c r="AJ79" s="59">
        <f t="shared" si="2"/>
        <v>17000</v>
      </c>
      <c r="AK79" s="59">
        <f t="shared" si="2"/>
        <v>16000</v>
      </c>
      <c r="AL79" s="59">
        <f t="shared" si="2"/>
        <v>8000</v>
      </c>
      <c r="AM79" s="59">
        <f t="shared" si="2"/>
        <v>8000</v>
      </c>
    </row>
    <row r="80" spans="2:42" x14ac:dyDescent="0.25">
      <c r="B80" s="80">
        <v>2040</v>
      </c>
      <c r="C80" s="298">
        <v>-1.157680043629232E-2</v>
      </c>
      <c r="D80" s="298">
        <v>9.2174156554501216E-2</v>
      </c>
      <c r="E80" s="298">
        <v>1.8144603324440718</v>
      </c>
      <c r="F80" s="298">
        <v>27.356723795260354</v>
      </c>
      <c r="G80" s="298">
        <v>-2.2160417917863526E-2</v>
      </c>
      <c r="H80" s="298">
        <v>9.5502084579230262E-2</v>
      </c>
      <c r="I80" s="298">
        <v>-1.3985074726895809E-2</v>
      </c>
      <c r="J80" s="298">
        <v>7.260172136587531E-2</v>
      </c>
      <c r="K80" s="298">
        <v>0.13689388149798806</v>
      </c>
      <c r="L80" s="298">
        <v>0.62662889518413578</v>
      </c>
      <c r="M80" s="298">
        <v>2.243395636546702</v>
      </c>
      <c r="N80" s="298">
        <v>1.5361018499533441</v>
      </c>
      <c r="O80" s="298">
        <v>0.1498730925470714</v>
      </c>
      <c r="AH80" s="59">
        <f t="shared" si="2"/>
        <v>39000</v>
      </c>
      <c r="AI80" s="59">
        <f t="shared" si="2"/>
        <v>41000</v>
      </c>
      <c r="AJ80" s="59">
        <f t="shared" si="2"/>
        <v>42000</v>
      </c>
      <c r="AK80" s="59">
        <f t="shared" si="2"/>
        <v>43000</v>
      </c>
      <c r="AL80" s="59">
        <f t="shared" si="2"/>
        <v>36000</v>
      </c>
      <c r="AM80" s="59">
        <f t="shared" si="2"/>
        <v>36000</v>
      </c>
    </row>
    <row r="81" spans="2:42" x14ac:dyDescent="0.25">
      <c r="B81" s="80">
        <v>2045</v>
      </c>
      <c r="C81" s="298">
        <v>-5.1720265723395005E-2</v>
      </c>
      <c r="D81" s="298">
        <v>5.4462549375777138E-2</v>
      </c>
      <c r="E81" s="298">
        <v>2.1088994118329456</v>
      </c>
      <c r="F81" s="298">
        <v>45.046633346323659</v>
      </c>
      <c r="G81" s="298">
        <v>1.0309772968794319E-2</v>
      </c>
      <c r="H81" s="298">
        <v>0.13986935002275905</v>
      </c>
      <c r="I81" s="298">
        <v>1.9891610473377903E-2</v>
      </c>
      <c r="J81" s="298">
        <v>0.11052715868330265</v>
      </c>
      <c r="K81" s="298">
        <v>0.18331498384399178</v>
      </c>
      <c r="L81" s="298">
        <v>0.62662889518413578</v>
      </c>
      <c r="M81" s="298">
        <v>2.243395636546702</v>
      </c>
      <c r="N81" s="298">
        <v>1.5361018499533441</v>
      </c>
      <c r="O81" s="298">
        <v>0.19586358750799499</v>
      </c>
      <c r="AH81" s="59">
        <f t="shared" si="2"/>
        <v>4182000</v>
      </c>
      <c r="AI81" s="59">
        <f t="shared" si="2"/>
        <v>3077000</v>
      </c>
      <c r="AJ81" s="59">
        <f t="shared" si="2"/>
        <v>2247000</v>
      </c>
      <c r="AK81" s="59">
        <f t="shared" si="2"/>
        <v>1501000</v>
      </c>
      <c r="AL81" s="59">
        <f t="shared" si="2"/>
        <v>1087000</v>
      </c>
      <c r="AM81" s="59">
        <f t="shared" si="2"/>
        <v>919000</v>
      </c>
    </row>
    <row r="82" spans="2:42" x14ac:dyDescent="0.25">
      <c r="B82" s="80">
        <v>2050</v>
      </c>
      <c r="C82" s="298">
        <v>-9.1863731010497843E-2</v>
      </c>
      <c r="D82" s="298">
        <v>1.6750942197052709E-2</v>
      </c>
      <c r="E82" s="298">
        <v>2.4033384912218194</v>
      </c>
      <c r="F82" s="298">
        <v>69.629768051938797</v>
      </c>
      <c r="G82" s="298">
        <v>4.2779963855452373E-2</v>
      </c>
      <c r="H82" s="298">
        <v>0.18423661546628781</v>
      </c>
      <c r="I82" s="298">
        <v>5.3768295673651198E-2</v>
      </c>
      <c r="J82" s="298">
        <v>0.14845259600073021</v>
      </c>
      <c r="K82" s="298">
        <v>0.25848259106902749</v>
      </c>
      <c r="L82" s="298">
        <v>0.62662889518413578</v>
      </c>
      <c r="M82" s="298">
        <v>2.243395636546702</v>
      </c>
      <c r="N82" s="298">
        <v>1.5361018499533441</v>
      </c>
      <c r="O82" s="298">
        <v>0.27033393152397012</v>
      </c>
      <c r="AI82" s="221">
        <f>AI77/'Leg Adjusted Results'!$AH$79-1</f>
        <v>-0.26429487562688092</v>
      </c>
      <c r="AJ82" s="221">
        <f>AJ77/'Leg Adjusted Results'!$AH$79-1</f>
        <v>-0.462706835243898</v>
      </c>
      <c r="AK82" s="221">
        <f>AK77/'Leg Adjusted Results'!$AH$79-1</f>
        <v>-0.64114930184605567</v>
      </c>
      <c r="AL82" s="221">
        <f>AL77/'Leg Adjusted Results'!$AH$79-1</f>
        <v>-0.74016837146109205</v>
      </c>
      <c r="AM82" s="221">
        <f>AM77/'Leg Adjusted Results'!$AH$79-1</f>
        <v>-0.7801852244178622</v>
      </c>
    </row>
    <row r="83" spans="2:42" x14ac:dyDescent="0.25">
      <c r="B83" s="80" t="s">
        <v>11</v>
      </c>
      <c r="C83" s="298"/>
      <c r="D83" s="298"/>
      <c r="E83" s="298"/>
      <c r="F83" s="298"/>
      <c r="G83" s="298"/>
      <c r="H83" s="298"/>
      <c r="I83" s="298"/>
      <c r="J83" s="298"/>
      <c r="K83" s="298"/>
      <c r="L83" s="298"/>
      <c r="M83" s="298"/>
      <c r="N83" s="298"/>
      <c r="O83" s="298"/>
    </row>
    <row r="84" spans="2:42" x14ac:dyDescent="0.25">
      <c r="AH84" s="238">
        <v>2045</v>
      </c>
      <c r="AI84" s="59">
        <f t="shared" ref="AI84:AP85" si="3">C32</f>
        <v>2754412.823571817</v>
      </c>
      <c r="AJ84" s="59">
        <f t="shared" si="3"/>
        <v>705246.53601970524</v>
      </c>
      <c r="AK84" s="59">
        <f t="shared" si="3"/>
        <v>105080.77305035935</v>
      </c>
      <c r="AL84" s="59">
        <f t="shared" si="3"/>
        <v>795611.32470329409</v>
      </c>
      <c r="AM84" s="59">
        <f t="shared" si="3"/>
        <v>281533.18533903064</v>
      </c>
      <c r="AN84" s="59">
        <f t="shared" si="3"/>
        <v>145764.04255298871</v>
      </c>
      <c r="AO84" s="59">
        <f t="shared" si="3"/>
        <v>106318.3143743042</v>
      </c>
      <c r="AP84" s="59">
        <f t="shared" si="3"/>
        <v>8795.4669093326775</v>
      </c>
    </row>
    <row r="85" spans="2:42" x14ac:dyDescent="0.25">
      <c r="AH85" s="238">
        <v>2050</v>
      </c>
      <c r="AI85" s="59">
        <f t="shared" si="3"/>
        <v>2637810.441835002</v>
      </c>
      <c r="AJ85" s="59">
        <f t="shared" si="3"/>
        <v>680024.226942654</v>
      </c>
      <c r="AK85" s="59">
        <f t="shared" si="3"/>
        <v>115032.81136998367</v>
      </c>
      <c r="AL85" s="59">
        <f t="shared" si="3"/>
        <v>1220368.119003339</v>
      </c>
      <c r="AM85" s="59">
        <f t="shared" si="3"/>
        <v>290581.33721627627</v>
      </c>
      <c r="AN85" s="59">
        <f t="shared" si="3"/>
        <v>151437.63309908169</v>
      </c>
      <c r="AO85" s="59">
        <f t="shared" si="3"/>
        <v>109849.77990465627</v>
      </c>
      <c r="AP85" s="59">
        <f t="shared" si="3"/>
        <v>9095.8395083629475</v>
      </c>
    </row>
    <row r="87" spans="2:42" x14ac:dyDescent="0.25">
      <c r="C87" t="s">
        <v>518</v>
      </c>
      <c r="E87" s="203">
        <f>GETPIVOTDATA("MT CO2e",$B$25,"Year",2019,"Emissions Sector","On-Road","Sub-Sector","DA")/GETPIVOTDATA("MT CO2e",$B$25,"Year",2019,"Emissions Sector","On-Road")</f>
        <v>0.70105497156238572</v>
      </c>
      <c r="N87" s="221"/>
    </row>
    <row r="88" spans="2:42" ht="30" x14ac:dyDescent="0.25">
      <c r="C88" s="285" t="s">
        <v>405</v>
      </c>
      <c r="D88" s="208">
        <f>SUM(C28:F28)</f>
        <v>3624540.8831333527</v>
      </c>
      <c r="E88" s="209">
        <f>D88/GETPIVOTDATA("MT CO2e",$B$25,"Year",2019,"Emissions Sector","On-Road")</f>
        <v>0.87480753266238342</v>
      </c>
      <c r="N88" s="221"/>
    </row>
    <row r="89" spans="2:42" ht="45" x14ac:dyDescent="0.25">
      <c r="C89" s="286" t="s">
        <v>404</v>
      </c>
      <c r="D89" s="210">
        <f>SUM(G28:J28)</f>
        <v>518702.91370782105</v>
      </c>
      <c r="E89" s="211">
        <f>D89/GETPIVOTDATA("MT CO2e",$B$25,"Year",2019,"Emissions Sector","On-Road")</f>
        <v>0.12519246733761655</v>
      </c>
      <c r="N89" s="221"/>
    </row>
    <row r="90" spans="2:42" x14ac:dyDescent="0.25">
      <c r="N90" s="221"/>
    </row>
    <row r="91" spans="2:42" x14ac:dyDescent="0.25">
      <c r="N91" s="221"/>
    </row>
    <row r="92" spans="2:42" x14ac:dyDescent="0.25">
      <c r="N92" s="221"/>
      <c r="AH92" s="59">
        <v>16970.95786990046</v>
      </c>
      <c r="AI92" s="59">
        <v>22541.406364307823</v>
      </c>
      <c r="AJ92" s="59">
        <v>25073.428407220264</v>
      </c>
      <c r="AK92" s="59">
        <v>27605.450450132699</v>
      </c>
      <c r="AL92" s="59">
        <v>27605.450450132699</v>
      </c>
      <c r="AM92" s="59">
        <v>27605.450450132699</v>
      </c>
    </row>
    <row r="93" spans="2:42" x14ac:dyDescent="0.25">
      <c r="N93" s="221"/>
      <c r="AH93" s="59">
        <v>21822.087924089017</v>
      </c>
      <c r="AI93" s="59">
        <v>47338.044864372845</v>
      </c>
      <c r="AJ93" s="59">
        <v>59057.854808850825</v>
      </c>
      <c r="AK93" s="59">
        <v>70777.664753328805</v>
      </c>
      <c r="AL93" s="59">
        <v>70777.664753328805</v>
      </c>
      <c r="AM93" s="59">
        <v>70777.664753328805</v>
      </c>
    </row>
    <row r="94" spans="2:42" x14ac:dyDescent="0.25">
      <c r="N94" s="221"/>
      <c r="AH94" s="59">
        <f t="shared" ref="AH94:AM94" si="4">SUM(AH92:AH93)</f>
        <v>38793.045793989477</v>
      </c>
      <c r="AI94" s="59">
        <f t="shared" si="4"/>
        <v>69879.451228680671</v>
      </c>
      <c r="AJ94" s="59">
        <f t="shared" si="4"/>
        <v>84131.283216071082</v>
      </c>
      <c r="AK94" s="59">
        <f t="shared" si="4"/>
        <v>98383.115203461508</v>
      </c>
      <c r="AL94" s="59">
        <f t="shared" si="4"/>
        <v>98383.115203461508</v>
      </c>
      <c r="AM94" s="59">
        <f t="shared" si="4"/>
        <v>98383.115203461508</v>
      </c>
    </row>
    <row r="95" spans="2:42" x14ac:dyDescent="0.25">
      <c r="AH95" s="59">
        <f t="shared" ref="AH95:AM97" si="5">ROUND(AH92,-3)</f>
        <v>17000</v>
      </c>
      <c r="AI95" s="59">
        <f t="shared" si="5"/>
        <v>23000</v>
      </c>
      <c r="AJ95" s="59">
        <f t="shared" si="5"/>
        <v>25000</v>
      </c>
      <c r="AK95" s="59">
        <f t="shared" si="5"/>
        <v>28000</v>
      </c>
      <c r="AL95" s="59">
        <f t="shared" si="5"/>
        <v>28000</v>
      </c>
      <c r="AM95" s="59">
        <f t="shared" si="5"/>
        <v>28000</v>
      </c>
    </row>
    <row r="96" spans="2:42" x14ac:dyDescent="0.25">
      <c r="AH96" s="59">
        <f t="shared" si="5"/>
        <v>22000</v>
      </c>
      <c r="AI96" s="59">
        <f t="shared" si="5"/>
        <v>47000</v>
      </c>
      <c r="AJ96" s="59">
        <f t="shared" si="5"/>
        <v>59000</v>
      </c>
      <c r="AK96" s="59">
        <f t="shared" si="5"/>
        <v>71000</v>
      </c>
      <c r="AL96" s="59">
        <f t="shared" si="5"/>
        <v>71000</v>
      </c>
      <c r="AM96" s="59">
        <f t="shared" si="5"/>
        <v>71000</v>
      </c>
    </row>
    <row r="97" spans="34:39" x14ac:dyDescent="0.25">
      <c r="AH97" s="59">
        <f t="shared" si="5"/>
        <v>39000</v>
      </c>
      <c r="AI97" s="59">
        <f t="shared" si="5"/>
        <v>70000</v>
      </c>
      <c r="AJ97" s="59">
        <f t="shared" si="5"/>
        <v>84000</v>
      </c>
      <c r="AK97" s="59">
        <f t="shared" si="5"/>
        <v>98000</v>
      </c>
      <c r="AL97" s="59">
        <f t="shared" si="5"/>
        <v>98000</v>
      </c>
      <c r="AM97" s="59">
        <f t="shared" si="5"/>
        <v>98000</v>
      </c>
    </row>
    <row r="98" spans="34:39" x14ac:dyDescent="0.25">
      <c r="AH98" s="59">
        <v>4182036.8426351631</v>
      </c>
      <c r="AI98" s="59">
        <v>4492416.1614327542</v>
      </c>
      <c r="AJ98" s="59">
        <v>4718903.5504198913</v>
      </c>
      <c r="AK98" s="59">
        <v>4808811.6373866852</v>
      </c>
      <c r="AL98" s="59">
        <v>5001145.5817242945</v>
      </c>
      <c r="AM98" s="59">
        <v>5312583.3040828174</v>
      </c>
    </row>
    <row r="99" spans="34:39" x14ac:dyDescent="0.25">
      <c r="AH99" s="59">
        <f t="shared" ref="AH99:AM99" si="6">ROUND(AH98,-3)</f>
        <v>4182000</v>
      </c>
      <c r="AI99" s="59">
        <f t="shared" si="6"/>
        <v>4492000</v>
      </c>
      <c r="AJ99" s="59">
        <f t="shared" si="6"/>
        <v>4719000</v>
      </c>
      <c r="AK99" s="59">
        <f t="shared" si="6"/>
        <v>4809000</v>
      </c>
      <c r="AL99" s="59">
        <f t="shared" si="6"/>
        <v>5001000</v>
      </c>
      <c r="AM99" s="59">
        <f t="shared" si="6"/>
        <v>5313000</v>
      </c>
    </row>
    <row r="100" spans="34:39" x14ac:dyDescent="0.25">
      <c r="AI100" s="221">
        <f>AI99/$AH$99-1</f>
        <v>7.4127211860353981E-2</v>
      </c>
      <c r="AJ100" s="221">
        <f>AJ99/$AH$99-1</f>
        <v>0.1284074605451937</v>
      </c>
      <c r="AK100" s="221">
        <f>AK99/$AH$99-1</f>
        <v>0.14992826398852221</v>
      </c>
      <c r="AL100" s="221">
        <f>AL99/$AH$99-1</f>
        <v>0.19583931133428978</v>
      </c>
      <c r="AM100" s="221">
        <f>AM99/$AH$99-1</f>
        <v>0.27044476327116218</v>
      </c>
    </row>
  </sheetData>
  <sheetProtection algorithmName="SHA-512" hashValue="MhMslPmr+Vytb67XD3BJoOn4GtcC0YTByOefJbqwkB1ev2ZcRQCwNteqboIluNloQGep8kaq6DxXM0iEoOf4lQ==" saltValue="F47gfCSOCrIrw1llNu8jRQ==" spinCount="100000" sheet="1" objects="1" scenarios="1"/>
  <mergeCells count="1">
    <mergeCell ref="C5:E5"/>
  </mergeCells>
  <pageMargins left="0.7" right="0.7" top="0.75" bottom="0.75" header="0.3" footer="0.3"/>
  <pageSetup paperSize="3" scale="77" fitToHeight="0" orientation="landscape" horizontalDpi="1200" verticalDpi="1200" r:id="rId8"/>
  <rowBreaks count="2" manualBreakCount="2">
    <brk id="83" max="20" man="1"/>
    <brk id="156" max="20" man="1"/>
  </rowBreaks>
  <drawing r:id="rId9"/>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3D70473-621C-4640-A7A2-31BD7CD39181}">
          <x14:formula1>
            <xm:f>Assumptions!$A$74:$A$80</xm:f>
          </x14:formula1>
          <xm:sqref>C5:E5</xm:sqref>
        </x14:dataValidation>
      </x14:dataValidations>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B6BFD9-5906-4410-847C-8FE61083B640}">
  <sheetPr codeName="Sheet24">
    <tabColor theme="2" tint="-0.499984740745262"/>
    <pageSetUpPr fitToPage="1"/>
  </sheetPr>
  <dimension ref="A1:BR15895"/>
  <sheetViews>
    <sheetView view="pageBreakPreview" zoomScale="80" zoomScaleNormal="100" zoomScaleSheetLayoutView="80" workbookViewId="0">
      <selection activeCell="D220" sqref="D220"/>
    </sheetView>
  </sheetViews>
  <sheetFormatPr defaultRowHeight="15" x14ac:dyDescent="0.25"/>
  <cols>
    <col min="1" max="1" width="16" customWidth="1"/>
    <col min="2" max="2" width="15.42578125" customWidth="1"/>
    <col min="3" max="3" width="27.28515625" bestFit="1" customWidth="1"/>
    <col min="4" max="4" width="13.42578125" customWidth="1"/>
    <col min="5" max="5" width="11.28515625" bestFit="1" customWidth="1"/>
    <col min="6" max="6" width="15" bestFit="1" customWidth="1"/>
    <col min="7" max="7" width="12.85546875" customWidth="1"/>
    <col min="8" max="8" width="15.28515625" bestFit="1" customWidth="1"/>
    <col min="9" max="9" width="9.140625" customWidth="1"/>
    <col min="10" max="10" width="14.140625" customWidth="1"/>
    <col min="11" max="11" width="12.85546875" customWidth="1"/>
    <col min="12" max="12" width="13.28515625" customWidth="1"/>
    <col min="13" max="13" width="15.85546875" hidden="1" customWidth="1"/>
    <col min="14" max="14" width="14.5703125" hidden="1" customWidth="1"/>
    <col min="15" max="15" width="15" hidden="1" customWidth="1"/>
    <col min="16" max="16" width="15.7109375" hidden="1" customWidth="1"/>
    <col min="17" max="17" width="15.85546875" hidden="1" customWidth="1"/>
    <col min="18" max="18" width="15.28515625" hidden="1" customWidth="1"/>
    <col min="19" max="19" width="14" hidden="1" customWidth="1"/>
    <col min="20" max="20" width="14.42578125" hidden="1" customWidth="1"/>
    <col min="21" max="21" width="15.140625" hidden="1" customWidth="1"/>
    <col min="22" max="22" width="15.28515625" hidden="1" customWidth="1"/>
    <col min="23" max="23" width="13.85546875" hidden="1" customWidth="1"/>
    <col min="24" max="24" width="12.5703125" hidden="1" customWidth="1"/>
    <col min="25" max="25" width="13" hidden="1" customWidth="1"/>
    <col min="26" max="26" width="13.28515625" hidden="1" customWidth="1"/>
    <col min="27" max="27" width="13.7109375" hidden="1" customWidth="1"/>
    <col min="28" max="28" width="12.42578125" hidden="1" customWidth="1"/>
    <col min="29" max="29" width="12.85546875" hidden="1" customWidth="1"/>
    <col min="30" max="30" width="13.140625" hidden="1" customWidth="1"/>
    <col min="31" max="31" width="14.140625" hidden="1" customWidth="1"/>
    <col min="32" max="32" width="12.85546875" hidden="1" customWidth="1"/>
    <col min="33" max="33" width="13.28515625" hidden="1" customWidth="1"/>
    <col min="34" max="34" width="13.5703125" customWidth="1"/>
    <col min="35" max="35" width="14.28515625" hidden="1" customWidth="1"/>
    <col min="36" max="36" width="13" hidden="1" customWidth="1"/>
    <col min="37" max="37" width="13.42578125" hidden="1" customWidth="1"/>
    <col min="38" max="38" width="16.7109375" customWidth="1"/>
    <col min="39" max="39" width="16.42578125" hidden="1" customWidth="1"/>
    <col min="40" max="40" width="16.5703125" hidden="1" customWidth="1"/>
    <col min="41" max="41" width="14" hidden="1" customWidth="1"/>
    <col min="42" max="42" width="14.140625" customWidth="1"/>
    <col min="43" max="43" width="12.85546875" hidden="1" customWidth="1"/>
    <col min="44" max="44" width="13.28515625" hidden="1" customWidth="1"/>
    <col min="45" max="45" width="16.5703125" hidden="1" customWidth="1"/>
    <col min="46" max="46" width="16.28515625" hidden="1" customWidth="1"/>
    <col min="47" max="47" width="16.42578125" hidden="1" customWidth="1"/>
    <col min="48" max="48" width="13.85546875" hidden="1" customWidth="1"/>
    <col min="49" max="49" width="12.85546875" hidden="1" customWidth="1"/>
    <col min="50" max="50" width="11.5703125" hidden="1" customWidth="1"/>
    <col min="51" max="51" width="12" hidden="1" customWidth="1"/>
    <col min="52" max="52" width="13.7109375" hidden="1" customWidth="1"/>
    <col min="53" max="53" width="12.42578125" hidden="1" customWidth="1"/>
    <col min="54" max="54" width="12.85546875" hidden="1" customWidth="1"/>
    <col min="55" max="66" width="9.140625" hidden="1" customWidth="1"/>
    <col min="67" max="67" width="13.28515625" hidden="1" customWidth="1"/>
    <col min="68" max="68" width="20.140625" hidden="1" customWidth="1"/>
    <col min="70" max="70" width="17" customWidth="1"/>
    <col min="71" max="71" width="18.5703125" customWidth="1"/>
    <col min="72" max="72" width="16.5703125" customWidth="1"/>
    <col min="74" max="74" width="21.7109375" customWidth="1"/>
  </cols>
  <sheetData>
    <row r="1" spans="1:68" x14ac:dyDescent="0.25">
      <c r="A1" t="s">
        <v>351</v>
      </c>
      <c r="D1" s="25" t="s">
        <v>632</v>
      </c>
    </row>
    <row r="2" spans="1:68" x14ac:dyDescent="0.25">
      <c r="A2" t="s">
        <v>209</v>
      </c>
    </row>
    <row r="3" spans="1:68" x14ac:dyDescent="0.25">
      <c r="A3" t="s">
        <v>355</v>
      </c>
    </row>
    <row r="4" spans="1:68" x14ac:dyDescent="0.25">
      <c r="A4" t="s">
        <v>389</v>
      </c>
    </row>
    <row r="5" spans="1:68" x14ac:dyDescent="0.25">
      <c r="A5" t="s">
        <v>247</v>
      </c>
    </row>
    <row r="6" spans="1:68" x14ac:dyDescent="0.25">
      <c r="A6" t="s">
        <v>248</v>
      </c>
    </row>
    <row r="7" spans="1:68" x14ac:dyDescent="0.25">
      <c r="A7" t="s">
        <v>249</v>
      </c>
    </row>
    <row r="9" spans="1:68" x14ac:dyDescent="0.25">
      <c r="A9" t="s">
        <v>210</v>
      </c>
      <c r="B9" t="s">
        <v>250</v>
      </c>
      <c r="C9" t="s">
        <v>251</v>
      </c>
      <c r="D9" t="s">
        <v>252</v>
      </c>
      <c r="E9" t="s">
        <v>253</v>
      </c>
      <c r="F9" t="s">
        <v>208</v>
      </c>
      <c r="G9" t="s">
        <v>39</v>
      </c>
      <c r="H9" t="s">
        <v>254</v>
      </c>
      <c r="I9" t="s">
        <v>255</v>
      </c>
      <c r="J9" t="s">
        <v>256</v>
      </c>
      <c r="K9" t="s">
        <v>257</v>
      </c>
      <c r="L9" t="s">
        <v>258</v>
      </c>
      <c r="M9" t="s">
        <v>259</v>
      </c>
      <c r="N9" t="s">
        <v>260</v>
      </c>
      <c r="O9" t="s">
        <v>261</v>
      </c>
      <c r="P9" t="s">
        <v>262</v>
      </c>
      <c r="Q9" t="s">
        <v>263</v>
      </c>
      <c r="R9" t="s">
        <v>264</v>
      </c>
      <c r="S9" t="s">
        <v>265</v>
      </c>
      <c r="T9" t="s">
        <v>266</v>
      </c>
      <c r="U9" t="s">
        <v>267</v>
      </c>
      <c r="V9" t="s">
        <v>268</v>
      </c>
      <c r="W9" t="s">
        <v>269</v>
      </c>
      <c r="X9" t="s">
        <v>270</v>
      </c>
      <c r="Y9" t="s">
        <v>271</v>
      </c>
      <c r="Z9" t="s">
        <v>272</v>
      </c>
      <c r="AA9" t="s">
        <v>273</v>
      </c>
      <c r="AB9" t="s">
        <v>274</v>
      </c>
      <c r="AC9" t="s">
        <v>275</v>
      </c>
      <c r="AD9" t="s">
        <v>276</v>
      </c>
      <c r="AE9" t="s">
        <v>277</v>
      </c>
      <c r="AF9" t="s">
        <v>278</v>
      </c>
      <c r="AG9" t="s">
        <v>279</v>
      </c>
      <c r="AH9" t="s">
        <v>280</v>
      </c>
      <c r="AI9" t="s">
        <v>281</v>
      </c>
      <c r="AJ9" t="s">
        <v>282</v>
      </c>
      <c r="AK9" t="s">
        <v>283</v>
      </c>
      <c r="AL9" t="s">
        <v>284</v>
      </c>
      <c r="AM9" t="s">
        <v>285</v>
      </c>
      <c r="AN9" t="s">
        <v>286</v>
      </c>
      <c r="AO9" t="s">
        <v>287</v>
      </c>
      <c r="AP9" t="s">
        <v>288</v>
      </c>
      <c r="AQ9" t="s">
        <v>289</v>
      </c>
      <c r="AR9" t="s">
        <v>290</v>
      </c>
      <c r="AS9" t="s">
        <v>291</v>
      </c>
      <c r="AT9" t="s">
        <v>292</v>
      </c>
      <c r="AU9" t="s">
        <v>293</v>
      </c>
      <c r="AV9" t="s">
        <v>294</v>
      </c>
      <c r="AW9" t="s">
        <v>295</v>
      </c>
      <c r="AX9" t="s">
        <v>296</v>
      </c>
      <c r="AY9" t="s">
        <v>297</v>
      </c>
      <c r="AZ9" t="s">
        <v>298</v>
      </c>
      <c r="BA9" t="s">
        <v>299</v>
      </c>
      <c r="BB9" t="s">
        <v>300</v>
      </c>
      <c r="BC9" t="s">
        <v>301</v>
      </c>
      <c r="BD9" t="s">
        <v>302</v>
      </c>
      <c r="BE9" t="s">
        <v>303</v>
      </c>
      <c r="BF9" t="s">
        <v>304</v>
      </c>
      <c r="BG9" t="s">
        <v>305</v>
      </c>
      <c r="BH9" t="s">
        <v>306</v>
      </c>
      <c r="BI9" t="s">
        <v>307</v>
      </c>
      <c r="BJ9" t="s">
        <v>308</v>
      </c>
      <c r="BK9" t="s">
        <v>309</v>
      </c>
      <c r="BL9" t="s">
        <v>310</v>
      </c>
      <c r="BM9" t="s">
        <v>311</v>
      </c>
      <c r="BN9" t="s">
        <v>312</v>
      </c>
      <c r="BO9" t="s">
        <v>313</v>
      </c>
      <c r="BP9" t="s">
        <v>314</v>
      </c>
    </row>
    <row r="10" spans="1:68" x14ac:dyDescent="0.25">
      <c r="A10" t="s">
        <v>356</v>
      </c>
      <c r="B10">
        <v>2015</v>
      </c>
      <c r="C10" t="s">
        <v>217</v>
      </c>
      <c r="D10">
        <v>1971</v>
      </c>
      <c r="E10" t="s">
        <v>211</v>
      </c>
      <c r="F10" t="s">
        <v>17</v>
      </c>
      <c r="G10">
        <v>4.0099999999546103</v>
      </c>
      <c r="H10">
        <v>66768.953687734596</v>
      </c>
      <c r="I10">
        <v>66768.953687734596</v>
      </c>
      <c r="J10">
        <v>0</v>
      </c>
      <c r="K10">
        <v>10421.187999882</v>
      </c>
      <c r="L10">
        <v>0</v>
      </c>
      <c r="M10">
        <v>1.13880455612612</v>
      </c>
      <c r="N10">
        <v>9.5995785182646804E-3</v>
      </c>
      <c r="O10">
        <v>0</v>
      </c>
      <c r="P10">
        <v>1.1484041346443801</v>
      </c>
      <c r="Q10">
        <v>0.112116145328136</v>
      </c>
      <c r="R10">
        <v>9.1626104883359095E-4</v>
      </c>
      <c r="S10">
        <v>0</v>
      </c>
      <c r="T10">
        <v>0.113032406376969</v>
      </c>
      <c r="U10">
        <v>2.20800518608228E-4</v>
      </c>
      <c r="V10">
        <v>1.1884994022585899E-3</v>
      </c>
      <c r="W10">
        <v>0.114441706297836</v>
      </c>
      <c r="X10">
        <v>0.11718553991184701</v>
      </c>
      <c r="Y10">
        <v>9.5769030761365902E-4</v>
      </c>
      <c r="Z10">
        <v>0</v>
      </c>
      <c r="AA10">
        <v>0.11814323021946101</v>
      </c>
      <c r="AB10">
        <v>8.8320207443291397E-4</v>
      </c>
      <c r="AC10">
        <v>3.3957125778816999E-3</v>
      </c>
      <c r="AD10">
        <v>0.122422144871776</v>
      </c>
      <c r="AE10">
        <v>102.75681382837</v>
      </c>
      <c r="AF10">
        <v>0.689460375120721</v>
      </c>
      <c r="AG10">
        <v>0</v>
      </c>
      <c r="AH10">
        <v>103.446274203491</v>
      </c>
      <c r="AI10">
        <v>1.0224352534657701E-2</v>
      </c>
      <c r="AJ10">
        <v>1.4431721082408601E-4</v>
      </c>
      <c r="AK10">
        <v>0</v>
      </c>
      <c r="AL10">
        <v>1.03686697454818E-2</v>
      </c>
      <c r="AM10">
        <v>1.6151940159532901E-2</v>
      </c>
      <c r="AN10">
        <v>1.08373569658544E-4</v>
      </c>
      <c r="AO10">
        <v>0</v>
      </c>
      <c r="AP10">
        <v>1.62603137291914E-2</v>
      </c>
      <c r="AQ10">
        <v>0.22012750633091099</v>
      </c>
      <c r="AR10">
        <v>3.1071099741184801E-3</v>
      </c>
      <c r="AS10">
        <v>0</v>
      </c>
      <c r="AT10">
        <v>0.22323461630503</v>
      </c>
      <c r="AU10">
        <v>0</v>
      </c>
      <c r="AV10">
        <v>0</v>
      </c>
      <c r="AW10">
        <v>0</v>
      </c>
      <c r="AX10">
        <v>0.22323461630503</v>
      </c>
      <c r="AY10">
        <v>0.250598409568284</v>
      </c>
      <c r="AZ10">
        <v>3.53720818831856E-3</v>
      </c>
      <c r="BA10">
        <v>0</v>
      </c>
      <c r="BB10">
        <v>0.25413561775660198</v>
      </c>
      <c r="BC10">
        <v>0</v>
      </c>
      <c r="BD10">
        <v>0</v>
      </c>
      <c r="BE10">
        <v>0</v>
      </c>
      <c r="BF10">
        <v>0.25413561775660198</v>
      </c>
      <c r="BG10">
        <v>0.50574337084026599</v>
      </c>
      <c r="BH10">
        <v>1.22305521806191E-2</v>
      </c>
      <c r="BI10">
        <v>0</v>
      </c>
      <c r="BJ10">
        <v>0.51797392302088496</v>
      </c>
      <c r="BK10">
        <v>9.7079542545356104E-4</v>
      </c>
      <c r="BL10">
        <v>6.5136797576911299E-6</v>
      </c>
      <c r="BM10">
        <v>0</v>
      </c>
      <c r="BN10">
        <v>9.7730910521125203E-4</v>
      </c>
      <c r="BO10">
        <v>1.9872040979169998E-3</v>
      </c>
      <c r="BP10">
        <v>9.2194454440103506</v>
      </c>
    </row>
    <row r="11" spans="1:68" x14ac:dyDescent="0.25">
      <c r="A11" t="s">
        <v>356</v>
      </c>
      <c r="B11">
        <v>2015</v>
      </c>
      <c r="C11" t="s">
        <v>217</v>
      </c>
      <c r="D11">
        <v>1973</v>
      </c>
      <c r="E11" t="s">
        <v>211</v>
      </c>
      <c r="F11" t="s">
        <v>17</v>
      </c>
      <c r="G11">
        <v>0.99999999998868205</v>
      </c>
      <c r="H11">
        <v>16589.179432130099</v>
      </c>
      <c r="I11">
        <v>16589.179432130099</v>
      </c>
      <c r="J11">
        <v>0</v>
      </c>
      <c r="K11">
        <v>2598.7999999705798</v>
      </c>
      <c r="L11">
        <v>0</v>
      </c>
      <c r="M11">
        <v>0.28294337527074198</v>
      </c>
      <c r="N11">
        <v>2.39390985492885E-3</v>
      </c>
      <c r="O11">
        <v>0</v>
      </c>
      <c r="P11">
        <v>0.28533728512567103</v>
      </c>
      <c r="Q11">
        <v>2.7855983198204402E-2</v>
      </c>
      <c r="R11">
        <v>2.2849402714054601E-4</v>
      </c>
      <c r="S11">
        <v>0</v>
      </c>
      <c r="T11">
        <v>2.8084477225345E-2</v>
      </c>
      <c r="U11">
        <v>5.4859320381594597E-5</v>
      </c>
      <c r="V11">
        <v>2.9529038198286301E-4</v>
      </c>
      <c r="W11">
        <v>2.84346269277094E-2</v>
      </c>
      <c r="X11">
        <v>2.91155071493325E-2</v>
      </c>
      <c r="Y11">
        <v>2.3882551312061299E-4</v>
      </c>
      <c r="Z11">
        <v>0</v>
      </c>
      <c r="AA11">
        <v>2.93543326624531E-2</v>
      </c>
      <c r="AB11">
        <v>2.1943728152637801E-4</v>
      </c>
      <c r="AC11">
        <v>8.4368680566532304E-4</v>
      </c>
      <c r="AD11">
        <v>3.04174567496448E-2</v>
      </c>
      <c r="AE11">
        <v>25.530596606997101</v>
      </c>
      <c r="AF11">
        <v>0.17193525564107701</v>
      </c>
      <c r="AG11">
        <v>0</v>
      </c>
      <c r="AH11">
        <v>25.7025318626382</v>
      </c>
      <c r="AI11">
        <v>2.5403066755852002E-3</v>
      </c>
      <c r="AJ11">
        <v>3.5989329382565301E-5</v>
      </c>
      <c r="AK11">
        <v>0</v>
      </c>
      <c r="AL11">
        <v>2.5762960049677602E-3</v>
      </c>
      <c r="AM11">
        <v>4.0130542517808204E-3</v>
      </c>
      <c r="AN11">
        <v>2.7025827845023601E-5</v>
      </c>
      <c r="AO11">
        <v>0</v>
      </c>
      <c r="AP11">
        <v>4.0400800796258404E-3</v>
      </c>
      <c r="AQ11">
        <v>5.46921061179017E-2</v>
      </c>
      <c r="AR11">
        <v>7.7484039254825101E-4</v>
      </c>
      <c r="AS11">
        <v>0</v>
      </c>
      <c r="AT11">
        <v>5.5466946510449998E-2</v>
      </c>
      <c r="AU11">
        <v>0</v>
      </c>
      <c r="AV11">
        <v>0</v>
      </c>
      <c r="AW11">
        <v>0</v>
      </c>
      <c r="AX11">
        <v>5.5466946510449998E-2</v>
      </c>
      <c r="AY11">
        <v>6.2262799581632201E-2</v>
      </c>
      <c r="AZ11">
        <v>8.8209680506697204E-4</v>
      </c>
      <c r="BA11">
        <v>0</v>
      </c>
      <c r="BB11">
        <v>6.3144896386699095E-2</v>
      </c>
      <c r="BC11">
        <v>0</v>
      </c>
      <c r="BD11">
        <v>0</v>
      </c>
      <c r="BE11">
        <v>0</v>
      </c>
      <c r="BF11">
        <v>6.3144896386699095E-2</v>
      </c>
      <c r="BG11">
        <v>0.125655219411064</v>
      </c>
      <c r="BH11">
        <v>3.05001301262323E-3</v>
      </c>
      <c r="BI11">
        <v>0</v>
      </c>
      <c r="BJ11">
        <v>0.128705232423687</v>
      </c>
      <c r="BK11">
        <v>2.4120041748832501E-4</v>
      </c>
      <c r="BL11">
        <v>1.6243590418182301E-6</v>
      </c>
      <c r="BM11">
        <v>0</v>
      </c>
      <c r="BN11">
        <v>2.4282477653014299E-4</v>
      </c>
      <c r="BO11">
        <v>4.9373374192420805E-4</v>
      </c>
      <c r="BP11">
        <v>2.2906875293971001</v>
      </c>
    </row>
    <row r="12" spans="1:68" x14ac:dyDescent="0.25">
      <c r="A12" t="s">
        <v>356</v>
      </c>
      <c r="B12">
        <v>2015</v>
      </c>
      <c r="C12" t="s">
        <v>217</v>
      </c>
      <c r="D12">
        <v>1974</v>
      </c>
      <c r="E12" t="s">
        <v>211</v>
      </c>
      <c r="F12" t="s">
        <v>17</v>
      </c>
      <c r="G12">
        <v>1.0199999999884499</v>
      </c>
      <c r="H12">
        <v>16778.468510590901</v>
      </c>
      <c r="I12">
        <v>16778.468510590901</v>
      </c>
      <c r="J12">
        <v>0</v>
      </c>
      <c r="K12">
        <v>2650.7759999699902</v>
      </c>
      <c r="L12">
        <v>0</v>
      </c>
      <c r="M12">
        <v>0.28617187074761002</v>
      </c>
      <c r="N12">
        <v>2.44178805202742E-3</v>
      </c>
      <c r="O12">
        <v>0</v>
      </c>
      <c r="P12">
        <v>0.28861365879963802</v>
      </c>
      <c r="Q12">
        <v>2.8173830950155E-2</v>
      </c>
      <c r="R12">
        <v>2.3306390768335701E-4</v>
      </c>
      <c r="S12">
        <v>0</v>
      </c>
      <c r="T12">
        <v>2.8406894857838299E-2</v>
      </c>
      <c r="U12">
        <v>5.5485286858267102E-5</v>
      </c>
      <c r="V12">
        <v>2.9865976167476102E-4</v>
      </c>
      <c r="W12">
        <v>2.87610399063714E-2</v>
      </c>
      <c r="X12">
        <v>2.9447726566197801E-2</v>
      </c>
      <c r="Y12">
        <v>2.43602023383025E-4</v>
      </c>
      <c r="Z12">
        <v>0</v>
      </c>
      <c r="AA12">
        <v>2.96913285895808E-2</v>
      </c>
      <c r="AB12">
        <v>2.21941147433068E-4</v>
      </c>
      <c r="AC12">
        <v>8.5331360478503203E-4</v>
      </c>
      <c r="AD12">
        <v>3.0766583341798898E-2</v>
      </c>
      <c r="AE12">
        <v>25.821910781038302</v>
      </c>
      <c r="AF12">
        <v>0.17537396075389899</v>
      </c>
      <c r="AG12">
        <v>0</v>
      </c>
      <c r="AH12">
        <v>25.9972847417922</v>
      </c>
      <c r="AI12">
        <v>2.5692925764006398E-3</v>
      </c>
      <c r="AJ12">
        <v>3.6709115970216601E-5</v>
      </c>
      <c r="AK12">
        <v>0</v>
      </c>
      <c r="AL12">
        <v>2.60600169237086E-3</v>
      </c>
      <c r="AM12">
        <v>4.0588447831474E-3</v>
      </c>
      <c r="AN12">
        <v>2.7566344401923999E-5</v>
      </c>
      <c r="AO12">
        <v>0</v>
      </c>
      <c r="AP12">
        <v>4.0864111275493199E-3</v>
      </c>
      <c r="AQ12">
        <v>5.5316164613892597E-2</v>
      </c>
      <c r="AR12">
        <v>7.90337200399216E-4</v>
      </c>
      <c r="AS12">
        <v>0</v>
      </c>
      <c r="AT12">
        <v>5.6106501814291797E-2</v>
      </c>
      <c r="AU12">
        <v>0</v>
      </c>
      <c r="AV12">
        <v>0</v>
      </c>
      <c r="AW12">
        <v>0</v>
      </c>
      <c r="AX12">
        <v>5.6106501814291797E-2</v>
      </c>
      <c r="AY12">
        <v>6.2973242675180799E-2</v>
      </c>
      <c r="AZ12">
        <v>8.9973874116831202E-4</v>
      </c>
      <c r="BA12">
        <v>0</v>
      </c>
      <c r="BB12">
        <v>6.3872981416349103E-2</v>
      </c>
      <c r="BC12">
        <v>0</v>
      </c>
      <c r="BD12">
        <v>0</v>
      </c>
      <c r="BE12">
        <v>0</v>
      </c>
      <c r="BF12">
        <v>6.3872981416349103E-2</v>
      </c>
      <c r="BG12">
        <v>0.1270889950106</v>
      </c>
      <c r="BH12">
        <v>3.1110132728757E-3</v>
      </c>
      <c r="BI12">
        <v>0</v>
      </c>
      <c r="BJ12">
        <v>0.130200008283476</v>
      </c>
      <c r="BK12">
        <v>2.4395260935757999E-4</v>
      </c>
      <c r="BL12">
        <v>1.6568462226545999E-6</v>
      </c>
      <c r="BM12">
        <v>0</v>
      </c>
      <c r="BN12">
        <v>2.4560945558023498E-4</v>
      </c>
      <c r="BO12">
        <v>4.99367438599574E-4</v>
      </c>
      <c r="BP12">
        <v>2.3169567992161402</v>
      </c>
    </row>
    <row r="13" spans="1:68" x14ac:dyDescent="0.25">
      <c r="A13" t="s">
        <v>356</v>
      </c>
      <c r="B13">
        <v>2015</v>
      </c>
      <c r="C13" t="s">
        <v>217</v>
      </c>
      <c r="D13">
        <v>1976</v>
      </c>
      <c r="E13" t="s">
        <v>211</v>
      </c>
      <c r="F13" t="s">
        <v>17</v>
      </c>
      <c r="G13">
        <v>1.0399999999882199</v>
      </c>
      <c r="H13">
        <v>16868.7849537494</v>
      </c>
      <c r="I13">
        <v>16868.7849537494</v>
      </c>
      <c r="J13">
        <v>0</v>
      </c>
      <c r="K13">
        <v>2702.75199996941</v>
      </c>
      <c r="L13">
        <v>0</v>
      </c>
      <c r="M13">
        <v>0.28771229891491401</v>
      </c>
      <c r="N13">
        <v>2.489666249126E-3</v>
      </c>
      <c r="O13">
        <v>0</v>
      </c>
      <c r="P13">
        <v>0.29020196516404001</v>
      </c>
      <c r="Q13">
        <v>2.8325487235111E-2</v>
      </c>
      <c r="R13">
        <v>2.3763378822616799E-4</v>
      </c>
      <c r="S13">
        <v>0</v>
      </c>
      <c r="T13">
        <v>2.85631210233371E-2</v>
      </c>
      <c r="U13">
        <v>5.5783957368838697E-5</v>
      </c>
      <c r="V13">
        <v>3.00267410631041E-4</v>
      </c>
      <c r="W13">
        <v>2.8919172391337001E-2</v>
      </c>
      <c r="X13">
        <v>2.9606240075394599E-2</v>
      </c>
      <c r="Y13">
        <v>2.4837853364543698E-4</v>
      </c>
      <c r="Z13">
        <v>0</v>
      </c>
      <c r="AA13">
        <v>2.9854618609040099E-2</v>
      </c>
      <c r="AB13">
        <v>2.23135829475354E-4</v>
      </c>
      <c r="AC13">
        <v>8.5790688751726104E-4</v>
      </c>
      <c r="AD13">
        <v>3.0935661326032701E-2</v>
      </c>
      <c r="AE13">
        <v>25.960906967479801</v>
      </c>
      <c r="AF13">
        <v>0.17881266586672001</v>
      </c>
      <c r="AG13">
        <v>0</v>
      </c>
      <c r="AH13">
        <v>26.139719633346498</v>
      </c>
      <c r="AI13">
        <v>2.5831227639882401E-3</v>
      </c>
      <c r="AJ13">
        <v>3.7428902557867902E-5</v>
      </c>
      <c r="AK13">
        <v>0</v>
      </c>
      <c r="AL13">
        <v>2.62055166654611E-3</v>
      </c>
      <c r="AM13">
        <v>4.0806930480182298E-3</v>
      </c>
      <c r="AN13">
        <v>2.8106860958824499E-5</v>
      </c>
      <c r="AO13">
        <v>0</v>
      </c>
      <c r="AP13">
        <v>4.1087999089770601E-3</v>
      </c>
      <c r="AQ13">
        <v>5.56139247601148E-2</v>
      </c>
      <c r="AR13">
        <v>8.0583400825018098E-4</v>
      </c>
      <c r="AS13">
        <v>0</v>
      </c>
      <c r="AT13">
        <v>5.6419758768364997E-2</v>
      </c>
      <c r="AU13">
        <v>0</v>
      </c>
      <c r="AV13">
        <v>0</v>
      </c>
      <c r="AW13">
        <v>0</v>
      </c>
      <c r="AX13">
        <v>5.6419758768364997E-2</v>
      </c>
      <c r="AY13">
        <v>6.3312219935768702E-2</v>
      </c>
      <c r="AZ13">
        <v>9.1738067726965104E-4</v>
      </c>
      <c r="BA13">
        <v>0</v>
      </c>
      <c r="BB13">
        <v>6.4229600613038396E-2</v>
      </c>
      <c r="BC13">
        <v>0</v>
      </c>
      <c r="BD13">
        <v>0</v>
      </c>
      <c r="BE13">
        <v>0</v>
      </c>
      <c r="BF13">
        <v>6.4229600613038396E-2</v>
      </c>
      <c r="BG13">
        <v>0.12777309952149099</v>
      </c>
      <c r="BH13">
        <v>3.1720135331281601E-3</v>
      </c>
      <c r="BI13">
        <v>0</v>
      </c>
      <c r="BJ13">
        <v>0.13094511305462</v>
      </c>
      <c r="BK13">
        <v>2.45265776406319E-4</v>
      </c>
      <c r="BL13">
        <v>1.68933340349096E-6</v>
      </c>
      <c r="BM13">
        <v>0</v>
      </c>
      <c r="BN13">
        <v>2.4695510980980999E-4</v>
      </c>
      <c r="BO13">
        <v>5.0205547242429505E-4</v>
      </c>
      <c r="BP13">
        <v>2.32965102839084</v>
      </c>
    </row>
    <row r="14" spans="1:68" x14ac:dyDescent="0.25">
      <c r="A14" t="s">
        <v>356</v>
      </c>
      <c r="B14">
        <v>2015</v>
      </c>
      <c r="C14" t="s">
        <v>217</v>
      </c>
      <c r="D14">
        <v>1977</v>
      </c>
      <c r="E14" t="s">
        <v>211</v>
      </c>
      <c r="F14" t="s">
        <v>17</v>
      </c>
      <c r="G14">
        <v>1.0399999999882199</v>
      </c>
      <c r="H14">
        <v>16773.825382440002</v>
      </c>
      <c r="I14">
        <v>16773.825382440002</v>
      </c>
      <c r="J14">
        <v>0</v>
      </c>
      <c r="K14">
        <v>2702.75199996941</v>
      </c>
      <c r="L14">
        <v>0</v>
      </c>
      <c r="M14">
        <v>0.28609267802103799</v>
      </c>
      <c r="N14">
        <v>2.489666249126E-3</v>
      </c>
      <c r="O14">
        <v>0</v>
      </c>
      <c r="P14">
        <v>0.28858234427016399</v>
      </c>
      <c r="Q14">
        <v>2.81660343680343E-2</v>
      </c>
      <c r="R14">
        <v>2.3763378822616799E-4</v>
      </c>
      <c r="S14">
        <v>0</v>
      </c>
      <c r="T14">
        <v>2.84036681562604E-2</v>
      </c>
      <c r="U14">
        <v>5.5469932340230499E-5</v>
      </c>
      <c r="V14">
        <v>2.9857711315734098E-4</v>
      </c>
      <c r="W14">
        <v>2.8757715201757999E-2</v>
      </c>
      <c r="X14">
        <v>2.94395774572303E-2</v>
      </c>
      <c r="Y14">
        <v>2.4837853364543698E-4</v>
      </c>
      <c r="Z14">
        <v>0</v>
      </c>
      <c r="AA14">
        <v>2.96879559908758E-2</v>
      </c>
      <c r="AB14">
        <v>2.2187972936092199E-4</v>
      </c>
      <c r="AC14">
        <v>8.5307746616383295E-4</v>
      </c>
      <c r="AD14">
        <v>3.0762913186400499E-2</v>
      </c>
      <c r="AE14">
        <v>25.814765048948399</v>
      </c>
      <c r="AF14">
        <v>0.17881266586672001</v>
      </c>
      <c r="AG14">
        <v>0</v>
      </c>
      <c r="AH14">
        <v>25.9935777148151</v>
      </c>
      <c r="AI14">
        <v>2.5685815726113601E-3</v>
      </c>
      <c r="AJ14">
        <v>3.7428902557867902E-5</v>
      </c>
      <c r="AK14">
        <v>0</v>
      </c>
      <c r="AL14">
        <v>2.6060104751692301E-3</v>
      </c>
      <c r="AM14">
        <v>4.0577215735731302E-3</v>
      </c>
      <c r="AN14">
        <v>2.8106860958824499E-5</v>
      </c>
      <c r="AO14">
        <v>0</v>
      </c>
      <c r="AP14">
        <v>4.08582843453195E-3</v>
      </c>
      <c r="AQ14">
        <v>5.5300856897282202E-2</v>
      </c>
      <c r="AR14">
        <v>8.0583400825018098E-4</v>
      </c>
      <c r="AS14">
        <v>0</v>
      </c>
      <c r="AT14">
        <v>5.6106690905532303E-2</v>
      </c>
      <c r="AU14">
        <v>0</v>
      </c>
      <c r="AV14">
        <v>0</v>
      </c>
      <c r="AW14">
        <v>0</v>
      </c>
      <c r="AX14">
        <v>5.6106690905532303E-2</v>
      </c>
      <c r="AY14">
        <v>6.2955816005062906E-2</v>
      </c>
      <c r="AZ14">
        <v>9.1738067726965104E-4</v>
      </c>
      <c r="BA14">
        <v>0</v>
      </c>
      <c r="BB14">
        <v>6.38731966823326E-2</v>
      </c>
      <c r="BC14">
        <v>0</v>
      </c>
      <c r="BD14">
        <v>0</v>
      </c>
      <c r="BE14">
        <v>0</v>
      </c>
      <c r="BF14">
        <v>6.38731966823326E-2</v>
      </c>
      <c r="BG14">
        <v>0.12705382550213001</v>
      </c>
      <c r="BH14">
        <v>3.1720135331281601E-3</v>
      </c>
      <c r="BI14">
        <v>0</v>
      </c>
      <c r="BJ14">
        <v>0.130225839035258</v>
      </c>
      <c r="BK14">
        <v>2.4388510002397901E-4</v>
      </c>
      <c r="BL14">
        <v>1.68933340349096E-6</v>
      </c>
      <c r="BM14">
        <v>0</v>
      </c>
      <c r="BN14">
        <v>2.4557443342747E-4</v>
      </c>
      <c r="BO14">
        <v>4.9922924797685196E-4</v>
      </c>
      <c r="BP14">
        <v>2.31662641773804</v>
      </c>
    </row>
    <row r="15" spans="1:68" x14ac:dyDescent="0.25">
      <c r="A15" t="s">
        <v>356</v>
      </c>
      <c r="B15">
        <v>2015</v>
      </c>
      <c r="C15" t="s">
        <v>217</v>
      </c>
      <c r="D15">
        <v>1980</v>
      </c>
      <c r="E15" t="s">
        <v>211</v>
      </c>
      <c r="F15" t="s">
        <v>17</v>
      </c>
      <c r="G15">
        <v>0.99999999998868205</v>
      </c>
      <c r="H15">
        <v>15939.427998433701</v>
      </c>
      <c r="I15">
        <v>15939.427998433701</v>
      </c>
      <c r="J15">
        <v>0</v>
      </c>
      <c r="K15">
        <v>2598.7999999705798</v>
      </c>
      <c r="L15">
        <v>0</v>
      </c>
      <c r="M15">
        <v>0.27186128019248901</v>
      </c>
      <c r="N15">
        <v>2.39390985492885E-3</v>
      </c>
      <c r="O15">
        <v>0</v>
      </c>
      <c r="P15">
        <v>0.274255190047418</v>
      </c>
      <c r="Q15">
        <v>2.6764942794783302E-2</v>
      </c>
      <c r="R15">
        <v>2.2849402714054601E-4</v>
      </c>
      <c r="S15">
        <v>0</v>
      </c>
      <c r="T15">
        <v>2.6993436821923799E-2</v>
      </c>
      <c r="U15">
        <v>5.2710635317611699E-5</v>
      </c>
      <c r="V15">
        <v>2.8372468942795999E-4</v>
      </c>
      <c r="W15">
        <v>2.73298721466694E-2</v>
      </c>
      <c r="X15">
        <v>2.7975134740288701E-2</v>
      </c>
      <c r="Y15">
        <v>2.3882551312061299E-4</v>
      </c>
      <c r="Z15">
        <v>0</v>
      </c>
      <c r="AA15">
        <v>2.8213960253409401E-2</v>
      </c>
      <c r="AB15">
        <v>2.1084254127044601E-4</v>
      </c>
      <c r="AC15">
        <v>8.1064196979417397E-4</v>
      </c>
      <c r="AD15">
        <v>2.9235444764474001E-2</v>
      </c>
      <c r="AE15">
        <v>24.530635046729</v>
      </c>
      <c r="AF15">
        <v>0.17193525564107701</v>
      </c>
      <c r="AG15">
        <v>0</v>
      </c>
      <c r="AH15">
        <v>24.702570302370098</v>
      </c>
      <c r="AI15">
        <v>2.4408100180655901E-3</v>
      </c>
      <c r="AJ15">
        <v>3.5989329382565301E-5</v>
      </c>
      <c r="AK15">
        <v>0</v>
      </c>
      <c r="AL15">
        <v>2.4767993474481501E-3</v>
      </c>
      <c r="AM15">
        <v>3.8558742198049199E-3</v>
      </c>
      <c r="AN15">
        <v>2.7025827845023601E-5</v>
      </c>
      <c r="AO15">
        <v>0</v>
      </c>
      <c r="AP15">
        <v>3.8829000476499499E-3</v>
      </c>
      <c r="AQ15">
        <v>5.2549970365656201E-2</v>
      </c>
      <c r="AR15">
        <v>7.7484039254825101E-4</v>
      </c>
      <c r="AS15">
        <v>0</v>
      </c>
      <c r="AT15">
        <v>5.3324810758204402E-2</v>
      </c>
      <c r="AU15">
        <v>0</v>
      </c>
      <c r="AV15">
        <v>0</v>
      </c>
      <c r="AW15">
        <v>0</v>
      </c>
      <c r="AX15">
        <v>5.3324810758204402E-2</v>
      </c>
      <c r="AY15">
        <v>5.9824141089834602E-2</v>
      </c>
      <c r="AZ15">
        <v>8.8209680506697204E-4</v>
      </c>
      <c r="BA15">
        <v>0</v>
      </c>
      <c r="BB15">
        <v>6.07062378949016E-2</v>
      </c>
      <c r="BC15">
        <v>0</v>
      </c>
      <c r="BD15">
        <v>0</v>
      </c>
      <c r="BE15">
        <v>0</v>
      </c>
      <c r="BF15">
        <v>6.07062378949016E-2</v>
      </c>
      <c r="BG15">
        <v>0.120733658384022</v>
      </c>
      <c r="BH15">
        <v>3.05001301262323E-3</v>
      </c>
      <c r="BI15">
        <v>0</v>
      </c>
      <c r="BJ15">
        <v>0.12378367139664501</v>
      </c>
      <c r="BK15">
        <v>2.3175327649425801E-4</v>
      </c>
      <c r="BL15">
        <v>1.6243590418182301E-6</v>
      </c>
      <c r="BM15">
        <v>0</v>
      </c>
      <c r="BN15">
        <v>2.3337763553607599E-4</v>
      </c>
      <c r="BO15">
        <v>4.7439558189091502E-4</v>
      </c>
      <c r="BP15">
        <v>2.2015679248295701</v>
      </c>
    </row>
    <row r="16" spans="1:68" x14ac:dyDescent="0.25">
      <c r="A16" t="s">
        <v>356</v>
      </c>
      <c r="B16">
        <v>2015</v>
      </c>
      <c r="C16" t="s">
        <v>217</v>
      </c>
      <c r="D16">
        <v>1981</v>
      </c>
      <c r="E16" t="s">
        <v>211</v>
      </c>
      <c r="F16" t="s">
        <v>17</v>
      </c>
      <c r="G16">
        <v>2.02999999997702</v>
      </c>
      <c r="H16">
        <v>32281.150305202202</v>
      </c>
      <c r="I16">
        <v>32281.150305202202</v>
      </c>
      <c r="J16">
        <v>0</v>
      </c>
      <c r="K16">
        <v>5275.5639999402902</v>
      </c>
      <c r="L16">
        <v>0</v>
      </c>
      <c r="M16">
        <v>0.55058405163101298</v>
      </c>
      <c r="N16">
        <v>4.8596370055055604E-3</v>
      </c>
      <c r="O16">
        <v>0</v>
      </c>
      <c r="P16">
        <v>0.55544368863651805</v>
      </c>
      <c r="Q16">
        <v>5.4205404444465699E-2</v>
      </c>
      <c r="R16">
        <v>4.63842875095309E-4</v>
      </c>
      <c r="S16">
        <v>0</v>
      </c>
      <c r="T16">
        <v>5.4669247319561E-2</v>
      </c>
      <c r="U16">
        <v>1.0675163133443199E-4</v>
      </c>
      <c r="V16">
        <v>5.7461029000669404E-4</v>
      </c>
      <c r="W16">
        <v>5.5350609240902099E-2</v>
      </c>
      <c r="X16">
        <v>5.6656332300524602E-2</v>
      </c>
      <c r="Y16">
        <v>4.8481579163484398E-4</v>
      </c>
      <c r="Z16">
        <v>0</v>
      </c>
      <c r="AA16">
        <v>5.7141148092159401E-2</v>
      </c>
      <c r="AB16">
        <v>4.27006525337729E-4</v>
      </c>
      <c r="AC16">
        <v>1.6417436857334099E-3</v>
      </c>
      <c r="AD16">
        <v>5.9209898303230597E-2</v>
      </c>
      <c r="AE16">
        <v>49.6803973833524</v>
      </c>
      <c r="AF16">
        <v>0.34902856895138701</v>
      </c>
      <c r="AG16">
        <v>0</v>
      </c>
      <c r="AH16">
        <v>50.029425952303797</v>
      </c>
      <c r="AI16">
        <v>4.9432235000754802E-3</v>
      </c>
      <c r="AJ16">
        <v>7.3058338646607505E-5</v>
      </c>
      <c r="AK16">
        <v>0</v>
      </c>
      <c r="AL16">
        <v>5.0162818387220901E-3</v>
      </c>
      <c r="AM16">
        <v>7.8090666277176599E-3</v>
      </c>
      <c r="AN16">
        <v>5.4862430525397902E-5</v>
      </c>
      <c r="AO16">
        <v>0</v>
      </c>
      <c r="AP16">
        <v>7.8639290582430601E-3</v>
      </c>
      <c r="AQ16">
        <v>0.106426246417021</v>
      </c>
      <c r="AR16">
        <v>1.57292599687295E-3</v>
      </c>
      <c r="AS16">
        <v>0</v>
      </c>
      <c r="AT16">
        <v>0.10799917241389401</v>
      </c>
      <c r="AU16">
        <v>0</v>
      </c>
      <c r="AV16">
        <v>0</v>
      </c>
      <c r="AW16">
        <v>0</v>
      </c>
      <c r="AX16">
        <v>0.10799917241389401</v>
      </c>
      <c r="AY16">
        <v>0.12115818024275</v>
      </c>
      <c r="AZ16">
        <v>1.79065651428595E-3</v>
      </c>
      <c r="BA16">
        <v>0</v>
      </c>
      <c r="BB16">
        <v>0.122948836757036</v>
      </c>
      <c r="BC16">
        <v>0</v>
      </c>
      <c r="BD16">
        <v>0</v>
      </c>
      <c r="BE16">
        <v>0</v>
      </c>
      <c r="BF16">
        <v>0.122948836757036</v>
      </c>
      <c r="BG16">
        <v>0.244514506641929</v>
      </c>
      <c r="BH16">
        <v>6.1915264156251698E-3</v>
      </c>
      <c r="BI16">
        <v>0</v>
      </c>
      <c r="BJ16">
        <v>0.25070603305755401</v>
      </c>
      <c r="BK16">
        <v>4.69355760631396E-4</v>
      </c>
      <c r="BL16">
        <v>3.2974488548910202E-6</v>
      </c>
      <c r="BM16">
        <v>0</v>
      </c>
      <c r="BN16">
        <v>4.72653209486287E-4</v>
      </c>
      <c r="BO16">
        <v>9.6076440664303296E-4</v>
      </c>
      <c r="BP16">
        <v>4.4587740516888896</v>
      </c>
    </row>
    <row r="17" spans="1:68" x14ac:dyDescent="0.25">
      <c r="A17" t="s">
        <v>356</v>
      </c>
      <c r="B17">
        <v>2015</v>
      </c>
      <c r="C17" t="s">
        <v>217</v>
      </c>
      <c r="D17">
        <v>1982</v>
      </c>
      <c r="E17" t="s">
        <v>211</v>
      </c>
      <c r="F17" t="s">
        <v>17</v>
      </c>
      <c r="G17">
        <v>1.0399999999882199</v>
      </c>
      <c r="H17">
        <v>16511.298903840099</v>
      </c>
      <c r="I17">
        <v>16511.298903840099</v>
      </c>
      <c r="J17">
        <v>0</v>
      </c>
      <c r="K17">
        <v>2702.75199996941</v>
      </c>
      <c r="L17">
        <v>0</v>
      </c>
      <c r="M17">
        <v>0.28161505281619298</v>
      </c>
      <c r="N17">
        <v>2.489666249126E-3</v>
      </c>
      <c r="O17">
        <v>0</v>
      </c>
      <c r="P17">
        <v>0.28410471906531898</v>
      </c>
      <c r="Q17">
        <v>2.7725208876521398E-2</v>
      </c>
      <c r="R17">
        <v>2.3763378822616799E-4</v>
      </c>
      <c r="S17">
        <v>0</v>
      </c>
      <c r="T17">
        <v>2.7962842664747599E-2</v>
      </c>
      <c r="U17">
        <v>5.4601774619887102E-5</v>
      </c>
      <c r="V17">
        <v>2.9390409455123403E-4</v>
      </c>
      <c r="W17">
        <v>2.8311348533918701E-2</v>
      </c>
      <c r="X17">
        <v>2.8978819793125402E-2</v>
      </c>
      <c r="Y17">
        <v>2.4837853364543698E-4</v>
      </c>
      <c r="Z17">
        <v>0</v>
      </c>
      <c r="AA17">
        <v>2.9227198326770901E-2</v>
      </c>
      <c r="AB17">
        <v>2.18407098479548E-4</v>
      </c>
      <c r="AC17">
        <v>8.3972598443209903E-4</v>
      </c>
      <c r="AD17">
        <v>3.0285331409682498E-2</v>
      </c>
      <c r="AE17">
        <v>25.4107391806882</v>
      </c>
      <c r="AF17">
        <v>0.17881266586672001</v>
      </c>
      <c r="AG17">
        <v>0</v>
      </c>
      <c r="AH17">
        <v>25.589551846554901</v>
      </c>
      <c r="AI17">
        <v>2.5283808038612399E-3</v>
      </c>
      <c r="AJ17">
        <v>3.7428902557867902E-5</v>
      </c>
      <c r="AK17">
        <v>0</v>
      </c>
      <c r="AL17">
        <v>2.5658097064191099E-3</v>
      </c>
      <c r="AM17">
        <v>3.9942143334796201E-3</v>
      </c>
      <c r="AN17">
        <v>2.8106860958824499E-5</v>
      </c>
      <c r="AO17">
        <v>0</v>
      </c>
      <c r="AP17">
        <v>4.0223211944384503E-3</v>
      </c>
      <c r="AQ17">
        <v>5.4435345370018901E-2</v>
      </c>
      <c r="AR17">
        <v>8.0583400825018098E-4</v>
      </c>
      <c r="AS17">
        <v>0</v>
      </c>
      <c r="AT17">
        <v>5.5241179378269098E-2</v>
      </c>
      <c r="AU17">
        <v>0</v>
      </c>
      <c r="AV17">
        <v>0</v>
      </c>
      <c r="AW17">
        <v>0</v>
      </c>
      <c r="AX17">
        <v>5.5241179378269098E-2</v>
      </c>
      <c r="AY17">
        <v>6.1970497015126497E-2</v>
      </c>
      <c r="AZ17">
        <v>9.1738067726965104E-4</v>
      </c>
      <c r="BA17">
        <v>0</v>
      </c>
      <c r="BB17">
        <v>6.2887877692396205E-2</v>
      </c>
      <c r="BC17">
        <v>0</v>
      </c>
      <c r="BD17">
        <v>0</v>
      </c>
      <c r="BE17">
        <v>0</v>
      </c>
      <c r="BF17">
        <v>6.2887877692396205E-2</v>
      </c>
      <c r="BG17">
        <v>0.12506531109702301</v>
      </c>
      <c r="BH17">
        <v>3.1720135331281601E-3</v>
      </c>
      <c r="BI17">
        <v>0</v>
      </c>
      <c r="BJ17">
        <v>0.128237324630151</v>
      </c>
      <c r="BK17">
        <v>2.4006806395543201E-4</v>
      </c>
      <c r="BL17">
        <v>1.68933340349096E-6</v>
      </c>
      <c r="BM17">
        <v>0</v>
      </c>
      <c r="BN17">
        <v>2.41757397358923E-4</v>
      </c>
      <c r="BO17">
        <v>4.9141583073318302E-4</v>
      </c>
      <c r="BP17">
        <v>2.2806184079854002</v>
      </c>
    </row>
    <row r="18" spans="1:68" x14ac:dyDescent="0.25">
      <c r="A18" t="s">
        <v>356</v>
      </c>
      <c r="B18">
        <v>2015</v>
      </c>
      <c r="C18" t="s">
        <v>217</v>
      </c>
      <c r="D18">
        <v>1984</v>
      </c>
      <c r="E18" t="s">
        <v>211</v>
      </c>
      <c r="F18" t="s">
        <v>17</v>
      </c>
      <c r="G18">
        <v>1.9999999999773601</v>
      </c>
      <c r="H18">
        <v>31712.786214764601</v>
      </c>
      <c r="I18">
        <v>31712.786214764601</v>
      </c>
      <c r="J18">
        <v>0</v>
      </c>
      <c r="K18">
        <v>5197.5999999411697</v>
      </c>
      <c r="L18">
        <v>0</v>
      </c>
      <c r="M18">
        <v>0.54089009089057805</v>
      </c>
      <c r="N18">
        <v>4.7878197098577E-3</v>
      </c>
      <c r="O18">
        <v>0</v>
      </c>
      <c r="P18">
        <v>0.54567791060043602</v>
      </c>
      <c r="Q18">
        <v>5.3251026886584299E-2</v>
      </c>
      <c r="R18">
        <v>4.5698805428109299E-4</v>
      </c>
      <c r="S18">
        <v>0</v>
      </c>
      <c r="T18">
        <v>5.3708014940865398E-2</v>
      </c>
      <c r="U18">
        <v>1.0487208883757299E-4</v>
      </c>
      <c r="V18">
        <v>5.6449330682152197E-4</v>
      </c>
      <c r="W18">
        <v>5.4377380336524499E-2</v>
      </c>
      <c r="X18">
        <v>5.5658802024463501E-2</v>
      </c>
      <c r="Y18">
        <v>4.7765102624122599E-4</v>
      </c>
      <c r="Z18">
        <v>0</v>
      </c>
      <c r="AA18">
        <v>5.61364530507047E-2</v>
      </c>
      <c r="AB18">
        <v>4.1948835535029198E-4</v>
      </c>
      <c r="AC18">
        <v>1.6128380194900601E-3</v>
      </c>
      <c r="AD18">
        <v>5.8168779425545103E-2</v>
      </c>
      <c r="AE18">
        <v>48.805690205807402</v>
      </c>
      <c r="AF18">
        <v>0.34387051128215501</v>
      </c>
      <c r="AG18">
        <v>0</v>
      </c>
      <c r="AH18">
        <v>49.149560717089599</v>
      </c>
      <c r="AI18">
        <v>4.8561897140459503E-3</v>
      </c>
      <c r="AJ18">
        <v>7.1978658765130602E-5</v>
      </c>
      <c r="AK18">
        <v>0</v>
      </c>
      <c r="AL18">
        <v>4.9281683728110799E-3</v>
      </c>
      <c r="AM18">
        <v>7.6715748404341602E-3</v>
      </c>
      <c r="AN18">
        <v>5.4051655690047201E-5</v>
      </c>
      <c r="AO18">
        <v>0</v>
      </c>
      <c r="AP18">
        <v>7.7256264961242096E-3</v>
      </c>
      <c r="AQ18">
        <v>0.104552432870365</v>
      </c>
      <c r="AR18">
        <v>1.5496807850965001E-3</v>
      </c>
      <c r="AS18">
        <v>0</v>
      </c>
      <c r="AT18">
        <v>0.106102113655462</v>
      </c>
      <c r="AU18">
        <v>0</v>
      </c>
      <c r="AV18">
        <v>0</v>
      </c>
      <c r="AW18">
        <v>0</v>
      </c>
      <c r="AX18">
        <v>0.106102113655462</v>
      </c>
      <c r="AY18">
        <v>0.11902498615698499</v>
      </c>
      <c r="AZ18">
        <v>1.76419361013394E-3</v>
      </c>
      <c r="BA18">
        <v>0</v>
      </c>
      <c r="BB18">
        <v>0.120789179767119</v>
      </c>
      <c r="BC18">
        <v>0</v>
      </c>
      <c r="BD18">
        <v>0</v>
      </c>
      <c r="BE18">
        <v>0</v>
      </c>
      <c r="BF18">
        <v>0.120789179767119</v>
      </c>
      <c r="BG18">
        <v>0.240209416400335</v>
      </c>
      <c r="BH18">
        <v>6.1000260252464704E-3</v>
      </c>
      <c r="BI18">
        <v>0</v>
      </c>
      <c r="BJ18">
        <v>0.246309442425582</v>
      </c>
      <c r="BK18">
        <v>4.6109196093836198E-4</v>
      </c>
      <c r="BL18">
        <v>3.2487180836364698E-6</v>
      </c>
      <c r="BM18">
        <v>0</v>
      </c>
      <c r="BN18">
        <v>4.6434067902199899E-4</v>
      </c>
      <c r="BO18">
        <v>9.4384852901959902E-4</v>
      </c>
      <c r="BP18">
        <v>4.3803577955540201</v>
      </c>
    </row>
    <row r="19" spans="1:68" x14ac:dyDescent="0.25">
      <c r="A19" t="s">
        <v>356</v>
      </c>
      <c r="B19">
        <v>2015</v>
      </c>
      <c r="C19" t="s">
        <v>217</v>
      </c>
      <c r="D19">
        <v>1985</v>
      </c>
      <c r="E19" t="s">
        <v>211</v>
      </c>
      <c r="F19" t="s">
        <v>17</v>
      </c>
      <c r="G19">
        <v>4.9999999999434097</v>
      </c>
      <c r="H19">
        <v>79304.092216730904</v>
      </c>
      <c r="I19">
        <v>79304.092216730904</v>
      </c>
      <c r="J19">
        <v>0</v>
      </c>
      <c r="K19">
        <v>12993.9999998529</v>
      </c>
      <c r="L19">
        <v>0</v>
      </c>
      <c r="M19">
        <v>1.3526026176511601</v>
      </c>
      <c r="N19">
        <v>1.1969549274644199E-2</v>
      </c>
      <c r="O19">
        <v>0</v>
      </c>
      <c r="P19">
        <v>1.3645721669258</v>
      </c>
      <c r="Q19">
        <v>0.13316472158107501</v>
      </c>
      <c r="R19">
        <v>1.1424701357027299E-3</v>
      </c>
      <c r="S19">
        <v>0</v>
      </c>
      <c r="T19">
        <v>0.13430719171677799</v>
      </c>
      <c r="U19">
        <v>2.6225339356224703E-4</v>
      </c>
      <c r="V19">
        <v>1.4116271259401101E-3</v>
      </c>
      <c r="W19">
        <v>0.13598107223628</v>
      </c>
      <c r="X19">
        <v>0.13918583938127099</v>
      </c>
      <c r="Y19">
        <v>1.19412756560306E-3</v>
      </c>
      <c r="Z19">
        <v>0</v>
      </c>
      <c r="AA19">
        <v>0.14037996694687399</v>
      </c>
      <c r="AB19">
        <v>1.0490135742489901E-3</v>
      </c>
      <c r="AC19">
        <v>4.0332203598288903E-3</v>
      </c>
      <c r="AD19">
        <v>0.14546220088095199</v>
      </c>
      <c r="AE19">
        <v>122.04827827397099</v>
      </c>
      <c r="AF19">
        <v>0.85967627820538794</v>
      </c>
      <c r="AG19">
        <v>0</v>
      </c>
      <c r="AH19">
        <v>122.90795455217599</v>
      </c>
      <c r="AI19">
        <v>1.2143862551103699E-2</v>
      </c>
      <c r="AJ19">
        <v>1.7994664691282599E-4</v>
      </c>
      <c r="AK19">
        <v>0</v>
      </c>
      <c r="AL19">
        <v>1.2323809198016599E-2</v>
      </c>
      <c r="AM19">
        <v>1.9184289720658301E-2</v>
      </c>
      <c r="AN19">
        <v>1.3512913922511801E-4</v>
      </c>
      <c r="AO19">
        <v>0</v>
      </c>
      <c r="AP19">
        <v>1.9319418859883399E-2</v>
      </c>
      <c r="AQ19">
        <v>0.26145403061351902</v>
      </c>
      <c r="AR19">
        <v>3.8742019627412499E-3</v>
      </c>
      <c r="AS19">
        <v>0</v>
      </c>
      <c r="AT19">
        <v>0.26532823257625998</v>
      </c>
      <c r="AU19">
        <v>0</v>
      </c>
      <c r="AV19">
        <v>0</v>
      </c>
      <c r="AW19">
        <v>0</v>
      </c>
      <c r="AX19">
        <v>0.26532823257625998</v>
      </c>
      <c r="AY19">
        <v>0.29764551163574698</v>
      </c>
      <c r="AZ19">
        <v>4.4104840253348602E-3</v>
      </c>
      <c r="BA19">
        <v>0</v>
      </c>
      <c r="BB19">
        <v>0.30205599566108199</v>
      </c>
      <c r="BC19">
        <v>0</v>
      </c>
      <c r="BD19">
        <v>0</v>
      </c>
      <c r="BE19">
        <v>0</v>
      </c>
      <c r="BF19">
        <v>0.30205599566108199</v>
      </c>
      <c r="BG19">
        <v>0.60069114017709202</v>
      </c>
      <c r="BH19">
        <v>1.5250065063116099E-2</v>
      </c>
      <c r="BI19">
        <v>0</v>
      </c>
      <c r="BJ19">
        <v>0.61594120524020801</v>
      </c>
      <c r="BK19">
        <v>1.15305161593227E-3</v>
      </c>
      <c r="BL19">
        <v>8.1217952090911795E-6</v>
      </c>
      <c r="BM19">
        <v>0</v>
      </c>
      <c r="BN19">
        <v>1.16117341114136E-3</v>
      </c>
      <c r="BO19">
        <v>2.3602798655750802E-3</v>
      </c>
      <c r="BP19">
        <v>10.953929374002</v>
      </c>
    </row>
    <row r="20" spans="1:68" x14ac:dyDescent="0.25">
      <c r="A20" t="s">
        <v>356</v>
      </c>
      <c r="B20">
        <v>2015</v>
      </c>
      <c r="C20" t="s">
        <v>217</v>
      </c>
      <c r="D20">
        <v>1986</v>
      </c>
      <c r="E20" t="s">
        <v>211</v>
      </c>
      <c r="F20" t="s">
        <v>17</v>
      </c>
      <c r="G20">
        <v>1.9999999999773601</v>
      </c>
      <c r="H20">
        <v>31747.6060151575</v>
      </c>
      <c r="I20">
        <v>31747.6060151575</v>
      </c>
      <c r="J20">
        <v>0</v>
      </c>
      <c r="K20">
        <v>5197.5999999411697</v>
      </c>
      <c r="L20">
        <v>0</v>
      </c>
      <c r="M20">
        <v>0.54148397390267899</v>
      </c>
      <c r="N20">
        <v>4.7878197098577E-3</v>
      </c>
      <c r="O20">
        <v>0</v>
      </c>
      <c r="P20">
        <v>0.54627179361253697</v>
      </c>
      <c r="Q20">
        <v>5.3309495105502501E-2</v>
      </c>
      <c r="R20">
        <v>4.5698805428109299E-4</v>
      </c>
      <c r="S20">
        <v>0</v>
      </c>
      <c r="T20">
        <v>5.37664831597836E-2</v>
      </c>
      <c r="U20">
        <v>1.04987235617026E-4</v>
      </c>
      <c r="V20">
        <v>5.6511310554035999E-4</v>
      </c>
      <c r="W20">
        <v>5.4436583500940897E-2</v>
      </c>
      <c r="X20">
        <v>5.5719913916792298E-2</v>
      </c>
      <c r="Y20">
        <v>4.7765102624122599E-4</v>
      </c>
      <c r="Z20">
        <v>0</v>
      </c>
      <c r="AA20">
        <v>5.6197564943033497E-2</v>
      </c>
      <c r="AB20">
        <v>4.1994894246810498E-4</v>
      </c>
      <c r="AC20">
        <v>1.61460887297245E-3</v>
      </c>
      <c r="AD20">
        <v>5.82321227584741E-2</v>
      </c>
      <c r="AE20">
        <v>48.859277562638802</v>
      </c>
      <c r="AF20">
        <v>0.34387051128215501</v>
      </c>
      <c r="AG20">
        <v>0</v>
      </c>
      <c r="AH20">
        <v>49.2031480739209</v>
      </c>
      <c r="AI20">
        <v>4.8615216818953897E-3</v>
      </c>
      <c r="AJ20">
        <v>7.1978658765130602E-5</v>
      </c>
      <c r="AK20">
        <v>0</v>
      </c>
      <c r="AL20">
        <v>4.9335003406605201E-3</v>
      </c>
      <c r="AM20">
        <v>7.6799980266794299E-3</v>
      </c>
      <c r="AN20">
        <v>5.4051655690047201E-5</v>
      </c>
      <c r="AO20">
        <v>0</v>
      </c>
      <c r="AP20">
        <v>7.7340496823694801E-3</v>
      </c>
      <c r="AQ20">
        <v>0.104667228676022</v>
      </c>
      <c r="AR20">
        <v>1.5496807850965001E-3</v>
      </c>
      <c r="AS20">
        <v>0</v>
      </c>
      <c r="AT20">
        <v>0.106216909461119</v>
      </c>
      <c r="AU20">
        <v>0</v>
      </c>
      <c r="AV20">
        <v>0</v>
      </c>
      <c r="AW20">
        <v>0</v>
      </c>
      <c r="AX20">
        <v>0.106216909461119</v>
      </c>
      <c r="AY20">
        <v>0.119155672443321</v>
      </c>
      <c r="AZ20">
        <v>1.76419361013394E-3</v>
      </c>
      <c r="BA20">
        <v>0</v>
      </c>
      <c r="BB20">
        <v>0.12091986605345501</v>
      </c>
      <c r="BC20">
        <v>0</v>
      </c>
      <c r="BD20">
        <v>0</v>
      </c>
      <c r="BE20">
        <v>0</v>
      </c>
      <c r="BF20">
        <v>0.12091986605345501</v>
      </c>
      <c r="BG20">
        <v>0.24047315998549099</v>
      </c>
      <c r="BH20">
        <v>6.1000260252464704E-3</v>
      </c>
      <c r="BI20">
        <v>0</v>
      </c>
      <c r="BJ20">
        <v>0.24657318601073799</v>
      </c>
      <c r="BK20">
        <v>4.6159822771460598E-4</v>
      </c>
      <c r="BL20">
        <v>3.2487180836364698E-6</v>
      </c>
      <c r="BM20">
        <v>0</v>
      </c>
      <c r="BN20">
        <v>4.6484694579824299E-4</v>
      </c>
      <c r="BO20">
        <v>9.4488484973765502E-4</v>
      </c>
      <c r="BP20">
        <v>4.3851336631877196</v>
      </c>
    </row>
    <row r="21" spans="1:68" x14ac:dyDescent="0.25">
      <c r="A21" t="s">
        <v>356</v>
      </c>
      <c r="B21">
        <v>2015</v>
      </c>
      <c r="C21" t="s">
        <v>217</v>
      </c>
      <c r="D21">
        <v>1987</v>
      </c>
      <c r="E21" t="s">
        <v>211</v>
      </c>
      <c r="F21" t="s">
        <v>17</v>
      </c>
      <c r="G21">
        <v>18.149999999794499</v>
      </c>
      <c r="H21">
        <v>288486.80243500398</v>
      </c>
      <c r="I21">
        <v>288486.80243500398</v>
      </c>
      <c r="J21">
        <v>0</v>
      </c>
      <c r="K21">
        <v>47168.219999466099</v>
      </c>
      <c r="L21">
        <v>0</v>
      </c>
      <c r="M21">
        <v>4.9853426503201801</v>
      </c>
      <c r="N21">
        <v>4.73075599552518E-2</v>
      </c>
      <c r="O21">
        <v>0</v>
      </c>
      <c r="P21">
        <v>5.0326502102754302</v>
      </c>
      <c r="Q21">
        <v>0.46825528980803599</v>
      </c>
      <c r="R21">
        <v>1.81268109156781E-3</v>
      </c>
      <c r="S21">
        <v>0</v>
      </c>
      <c r="T21">
        <v>0.470067970899604</v>
      </c>
      <c r="U21">
        <v>9.5400679614034004E-4</v>
      </c>
      <c r="V21">
        <v>5.1351170464197298E-3</v>
      </c>
      <c r="W21">
        <v>0.476157094742164</v>
      </c>
      <c r="X21">
        <v>0.48942771616108099</v>
      </c>
      <c r="Y21">
        <v>1.8946424868752901E-3</v>
      </c>
      <c r="Z21">
        <v>0</v>
      </c>
      <c r="AA21">
        <v>0.49132235864795598</v>
      </c>
      <c r="AB21">
        <v>3.8160271845613602E-3</v>
      </c>
      <c r="AC21">
        <v>1.46717629897706E-2</v>
      </c>
      <c r="AD21">
        <v>0.50981014882228803</v>
      </c>
      <c r="AE21">
        <v>430.06705929793702</v>
      </c>
      <c r="AF21">
        <v>3.3071250042168598</v>
      </c>
      <c r="AG21">
        <v>0</v>
      </c>
      <c r="AH21">
        <v>433.37418430215399</v>
      </c>
      <c r="AI21">
        <v>4.7067203480913998E-2</v>
      </c>
      <c r="AJ21">
        <v>2.6450378324844199E-4</v>
      </c>
      <c r="AK21">
        <v>0</v>
      </c>
      <c r="AL21">
        <v>4.7331707264162498E-2</v>
      </c>
      <c r="AM21">
        <v>6.7600552679346698E-2</v>
      </c>
      <c r="AN21">
        <v>5.1983399619050805E-4</v>
      </c>
      <c r="AO21">
        <v>0</v>
      </c>
      <c r="AP21">
        <v>6.8120386675537201E-2</v>
      </c>
      <c r="AQ21">
        <v>1.01334398409121</v>
      </c>
      <c r="AR21">
        <v>5.6946939206376397E-3</v>
      </c>
      <c r="AS21">
        <v>0</v>
      </c>
      <c r="AT21">
        <v>1.0190386780118501</v>
      </c>
      <c r="AU21">
        <v>0</v>
      </c>
      <c r="AV21">
        <v>0</v>
      </c>
      <c r="AW21">
        <v>0</v>
      </c>
      <c r="AX21">
        <v>1.0190386780118501</v>
      </c>
      <c r="AY21">
        <v>1.1536149888378899</v>
      </c>
      <c r="AZ21">
        <v>6.4829755412060099E-3</v>
      </c>
      <c r="BA21">
        <v>0</v>
      </c>
      <c r="BB21">
        <v>1.1600979643791001</v>
      </c>
      <c r="BC21">
        <v>0</v>
      </c>
      <c r="BD21">
        <v>0</v>
      </c>
      <c r="BE21">
        <v>0</v>
      </c>
      <c r="BF21">
        <v>1.1600979643791001</v>
      </c>
      <c r="BG21">
        <v>2.3281597649121402</v>
      </c>
      <c r="BH21">
        <v>3.39429647537349E-2</v>
      </c>
      <c r="BI21">
        <v>0</v>
      </c>
      <c r="BJ21">
        <v>2.3621027296658799</v>
      </c>
      <c r="BK21">
        <v>4.06306032904099E-3</v>
      </c>
      <c r="BL21">
        <v>3.1244077213791602E-5</v>
      </c>
      <c r="BM21">
        <v>0</v>
      </c>
      <c r="BN21">
        <v>4.0943044062547798E-3</v>
      </c>
      <c r="BO21">
        <v>8.5860587043933793E-3</v>
      </c>
      <c r="BP21">
        <v>38.623620616404502</v>
      </c>
    </row>
    <row r="22" spans="1:68" x14ac:dyDescent="0.25">
      <c r="A22" t="s">
        <v>356</v>
      </c>
      <c r="B22">
        <v>2015</v>
      </c>
      <c r="C22" t="s">
        <v>217</v>
      </c>
      <c r="D22">
        <v>1988</v>
      </c>
      <c r="E22" t="s">
        <v>211</v>
      </c>
      <c r="F22" t="s">
        <v>17</v>
      </c>
      <c r="G22">
        <v>2.02999999997702</v>
      </c>
      <c r="H22">
        <v>32322.515043459502</v>
      </c>
      <c r="I22">
        <v>32322.515043459502</v>
      </c>
      <c r="J22">
        <v>0</v>
      </c>
      <c r="K22">
        <v>5275.5639999402902</v>
      </c>
      <c r="L22">
        <v>0</v>
      </c>
      <c r="M22">
        <v>0.55856563091158695</v>
      </c>
      <c r="N22">
        <v>5.2911485790171396E-3</v>
      </c>
      <c r="O22">
        <v>0</v>
      </c>
      <c r="P22">
        <v>0.56385677949060398</v>
      </c>
      <c r="Q22">
        <v>5.24640590877972E-2</v>
      </c>
      <c r="R22">
        <v>2.02740639993534E-4</v>
      </c>
      <c r="S22">
        <v>0</v>
      </c>
      <c r="T22">
        <v>5.26667997277908E-2</v>
      </c>
      <c r="U22">
        <v>1.06888421790997E-4</v>
      </c>
      <c r="V22">
        <v>5.7534658979841E-4</v>
      </c>
      <c r="W22">
        <v>5.3349034739380199E-2</v>
      </c>
      <c r="X22">
        <v>5.4836251033933199E-2</v>
      </c>
      <c r="Y22">
        <v>2.1190767208577601E-4</v>
      </c>
      <c r="Z22">
        <v>0</v>
      </c>
      <c r="AA22">
        <v>5.5048158706019E-2</v>
      </c>
      <c r="AB22">
        <v>4.2755368716398799E-4</v>
      </c>
      <c r="AC22">
        <v>1.64384739942402E-3</v>
      </c>
      <c r="AD22">
        <v>5.7119559792607001E-2</v>
      </c>
      <c r="AE22">
        <v>48.1853896834183</v>
      </c>
      <c r="AF22">
        <v>0.36988781038899299</v>
      </c>
      <c r="AG22">
        <v>0</v>
      </c>
      <c r="AH22">
        <v>48.555277493807203</v>
      </c>
      <c r="AI22">
        <v>5.2734834998497699E-3</v>
      </c>
      <c r="AJ22">
        <v>2.95836187324703E-5</v>
      </c>
      <c r="AK22">
        <v>0</v>
      </c>
      <c r="AL22">
        <v>5.3030671185822402E-3</v>
      </c>
      <c r="AM22">
        <v>7.5740722365164204E-3</v>
      </c>
      <c r="AN22">
        <v>5.8141212797065103E-5</v>
      </c>
      <c r="AO22">
        <v>0</v>
      </c>
      <c r="AP22">
        <v>7.6322134493134802E-3</v>
      </c>
      <c r="AQ22">
        <v>0.113536653647672</v>
      </c>
      <c r="AR22">
        <v>6.3692719883715802E-4</v>
      </c>
      <c r="AS22">
        <v>0</v>
      </c>
      <c r="AT22">
        <v>0.114173580846509</v>
      </c>
      <c r="AU22">
        <v>0</v>
      </c>
      <c r="AV22">
        <v>0</v>
      </c>
      <c r="AW22">
        <v>0</v>
      </c>
      <c r="AX22">
        <v>0.114173580846509</v>
      </c>
      <c r="AY22">
        <v>0.12925283762148501</v>
      </c>
      <c r="AZ22">
        <v>7.2509313215692495E-4</v>
      </c>
      <c r="BA22">
        <v>0</v>
      </c>
      <c r="BB22">
        <v>0.129977930753642</v>
      </c>
      <c r="BC22">
        <v>0</v>
      </c>
      <c r="BD22">
        <v>0</v>
      </c>
      <c r="BE22">
        <v>0</v>
      </c>
      <c r="BF22">
        <v>0.129977930753642</v>
      </c>
      <c r="BG22">
        <v>0.26085068152087898</v>
      </c>
      <c r="BH22">
        <v>3.79637567218082E-3</v>
      </c>
      <c r="BI22">
        <v>0</v>
      </c>
      <c r="BJ22">
        <v>0.26464705719305898</v>
      </c>
      <c r="BK22">
        <v>4.5523166917661397E-4</v>
      </c>
      <c r="BL22">
        <v>3.4945166250136099E-6</v>
      </c>
      <c r="BM22">
        <v>0</v>
      </c>
      <c r="BN22">
        <v>4.58726185801628E-4</v>
      </c>
      <c r="BO22">
        <v>9.6199552039926404E-4</v>
      </c>
      <c r="BP22">
        <v>4.3273934737596598</v>
      </c>
    </row>
    <row r="23" spans="1:68" x14ac:dyDescent="0.25">
      <c r="A23" t="s">
        <v>356</v>
      </c>
      <c r="B23">
        <v>2015</v>
      </c>
      <c r="C23" t="s">
        <v>217</v>
      </c>
      <c r="D23">
        <v>1989</v>
      </c>
      <c r="E23" t="s">
        <v>211</v>
      </c>
      <c r="F23" t="s">
        <v>17</v>
      </c>
      <c r="G23">
        <v>3.0599999999653602</v>
      </c>
      <c r="H23">
        <v>48827.013791550104</v>
      </c>
      <c r="I23">
        <v>48827.013791550104</v>
      </c>
      <c r="J23">
        <v>0</v>
      </c>
      <c r="K23">
        <v>7952.3279999099896</v>
      </c>
      <c r="L23">
        <v>0</v>
      </c>
      <c r="M23">
        <v>0.84378000063843095</v>
      </c>
      <c r="N23">
        <v>7.9758200255135199E-3</v>
      </c>
      <c r="O23">
        <v>0</v>
      </c>
      <c r="P23">
        <v>0.85175582066394495</v>
      </c>
      <c r="Q23">
        <v>7.9253218173037404E-2</v>
      </c>
      <c r="R23">
        <v>3.0560904353705198E-4</v>
      </c>
      <c r="S23">
        <v>0</v>
      </c>
      <c r="T23">
        <v>7.9558827216574396E-2</v>
      </c>
      <c r="U23">
        <v>1.61467708745088E-4</v>
      </c>
      <c r="V23">
        <v>8.6912964035244095E-4</v>
      </c>
      <c r="W23">
        <v>8.0589424565672002E-2</v>
      </c>
      <c r="X23">
        <v>8.2836697017874994E-2</v>
      </c>
      <c r="Y23">
        <v>3.1942732836575202E-4</v>
      </c>
      <c r="Z23">
        <v>0</v>
      </c>
      <c r="AA23">
        <v>8.3156124346240798E-2</v>
      </c>
      <c r="AB23">
        <v>6.45870834980352E-4</v>
      </c>
      <c r="AC23">
        <v>2.4832275438641102E-3</v>
      </c>
      <c r="AD23">
        <v>8.6285222725085306E-2</v>
      </c>
      <c r="AE23">
        <v>72.789777758942193</v>
      </c>
      <c r="AF23">
        <v>0.55756487674400002</v>
      </c>
      <c r="AG23">
        <v>0</v>
      </c>
      <c r="AH23">
        <v>73.347342635686203</v>
      </c>
      <c r="AI23">
        <v>7.9662257479180907E-3</v>
      </c>
      <c r="AJ23">
        <v>4.4594026266679397E-5</v>
      </c>
      <c r="AK23">
        <v>0</v>
      </c>
      <c r="AL23">
        <v>8.0108197741847707E-3</v>
      </c>
      <c r="AM23">
        <v>1.1441539405375499E-2</v>
      </c>
      <c r="AN23">
        <v>8.7641434068482394E-5</v>
      </c>
      <c r="AO23">
        <v>0</v>
      </c>
      <c r="AP23">
        <v>1.15291808394439E-2</v>
      </c>
      <c r="AQ23">
        <v>0.17151065583997999</v>
      </c>
      <c r="AR23">
        <v>9.6009715686783397E-4</v>
      </c>
      <c r="AS23">
        <v>0</v>
      </c>
      <c r="AT23">
        <v>0.172470752996847</v>
      </c>
      <c r="AU23">
        <v>0</v>
      </c>
      <c r="AV23">
        <v>0</v>
      </c>
      <c r="AW23">
        <v>0</v>
      </c>
      <c r="AX23">
        <v>0.172470752996847</v>
      </c>
      <c r="AY23">
        <v>0.19525182606166999</v>
      </c>
      <c r="AZ23">
        <v>1.0929975292611699E-3</v>
      </c>
      <c r="BA23">
        <v>0</v>
      </c>
      <c r="BB23">
        <v>0.196344823590931</v>
      </c>
      <c r="BC23">
        <v>0</v>
      </c>
      <c r="BD23">
        <v>0</v>
      </c>
      <c r="BE23">
        <v>0</v>
      </c>
      <c r="BF23">
        <v>0.196344823590931</v>
      </c>
      <c r="BG23">
        <v>0.39404606377412599</v>
      </c>
      <c r="BH23">
        <v>5.7226155452577898E-3</v>
      </c>
      <c r="BI23">
        <v>0</v>
      </c>
      <c r="BJ23">
        <v>0.39976867931938398</v>
      </c>
      <c r="BK23">
        <v>6.8768172771675198E-4</v>
      </c>
      <c r="BL23">
        <v>5.2675964889367796E-6</v>
      </c>
      <c r="BM23">
        <v>0</v>
      </c>
      <c r="BN23">
        <v>6.9294932420568898E-4</v>
      </c>
      <c r="BO23">
        <v>1.4532089621982799E-3</v>
      </c>
      <c r="BP23">
        <v>6.5369374498943698</v>
      </c>
    </row>
    <row r="24" spans="1:68" x14ac:dyDescent="0.25">
      <c r="A24" t="s">
        <v>356</v>
      </c>
      <c r="B24">
        <v>2015</v>
      </c>
      <c r="C24" t="s">
        <v>217</v>
      </c>
      <c r="D24">
        <v>1990</v>
      </c>
      <c r="E24" t="s">
        <v>211</v>
      </c>
      <c r="F24" t="s">
        <v>17</v>
      </c>
      <c r="G24">
        <v>2.9999999999660401</v>
      </c>
      <c r="H24">
        <v>47988.570710134802</v>
      </c>
      <c r="I24">
        <v>47988.570710134802</v>
      </c>
      <c r="J24">
        <v>0</v>
      </c>
      <c r="K24">
        <v>7796.3999999117596</v>
      </c>
      <c r="L24">
        <v>0</v>
      </c>
      <c r="M24">
        <v>0.82929085930383795</v>
      </c>
      <c r="N24">
        <v>7.8194313975622799E-3</v>
      </c>
      <c r="O24">
        <v>0</v>
      </c>
      <c r="P24">
        <v>0.83711029070139997</v>
      </c>
      <c r="Q24">
        <v>7.7892305282874497E-2</v>
      </c>
      <c r="R24">
        <v>2.9961670935005097E-4</v>
      </c>
      <c r="S24">
        <v>0</v>
      </c>
      <c r="T24">
        <v>7.8191921992224495E-2</v>
      </c>
      <c r="U24">
        <v>1.5869503286842501E-4</v>
      </c>
      <c r="V24">
        <v>8.5420520248045701E-4</v>
      </c>
      <c r="W24">
        <v>7.9204822227573399E-2</v>
      </c>
      <c r="X24">
        <v>8.1414249685780496E-2</v>
      </c>
      <c r="Y24">
        <v>3.1316404741740399E-4</v>
      </c>
      <c r="Z24">
        <v>0</v>
      </c>
      <c r="AA24">
        <v>8.1727413733197904E-2</v>
      </c>
      <c r="AB24">
        <v>6.34780131473701E-4</v>
      </c>
      <c r="AC24">
        <v>2.4405862928012999E-3</v>
      </c>
      <c r="AD24">
        <v>8.4802780157472904E-2</v>
      </c>
      <c r="AE24">
        <v>71.539853161458296</v>
      </c>
      <c r="AF24">
        <v>0.54663223210196099</v>
      </c>
      <c r="AG24">
        <v>0</v>
      </c>
      <c r="AH24">
        <v>72.086485393560196</v>
      </c>
      <c r="AI24">
        <v>7.8294320686681292E-3</v>
      </c>
      <c r="AJ24">
        <v>4.3719633594783802E-5</v>
      </c>
      <c r="AK24">
        <v>0</v>
      </c>
      <c r="AL24">
        <v>7.8731517022629094E-3</v>
      </c>
      <c r="AM24">
        <v>1.12450686648929E-2</v>
      </c>
      <c r="AN24">
        <v>8.5922974576943501E-5</v>
      </c>
      <c r="AO24">
        <v>0</v>
      </c>
      <c r="AP24">
        <v>1.13309916394698E-2</v>
      </c>
      <c r="AQ24">
        <v>0.168565525437536</v>
      </c>
      <c r="AR24">
        <v>9.4127172241944602E-4</v>
      </c>
      <c r="AS24">
        <v>0</v>
      </c>
      <c r="AT24">
        <v>0.16950679715995501</v>
      </c>
      <c r="AU24">
        <v>0</v>
      </c>
      <c r="AV24">
        <v>0</v>
      </c>
      <c r="AW24">
        <v>0</v>
      </c>
      <c r="AX24">
        <v>0.16950679715995501</v>
      </c>
      <c r="AY24">
        <v>0.19189901928560901</v>
      </c>
      <c r="AZ24">
        <v>1.0715662051580101E-3</v>
      </c>
      <c r="BA24">
        <v>0</v>
      </c>
      <c r="BB24">
        <v>0.19297058549076701</v>
      </c>
      <c r="BC24">
        <v>0</v>
      </c>
      <c r="BD24">
        <v>0</v>
      </c>
      <c r="BE24">
        <v>0</v>
      </c>
      <c r="BF24">
        <v>0.19297058549076701</v>
      </c>
      <c r="BG24">
        <v>0.38727962097381902</v>
      </c>
      <c r="BH24">
        <v>5.6104073973115599E-3</v>
      </c>
      <c r="BI24">
        <v>0</v>
      </c>
      <c r="BJ24">
        <v>0.39289002837113002</v>
      </c>
      <c r="BK24">
        <v>6.7587305989034497E-4</v>
      </c>
      <c r="BL24">
        <v>5.1643102832713504E-6</v>
      </c>
      <c r="BM24">
        <v>0</v>
      </c>
      <c r="BN24">
        <v>6.8103737017361605E-4</v>
      </c>
      <c r="BO24">
        <v>1.4282548864604601E-3</v>
      </c>
      <c r="BP24">
        <v>6.4245660315327999</v>
      </c>
    </row>
    <row r="25" spans="1:68" x14ac:dyDescent="0.25">
      <c r="A25" t="s">
        <v>356</v>
      </c>
      <c r="B25">
        <v>2015</v>
      </c>
      <c r="C25" t="s">
        <v>217</v>
      </c>
      <c r="D25">
        <v>1991</v>
      </c>
      <c r="E25" t="s">
        <v>211</v>
      </c>
      <c r="F25" t="s">
        <v>17</v>
      </c>
      <c r="G25">
        <v>3.0499999999654799</v>
      </c>
      <c r="H25">
        <v>48923.870720951003</v>
      </c>
      <c r="I25">
        <v>48923.870720951003</v>
      </c>
      <c r="J25">
        <v>0</v>
      </c>
      <c r="K25">
        <v>7926.3399999102903</v>
      </c>
      <c r="L25">
        <v>0</v>
      </c>
      <c r="M25">
        <v>0.818899063070748</v>
      </c>
      <c r="N25">
        <v>8.8474654826633404E-3</v>
      </c>
      <c r="O25">
        <v>0</v>
      </c>
      <c r="P25">
        <v>0.82774652855341202</v>
      </c>
      <c r="Q25">
        <v>5.0273348526600203E-2</v>
      </c>
      <c r="R25">
        <v>2.1615246564658599E-4</v>
      </c>
      <c r="S25">
        <v>0</v>
      </c>
      <c r="T25">
        <v>5.0489500992246798E-2</v>
      </c>
      <c r="U25">
        <v>1.6178800821155099E-4</v>
      </c>
      <c r="V25">
        <v>8.7085371114192605E-4</v>
      </c>
      <c r="W25">
        <v>5.1522142711600299E-2</v>
      </c>
      <c r="X25">
        <v>5.2546486262293003E-2</v>
      </c>
      <c r="Y25">
        <v>2.2592592098076401E-4</v>
      </c>
      <c r="Z25">
        <v>0</v>
      </c>
      <c r="AA25">
        <v>5.2772412183273797E-2</v>
      </c>
      <c r="AB25">
        <v>6.4715203284620602E-4</v>
      </c>
      <c r="AC25">
        <v>2.4881534604055001E-3</v>
      </c>
      <c r="AD25">
        <v>5.5907717676525498E-2</v>
      </c>
      <c r="AE25">
        <v>70.165886008660195</v>
      </c>
      <c r="AF25">
        <v>0.58573288224155895</v>
      </c>
      <c r="AG25">
        <v>0</v>
      </c>
      <c r="AH25">
        <v>70.751618890901796</v>
      </c>
      <c r="AI25">
        <v>4.1358327609401302E-3</v>
      </c>
      <c r="AJ25">
        <v>3.06072405707776E-5</v>
      </c>
      <c r="AK25">
        <v>0</v>
      </c>
      <c r="AL25">
        <v>4.1664400015109099E-3</v>
      </c>
      <c r="AM25">
        <v>1.1029100162110899E-2</v>
      </c>
      <c r="AN25">
        <v>9.2069052269742193E-5</v>
      </c>
      <c r="AO25">
        <v>0</v>
      </c>
      <c r="AP25">
        <v>1.1121169214380699E-2</v>
      </c>
      <c r="AQ25">
        <v>8.9043345207571803E-2</v>
      </c>
      <c r="AR25">
        <v>6.5896549631650001E-4</v>
      </c>
      <c r="AS25">
        <v>0</v>
      </c>
      <c r="AT25">
        <v>8.9702310703888302E-2</v>
      </c>
      <c r="AU25">
        <v>0</v>
      </c>
      <c r="AV25">
        <v>0</v>
      </c>
      <c r="AW25">
        <v>0</v>
      </c>
      <c r="AX25">
        <v>8.9702310703888302E-2</v>
      </c>
      <c r="AY25">
        <v>0.101369070424633</v>
      </c>
      <c r="AZ25">
        <v>7.5018205625355201E-4</v>
      </c>
      <c r="BA25">
        <v>0</v>
      </c>
      <c r="BB25">
        <v>0.102119252480887</v>
      </c>
      <c r="BC25">
        <v>0</v>
      </c>
      <c r="BD25">
        <v>0</v>
      </c>
      <c r="BE25">
        <v>0</v>
      </c>
      <c r="BF25">
        <v>0.102119252480887</v>
      </c>
      <c r="BG25">
        <v>0.21299406616775801</v>
      </c>
      <c r="BH25">
        <v>4.63756476449815E-3</v>
      </c>
      <c r="BI25">
        <v>0</v>
      </c>
      <c r="BJ25">
        <v>0.21763163093225599</v>
      </c>
      <c r="BK25">
        <v>6.6289249950738402E-4</v>
      </c>
      <c r="BL25">
        <v>5.5337138378734097E-6</v>
      </c>
      <c r="BM25">
        <v>0</v>
      </c>
      <c r="BN25">
        <v>6.68426213345257E-4</v>
      </c>
      <c r="BO25">
        <v>1.4560916565702401E-3</v>
      </c>
      <c r="BP25">
        <v>6.3055986835924802</v>
      </c>
    </row>
    <row r="26" spans="1:68" x14ac:dyDescent="0.25">
      <c r="A26" t="s">
        <v>356</v>
      </c>
      <c r="B26">
        <v>2015</v>
      </c>
      <c r="C26" t="s">
        <v>217</v>
      </c>
      <c r="D26">
        <v>1992</v>
      </c>
      <c r="E26" t="s">
        <v>211</v>
      </c>
      <c r="F26" t="s">
        <v>17</v>
      </c>
      <c r="G26">
        <v>2.0699999999765701</v>
      </c>
      <c r="H26">
        <v>33304.3389143846</v>
      </c>
      <c r="I26">
        <v>33304.3389143846</v>
      </c>
      <c r="J26">
        <v>0</v>
      </c>
      <c r="K26">
        <v>5379.5159999391099</v>
      </c>
      <c r="L26">
        <v>0</v>
      </c>
      <c r="M26">
        <v>0.55745572726119097</v>
      </c>
      <c r="N26">
        <v>6.00467329479119E-3</v>
      </c>
      <c r="O26">
        <v>0</v>
      </c>
      <c r="P26">
        <v>0.56346040055598301</v>
      </c>
      <c r="Q26">
        <v>3.4222979764638103E-2</v>
      </c>
      <c r="R26">
        <v>1.4670019799620801E-4</v>
      </c>
      <c r="S26">
        <v>0</v>
      </c>
      <c r="T26">
        <v>3.4369679962634299E-2</v>
      </c>
      <c r="U26">
        <v>1.10135248465802E-4</v>
      </c>
      <c r="V26">
        <v>5.9282323154983098E-4</v>
      </c>
      <c r="W26">
        <v>3.5072638442649899E-2</v>
      </c>
      <c r="X26">
        <v>3.5770391047371397E-2</v>
      </c>
      <c r="Y26">
        <v>1.53333329977109E-4</v>
      </c>
      <c r="Z26">
        <v>0</v>
      </c>
      <c r="AA26">
        <v>3.5923724377348497E-2</v>
      </c>
      <c r="AB26">
        <v>4.4054099386321098E-4</v>
      </c>
      <c r="AC26">
        <v>1.6937806615709399E-3</v>
      </c>
      <c r="AD26">
        <v>3.8058046032782698E-2</v>
      </c>
      <c r="AE26">
        <v>47.7645863547706</v>
      </c>
      <c r="AF26">
        <v>0.397530185652468</v>
      </c>
      <c r="AG26">
        <v>0</v>
      </c>
      <c r="AH26">
        <v>48.162116540423099</v>
      </c>
      <c r="AI26">
        <v>2.8154186071908502E-3</v>
      </c>
      <c r="AJ26">
        <v>2.0772782944757299E-5</v>
      </c>
      <c r="AK26">
        <v>0</v>
      </c>
      <c r="AL26">
        <v>2.8361913901356101E-3</v>
      </c>
      <c r="AM26">
        <v>7.5079278132901299E-3</v>
      </c>
      <c r="AN26">
        <v>6.2486209245366E-5</v>
      </c>
      <c r="AO26">
        <v>0</v>
      </c>
      <c r="AP26">
        <v>7.5704140225354996E-3</v>
      </c>
      <c r="AQ26">
        <v>6.0615190563684702E-2</v>
      </c>
      <c r="AR26">
        <v>4.4723232045086999E-4</v>
      </c>
      <c r="AS26">
        <v>0</v>
      </c>
      <c r="AT26">
        <v>6.1062422884135603E-2</v>
      </c>
      <c r="AU26">
        <v>0</v>
      </c>
      <c r="AV26">
        <v>0</v>
      </c>
      <c r="AW26">
        <v>0</v>
      </c>
      <c r="AX26">
        <v>6.1062422884135603E-2</v>
      </c>
      <c r="AY26">
        <v>6.9005780350335097E-2</v>
      </c>
      <c r="AZ26">
        <v>5.0913995293273796E-4</v>
      </c>
      <c r="BA26">
        <v>0</v>
      </c>
      <c r="BB26">
        <v>6.9514920303267794E-2</v>
      </c>
      <c r="BC26">
        <v>0</v>
      </c>
      <c r="BD26">
        <v>0</v>
      </c>
      <c r="BE26">
        <v>0</v>
      </c>
      <c r="BF26">
        <v>6.9514920303267794E-2</v>
      </c>
      <c r="BG26">
        <v>0.14499315900133999</v>
      </c>
      <c r="BH26">
        <v>3.1474619877085801E-3</v>
      </c>
      <c r="BI26">
        <v>0</v>
      </c>
      <c r="BJ26">
        <v>0.14814062098904901</v>
      </c>
      <c r="BK26">
        <v>4.5125612798137E-4</v>
      </c>
      <c r="BL26">
        <v>3.7556680801304699E-6</v>
      </c>
      <c r="BM26">
        <v>0</v>
      </c>
      <c r="BN26">
        <v>4.5501179606149999E-4</v>
      </c>
      <c r="BO26">
        <v>9.9121695209729689E-4</v>
      </c>
      <c r="BP26">
        <v>4.2923537781461603</v>
      </c>
    </row>
    <row r="27" spans="1:68" x14ac:dyDescent="0.25">
      <c r="A27" t="s">
        <v>356</v>
      </c>
      <c r="B27">
        <v>2015</v>
      </c>
      <c r="C27" t="s">
        <v>217</v>
      </c>
      <c r="D27">
        <v>1993</v>
      </c>
      <c r="E27" t="s">
        <v>211</v>
      </c>
      <c r="F27" t="s">
        <v>17</v>
      </c>
      <c r="G27">
        <v>21.2499999997594</v>
      </c>
      <c r="H27">
        <v>342990.95585840702</v>
      </c>
      <c r="I27">
        <v>342990.95585840702</v>
      </c>
      <c r="J27">
        <v>0</v>
      </c>
      <c r="K27">
        <v>55224.499999374901</v>
      </c>
      <c r="L27">
        <v>0</v>
      </c>
      <c r="M27">
        <v>5.7410619449190303</v>
      </c>
      <c r="N27">
        <v>6.1642177543146201E-2</v>
      </c>
      <c r="O27">
        <v>0</v>
      </c>
      <c r="P27">
        <v>5.8027041224621803</v>
      </c>
      <c r="Q27">
        <v>0.35245175026507602</v>
      </c>
      <c r="R27">
        <v>1.50598029343933E-3</v>
      </c>
      <c r="S27">
        <v>0</v>
      </c>
      <c r="T27">
        <v>0.35395773055851498</v>
      </c>
      <c r="U27">
        <v>1.1342484305753001E-3</v>
      </c>
      <c r="V27">
        <v>6.1053007948019596E-3</v>
      </c>
      <c r="W27">
        <v>0.36119727978389199</v>
      </c>
      <c r="X27">
        <v>0.36838805443058398</v>
      </c>
      <c r="Y27">
        <v>1.57407403962008E-3</v>
      </c>
      <c r="Z27">
        <v>0</v>
      </c>
      <c r="AA27">
        <v>0.36996212847020399</v>
      </c>
      <c r="AB27">
        <v>4.5369937223012297E-3</v>
      </c>
      <c r="AC27">
        <v>1.7443716556577001E-2</v>
      </c>
      <c r="AD27">
        <v>0.39194283874908198</v>
      </c>
      <c r="AE27">
        <v>491.91251542687797</v>
      </c>
      <c r="AF27">
        <v>4.0809258188961097</v>
      </c>
      <c r="AG27">
        <v>0</v>
      </c>
      <c r="AH27">
        <v>495.99344124577402</v>
      </c>
      <c r="AI27">
        <v>2.8995114471551699E-2</v>
      </c>
      <c r="AJ27">
        <v>2.1324716791115599E-4</v>
      </c>
      <c r="AK27">
        <v>0</v>
      </c>
      <c r="AL27">
        <v>2.9208361639462901E-2</v>
      </c>
      <c r="AM27">
        <v>7.7321797133287601E-2</v>
      </c>
      <c r="AN27">
        <v>6.4146470843672802E-4</v>
      </c>
      <c r="AO27">
        <v>0</v>
      </c>
      <c r="AP27">
        <v>7.7963261841724293E-2</v>
      </c>
      <c r="AQ27">
        <v>0.62425686348027198</v>
      </c>
      <c r="AR27">
        <v>4.5911530481067596E-3</v>
      </c>
      <c r="AS27">
        <v>0</v>
      </c>
      <c r="AT27">
        <v>0.62884801652837896</v>
      </c>
      <c r="AU27">
        <v>0</v>
      </c>
      <c r="AV27">
        <v>0</v>
      </c>
      <c r="AW27">
        <v>0</v>
      </c>
      <c r="AX27">
        <v>0.62884801652837896</v>
      </c>
      <c r="AY27">
        <v>0.71066891983536695</v>
      </c>
      <c r="AZ27">
        <v>5.2266782607829397E-3</v>
      </c>
      <c r="BA27">
        <v>0</v>
      </c>
      <c r="BB27">
        <v>0.71589559809615</v>
      </c>
      <c r="BC27">
        <v>0</v>
      </c>
      <c r="BD27">
        <v>0</v>
      </c>
      <c r="BE27">
        <v>0</v>
      </c>
      <c r="BF27">
        <v>0.71589559809615</v>
      </c>
      <c r="BG27">
        <v>1.49323913399524</v>
      </c>
      <c r="BH27">
        <v>3.2310902047733001E-2</v>
      </c>
      <c r="BI27">
        <v>0</v>
      </c>
      <c r="BJ27">
        <v>1.5255500360429799</v>
      </c>
      <c r="BK27">
        <v>4.6473455327000496E-3</v>
      </c>
      <c r="BL27">
        <v>3.8554563624527798E-5</v>
      </c>
      <c r="BM27">
        <v>0</v>
      </c>
      <c r="BN27">
        <v>4.68590009632458E-3</v>
      </c>
      <c r="BO27">
        <v>1.0208232949373E-2</v>
      </c>
      <c r="BP27">
        <v>44.2044385586779</v>
      </c>
    </row>
    <row r="28" spans="1:68" x14ac:dyDescent="0.25">
      <c r="A28" t="s">
        <v>356</v>
      </c>
      <c r="B28">
        <v>2015</v>
      </c>
      <c r="C28" t="s">
        <v>217</v>
      </c>
      <c r="D28">
        <v>1994</v>
      </c>
      <c r="E28" t="s">
        <v>211</v>
      </c>
      <c r="F28" t="s">
        <v>17</v>
      </c>
      <c r="G28">
        <v>1.9999999999773601</v>
      </c>
      <c r="H28">
        <v>32389.9018272051</v>
      </c>
      <c r="I28">
        <v>32389.9018272051</v>
      </c>
      <c r="J28">
        <v>0</v>
      </c>
      <c r="K28">
        <v>5197.5999999411697</v>
      </c>
      <c r="L28">
        <v>0</v>
      </c>
      <c r="M28">
        <v>0.55006566273366297</v>
      </c>
      <c r="N28">
        <v>6.6234016204808196E-3</v>
      </c>
      <c r="O28">
        <v>0</v>
      </c>
      <c r="P28">
        <v>0.556689064354143</v>
      </c>
      <c r="Q28">
        <v>2.10018041382251E-2</v>
      </c>
      <c r="R28">
        <v>1.01133747468081E-4</v>
      </c>
      <c r="S28">
        <v>0</v>
      </c>
      <c r="T28">
        <v>2.1102937885693101E-2</v>
      </c>
      <c r="U28">
        <v>1.07111265432788E-4</v>
      </c>
      <c r="V28">
        <v>5.76546086686985E-4</v>
      </c>
      <c r="W28">
        <v>2.17865952378129E-2</v>
      </c>
      <c r="X28">
        <v>2.1951412527229999E-2</v>
      </c>
      <c r="Y28">
        <v>1.0570656675422999E-4</v>
      </c>
      <c r="Z28">
        <v>0</v>
      </c>
      <c r="AA28">
        <v>2.2057119093984199E-2</v>
      </c>
      <c r="AB28">
        <v>4.28445061731154E-4</v>
      </c>
      <c r="AC28">
        <v>1.6472745333913799E-3</v>
      </c>
      <c r="AD28">
        <v>2.4132838689106699E-2</v>
      </c>
      <c r="AE28">
        <v>44.528146115084198</v>
      </c>
      <c r="AF28">
        <v>0.40993281268888598</v>
      </c>
      <c r="AG28">
        <v>0</v>
      </c>
      <c r="AH28">
        <v>44.938078927773098</v>
      </c>
      <c r="AI28">
        <v>2.8989227257863802E-3</v>
      </c>
      <c r="AJ28">
        <v>1.39105917510327E-5</v>
      </c>
      <c r="AK28">
        <v>0</v>
      </c>
      <c r="AL28">
        <v>2.9128333175374101E-3</v>
      </c>
      <c r="AM28">
        <v>6.99920447773954E-3</v>
      </c>
      <c r="AN28">
        <v>6.4435729498571104E-5</v>
      </c>
      <c r="AO28">
        <v>0</v>
      </c>
      <c r="AP28">
        <v>7.0636402072381099E-3</v>
      </c>
      <c r="AQ28">
        <v>6.2413011338397398E-2</v>
      </c>
      <c r="AR28">
        <v>2.9949122581234401E-4</v>
      </c>
      <c r="AS28">
        <v>0</v>
      </c>
      <c r="AT28">
        <v>6.2712502564209793E-2</v>
      </c>
      <c r="AU28">
        <v>0</v>
      </c>
      <c r="AV28">
        <v>0</v>
      </c>
      <c r="AW28">
        <v>0</v>
      </c>
      <c r="AX28">
        <v>6.2712502564209793E-2</v>
      </c>
      <c r="AY28">
        <v>7.1052462449911202E-2</v>
      </c>
      <c r="AZ28">
        <v>3.4094796292929199E-4</v>
      </c>
      <c r="BA28">
        <v>0</v>
      </c>
      <c r="BB28">
        <v>7.1393410412840502E-2</v>
      </c>
      <c r="BC28">
        <v>0</v>
      </c>
      <c r="BD28">
        <v>0</v>
      </c>
      <c r="BE28">
        <v>0</v>
      </c>
      <c r="BF28">
        <v>7.1393410412840502E-2</v>
      </c>
      <c r="BG28">
        <v>0.149293592409594</v>
      </c>
      <c r="BH28">
        <v>2.477500384779E-3</v>
      </c>
      <c r="BI28">
        <v>0</v>
      </c>
      <c r="BJ28">
        <v>0.15177109279437301</v>
      </c>
      <c r="BK28">
        <v>4.2067984537407503E-4</v>
      </c>
      <c r="BL28">
        <v>3.8728419505725099E-6</v>
      </c>
      <c r="BM28">
        <v>0</v>
      </c>
      <c r="BN28">
        <v>4.2455268732464801E-4</v>
      </c>
      <c r="BO28">
        <v>9.6400111260056096E-4</v>
      </c>
      <c r="BP28">
        <v>4.00501777587706</v>
      </c>
    </row>
    <row r="29" spans="1:68" x14ac:dyDescent="0.25">
      <c r="A29" t="s">
        <v>356</v>
      </c>
      <c r="B29">
        <v>2015</v>
      </c>
      <c r="C29" t="s">
        <v>217</v>
      </c>
      <c r="D29">
        <v>1995</v>
      </c>
      <c r="E29" t="s">
        <v>211</v>
      </c>
      <c r="F29" t="s">
        <v>17</v>
      </c>
      <c r="G29">
        <v>7.0499999999202103</v>
      </c>
      <c r="H29">
        <v>114568.813742162</v>
      </c>
      <c r="I29">
        <v>114568.813742162</v>
      </c>
      <c r="J29">
        <v>0</v>
      </c>
      <c r="K29">
        <v>18321.5399997926</v>
      </c>
      <c r="L29">
        <v>0</v>
      </c>
      <c r="M29">
        <v>1.94567957618073</v>
      </c>
      <c r="N29">
        <v>2.3347490712194899E-2</v>
      </c>
      <c r="O29">
        <v>0</v>
      </c>
      <c r="P29">
        <v>1.9690270668929299</v>
      </c>
      <c r="Q29">
        <v>7.4287097237840202E-2</v>
      </c>
      <c r="R29">
        <v>3.5649645982498699E-4</v>
      </c>
      <c r="S29">
        <v>0</v>
      </c>
      <c r="T29">
        <v>7.4643593697665198E-2</v>
      </c>
      <c r="U29">
        <v>3.7887149780581401E-4</v>
      </c>
      <c r="V29">
        <v>2.0393455210763601E-3</v>
      </c>
      <c r="W29">
        <v>7.7061810716547399E-2</v>
      </c>
      <c r="X29">
        <v>7.7646030130823607E-2</v>
      </c>
      <c r="Y29">
        <v>3.7261564780866199E-4</v>
      </c>
      <c r="Z29">
        <v>0</v>
      </c>
      <c r="AA29">
        <v>7.8018645778632198E-2</v>
      </c>
      <c r="AB29">
        <v>1.51548599122325E-3</v>
      </c>
      <c r="AC29">
        <v>5.8267014887896096E-3</v>
      </c>
      <c r="AD29">
        <v>8.5360833258645102E-2</v>
      </c>
      <c r="AE29">
        <v>157.503931495648</v>
      </c>
      <c r="AF29">
        <v>1.44501316472832</v>
      </c>
      <c r="AG29">
        <v>0</v>
      </c>
      <c r="AH29">
        <v>158.94894466037599</v>
      </c>
      <c r="AI29">
        <v>1.0254002608448101E-2</v>
      </c>
      <c r="AJ29">
        <v>4.9034835922390402E-5</v>
      </c>
      <c r="AK29">
        <v>0</v>
      </c>
      <c r="AL29">
        <v>1.03030374443705E-2</v>
      </c>
      <c r="AM29">
        <v>2.4757424657580199E-2</v>
      </c>
      <c r="AN29">
        <v>2.2713594648246299E-4</v>
      </c>
      <c r="AO29">
        <v>0</v>
      </c>
      <c r="AP29">
        <v>2.4984560604062601E-2</v>
      </c>
      <c r="AQ29">
        <v>0.220765864288923</v>
      </c>
      <c r="AR29">
        <v>1.05570657098851E-3</v>
      </c>
      <c r="AS29">
        <v>0</v>
      </c>
      <c r="AT29">
        <v>0.221821570859912</v>
      </c>
      <c r="AU29">
        <v>0</v>
      </c>
      <c r="AV29">
        <v>0</v>
      </c>
      <c r="AW29">
        <v>0</v>
      </c>
      <c r="AX29">
        <v>0.221821570859912</v>
      </c>
      <c r="AY29">
        <v>0.25132513151085001</v>
      </c>
      <c r="AZ29">
        <v>1.2018415693257501E-3</v>
      </c>
      <c r="BA29">
        <v>0</v>
      </c>
      <c r="BB29">
        <v>0.25252697308017602</v>
      </c>
      <c r="BC29">
        <v>0</v>
      </c>
      <c r="BD29">
        <v>0</v>
      </c>
      <c r="BE29">
        <v>0</v>
      </c>
      <c r="BF29">
        <v>0.25252697308017602</v>
      </c>
      <c r="BG29">
        <v>0.52807785194664203</v>
      </c>
      <c r="BH29">
        <v>8.7331888563459796E-3</v>
      </c>
      <c r="BI29">
        <v>0</v>
      </c>
      <c r="BJ29">
        <v>0.53681104080298803</v>
      </c>
      <c r="BK29">
        <v>1.4880190470124299E-3</v>
      </c>
      <c r="BL29">
        <v>1.3651767875768E-5</v>
      </c>
      <c r="BM29">
        <v>0</v>
      </c>
      <c r="BN29">
        <v>1.5016708148882E-3</v>
      </c>
      <c r="BO29">
        <v>3.40984250294966E-3</v>
      </c>
      <c r="BP29">
        <v>14.1660116322478</v>
      </c>
    </row>
    <row r="30" spans="1:68" x14ac:dyDescent="0.25">
      <c r="A30" t="s">
        <v>356</v>
      </c>
      <c r="B30">
        <v>2015</v>
      </c>
      <c r="C30" t="s">
        <v>217</v>
      </c>
      <c r="D30">
        <v>1996</v>
      </c>
      <c r="E30" t="s">
        <v>211</v>
      </c>
      <c r="F30" t="s">
        <v>17</v>
      </c>
      <c r="G30">
        <v>4.0699999999539296</v>
      </c>
      <c r="H30">
        <v>66372.858558224703</v>
      </c>
      <c r="I30">
        <v>66372.858558224703</v>
      </c>
      <c r="J30">
        <v>0</v>
      </c>
      <c r="K30">
        <v>10577.1159998802</v>
      </c>
      <c r="L30">
        <v>0</v>
      </c>
      <c r="M30">
        <v>1.1178866577195301</v>
      </c>
      <c r="N30">
        <v>1.34786222976784E-2</v>
      </c>
      <c r="O30">
        <v>0</v>
      </c>
      <c r="P30">
        <v>1.13136528001721</v>
      </c>
      <c r="Q30">
        <v>3.8619567195692199E-2</v>
      </c>
      <c r="R30">
        <v>1.8529016297006001E-4</v>
      </c>
      <c r="S30">
        <v>0</v>
      </c>
      <c r="T30">
        <v>3.8804857358662299E-2</v>
      </c>
      <c r="U30">
        <v>2.1949065818383101E-4</v>
      </c>
      <c r="V30">
        <v>1.1814488376075199E-3</v>
      </c>
      <c r="W30">
        <v>4.0205796854453697E-2</v>
      </c>
      <c r="X30">
        <v>4.0365772652490098E-2</v>
      </c>
      <c r="Y30">
        <v>1.93668161926645E-4</v>
      </c>
      <c r="Z30">
        <v>0</v>
      </c>
      <c r="AA30">
        <v>4.05594408144168E-2</v>
      </c>
      <c r="AB30">
        <v>8.77962632735325E-4</v>
      </c>
      <c r="AC30">
        <v>3.3755681074500599E-3</v>
      </c>
      <c r="AD30">
        <v>4.48129715546021E-2</v>
      </c>
      <c r="AE30">
        <v>91.354284663234793</v>
      </c>
      <c r="AF30">
        <v>0.83617005286533397</v>
      </c>
      <c r="AG30">
        <v>0</v>
      </c>
      <c r="AH30">
        <v>92.190454716100106</v>
      </c>
      <c r="AI30">
        <v>5.3254087896017297E-3</v>
      </c>
      <c r="AJ30">
        <v>2.54860111198025E-5</v>
      </c>
      <c r="AK30">
        <v>0</v>
      </c>
      <c r="AL30">
        <v>5.35089480072153E-3</v>
      </c>
      <c r="AM30">
        <v>1.4359621364496899E-2</v>
      </c>
      <c r="AN30">
        <v>1.31434287945443E-4</v>
      </c>
      <c r="AO30">
        <v>0</v>
      </c>
      <c r="AP30">
        <v>1.44910556524424E-2</v>
      </c>
      <c r="AQ30">
        <v>0.114654590896986</v>
      </c>
      <c r="AR30">
        <v>5.4870683058972096E-4</v>
      </c>
      <c r="AS30">
        <v>0</v>
      </c>
      <c r="AT30">
        <v>0.115203297727576</v>
      </c>
      <c r="AU30">
        <v>0</v>
      </c>
      <c r="AV30">
        <v>0</v>
      </c>
      <c r="AW30">
        <v>0</v>
      </c>
      <c r="AX30">
        <v>0.115203297727576</v>
      </c>
      <c r="AY30">
        <v>0.13052552408100501</v>
      </c>
      <c r="AZ30">
        <v>6.2466095835533896E-4</v>
      </c>
      <c r="BA30">
        <v>0</v>
      </c>
      <c r="BB30">
        <v>0.13115018503935999</v>
      </c>
      <c r="BC30">
        <v>0</v>
      </c>
      <c r="BD30">
        <v>0</v>
      </c>
      <c r="BE30">
        <v>0</v>
      </c>
      <c r="BF30">
        <v>0.13115018503935999</v>
      </c>
      <c r="BG30">
        <v>0.27532648038065999</v>
      </c>
      <c r="BH30">
        <v>4.5391025404152904E-3</v>
      </c>
      <c r="BI30">
        <v>0</v>
      </c>
      <c r="BJ30">
        <v>0.279865582921075</v>
      </c>
      <c r="BK30">
        <v>8.6306998380447197E-4</v>
      </c>
      <c r="BL30">
        <v>7.8997200475557192E-6</v>
      </c>
      <c r="BM30">
        <v>0</v>
      </c>
      <c r="BN30">
        <v>8.7096970385202796E-4</v>
      </c>
      <c r="BO30">
        <v>1.97541535747622E-3</v>
      </c>
      <c r="BP30">
        <v>8.2162927012881006</v>
      </c>
    </row>
    <row r="31" spans="1:68" x14ac:dyDescent="0.25">
      <c r="A31" t="s">
        <v>356</v>
      </c>
      <c r="B31">
        <v>2015</v>
      </c>
      <c r="C31" t="s">
        <v>217</v>
      </c>
      <c r="D31">
        <v>1997</v>
      </c>
      <c r="E31" t="s">
        <v>211</v>
      </c>
      <c r="F31" t="s">
        <v>17</v>
      </c>
      <c r="G31">
        <v>6.3099999999285803</v>
      </c>
      <c r="H31">
        <v>103263.086894892</v>
      </c>
      <c r="I31">
        <v>103263.086894892</v>
      </c>
      <c r="J31">
        <v>0</v>
      </c>
      <c r="K31">
        <v>16398.427999814299</v>
      </c>
      <c r="L31">
        <v>0</v>
      </c>
      <c r="M31">
        <v>1.7074691943504801</v>
      </c>
      <c r="N31">
        <v>2.0896832112617E-2</v>
      </c>
      <c r="O31">
        <v>0</v>
      </c>
      <c r="P31">
        <v>1.7283660264631</v>
      </c>
      <c r="Q31">
        <v>5.9640456084822602E-2</v>
      </c>
      <c r="R31">
        <v>2.8715208078627198E-4</v>
      </c>
      <c r="S31">
        <v>0</v>
      </c>
      <c r="T31">
        <v>5.9927608165608902E-2</v>
      </c>
      <c r="U31">
        <v>3.4148420605949003E-4</v>
      </c>
      <c r="V31">
        <v>1.83810154677476E-3</v>
      </c>
      <c r="W31">
        <v>6.2107193918443201E-2</v>
      </c>
      <c r="X31">
        <v>6.2337132858374E-2</v>
      </c>
      <c r="Y31">
        <v>3.0013582366094098E-4</v>
      </c>
      <c r="Z31">
        <v>0</v>
      </c>
      <c r="AA31">
        <v>6.2637268682034994E-2</v>
      </c>
      <c r="AB31">
        <v>1.3659368242379601E-3</v>
      </c>
      <c r="AC31">
        <v>5.2517187050707499E-3</v>
      </c>
      <c r="AD31">
        <v>6.9254924211343702E-2</v>
      </c>
      <c r="AE31">
        <v>141.78433707047699</v>
      </c>
      <c r="AF31">
        <v>1.2963828122865899</v>
      </c>
      <c r="AG31">
        <v>0</v>
      </c>
      <c r="AH31">
        <v>143.08071988276399</v>
      </c>
      <c r="AI31">
        <v>8.1963275698669399E-3</v>
      </c>
      <c r="AJ31">
        <v>3.9496760144659798E-5</v>
      </c>
      <c r="AK31">
        <v>0</v>
      </c>
      <c r="AL31">
        <v>8.2358243300116006E-3</v>
      </c>
      <c r="AM31">
        <v>2.2286523322398999E-2</v>
      </c>
      <c r="AN31">
        <v>2.0377332488017401E-4</v>
      </c>
      <c r="AO31">
        <v>0</v>
      </c>
      <c r="AP31">
        <v>2.2490296647279199E-2</v>
      </c>
      <c r="AQ31">
        <v>0.17646468496760501</v>
      </c>
      <c r="AR31">
        <v>8.5035441504219896E-4</v>
      </c>
      <c r="AS31">
        <v>0</v>
      </c>
      <c r="AT31">
        <v>0.17731503938264701</v>
      </c>
      <c r="AU31">
        <v>0</v>
      </c>
      <c r="AV31">
        <v>0</v>
      </c>
      <c r="AW31">
        <v>0</v>
      </c>
      <c r="AX31">
        <v>0.17731503938264701</v>
      </c>
      <c r="AY31">
        <v>0.20089161111638901</v>
      </c>
      <c r="AZ31">
        <v>9.6806377145162504E-4</v>
      </c>
      <c r="BA31">
        <v>0</v>
      </c>
      <c r="BB31">
        <v>0.20185967488784101</v>
      </c>
      <c r="BC31">
        <v>0</v>
      </c>
      <c r="BD31">
        <v>0</v>
      </c>
      <c r="BE31">
        <v>0</v>
      </c>
      <c r="BF31">
        <v>0.20185967488784101</v>
      </c>
      <c r="BG31">
        <v>0.42706496449162501</v>
      </c>
      <c r="BH31">
        <v>7.0344411084204E-3</v>
      </c>
      <c r="BI31">
        <v>0</v>
      </c>
      <c r="BJ31">
        <v>0.43409940560004601</v>
      </c>
      <c r="BK31">
        <v>1.33950811338783E-3</v>
      </c>
      <c r="BL31">
        <v>1.22475820037248E-5</v>
      </c>
      <c r="BM31">
        <v>0</v>
      </c>
      <c r="BN31">
        <v>1.35175569539155E-3</v>
      </c>
      <c r="BO31">
        <v>3.0733569736736202E-3</v>
      </c>
      <c r="BP31">
        <v>12.7517873524762</v>
      </c>
    </row>
    <row r="32" spans="1:68" x14ac:dyDescent="0.25">
      <c r="A32" t="s">
        <v>356</v>
      </c>
      <c r="B32">
        <v>2015</v>
      </c>
      <c r="C32" t="s">
        <v>217</v>
      </c>
      <c r="D32">
        <v>1998</v>
      </c>
      <c r="E32" t="s">
        <v>211</v>
      </c>
      <c r="F32" t="s">
        <v>17</v>
      </c>
      <c r="G32">
        <v>7.0999999999196302</v>
      </c>
      <c r="H32">
        <v>116593.54033057499</v>
      </c>
      <c r="I32">
        <v>116593.54033057499</v>
      </c>
      <c r="J32">
        <v>0</v>
      </c>
      <c r="K32">
        <v>18451.4799997911</v>
      </c>
      <c r="L32">
        <v>0</v>
      </c>
      <c r="M32">
        <v>1.7440770185661201</v>
      </c>
      <c r="N32">
        <v>2.8424705105089602E-2</v>
      </c>
      <c r="O32">
        <v>0</v>
      </c>
      <c r="P32">
        <v>1.7725017236712099</v>
      </c>
      <c r="Q32">
        <v>6.3329894977030607E-2</v>
      </c>
      <c r="R32">
        <v>2.09260332215765E-4</v>
      </c>
      <c r="S32">
        <v>0</v>
      </c>
      <c r="T32">
        <v>6.3539155309246295E-2</v>
      </c>
      <c r="U32">
        <v>3.8556713486569897E-4</v>
      </c>
      <c r="V32">
        <v>2.0753860190497E-3</v>
      </c>
      <c r="W32">
        <v>6.6000108463161705E-2</v>
      </c>
      <c r="X32">
        <v>6.6193391805644999E-2</v>
      </c>
      <c r="Y32">
        <v>2.1872215585958999E-4</v>
      </c>
      <c r="Z32">
        <v>0</v>
      </c>
      <c r="AA32">
        <v>6.6412113961504607E-2</v>
      </c>
      <c r="AB32">
        <v>1.54226853946279E-3</v>
      </c>
      <c r="AC32">
        <v>5.9296743401420198E-3</v>
      </c>
      <c r="AD32">
        <v>7.3884056841109394E-2</v>
      </c>
      <c r="AE32">
        <v>161.41774130336799</v>
      </c>
      <c r="AF32">
        <v>1.60779000885461</v>
      </c>
      <c r="AG32">
        <v>0</v>
      </c>
      <c r="AH32">
        <v>163.02553131222299</v>
      </c>
      <c r="AI32">
        <v>8.80576210344498E-3</v>
      </c>
      <c r="AJ32">
        <v>2.7727904086105199E-5</v>
      </c>
      <c r="AK32">
        <v>0</v>
      </c>
      <c r="AL32">
        <v>8.8334900075310793E-3</v>
      </c>
      <c r="AM32">
        <v>2.5372621056289901E-2</v>
      </c>
      <c r="AN32">
        <v>2.5272219957587702E-4</v>
      </c>
      <c r="AO32">
        <v>0</v>
      </c>
      <c r="AP32">
        <v>2.5625343255865799E-2</v>
      </c>
      <c r="AQ32">
        <v>0.18958564335531</v>
      </c>
      <c r="AR32">
        <v>5.9697417137831205E-4</v>
      </c>
      <c r="AS32">
        <v>0</v>
      </c>
      <c r="AT32">
        <v>0.190182617526688</v>
      </c>
      <c r="AU32">
        <v>0</v>
      </c>
      <c r="AV32">
        <v>0</v>
      </c>
      <c r="AW32">
        <v>0</v>
      </c>
      <c r="AX32">
        <v>0.190182617526688</v>
      </c>
      <c r="AY32">
        <v>0.21582882345653101</v>
      </c>
      <c r="AZ32">
        <v>6.7960965167096704E-4</v>
      </c>
      <c r="BA32">
        <v>0</v>
      </c>
      <c r="BB32">
        <v>0.216508433108202</v>
      </c>
      <c r="BC32">
        <v>0</v>
      </c>
      <c r="BD32">
        <v>0</v>
      </c>
      <c r="BE32">
        <v>0</v>
      </c>
      <c r="BF32">
        <v>0.216508433108202</v>
      </c>
      <c r="BG32">
        <v>0.48071253498584698</v>
      </c>
      <c r="BH32">
        <v>6.0792179192756196E-3</v>
      </c>
      <c r="BI32">
        <v>0</v>
      </c>
      <c r="BJ32">
        <v>0.486791752905123</v>
      </c>
      <c r="BK32">
        <v>1.5249947814272499E-3</v>
      </c>
      <c r="BL32">
        <v>1.518960278676E-5</v>
      </c>
      <c r="BM32">
        <v>0</v>
      </c>
      <c r="BN32">
        <v>1.54018438421401E-3</v>
      </c>
      <c r="BO32">
        <v>3.47010321921716E-3</v>
      </c>
      <c r="BP32">
        <v>14.5293293884828</v>
      </c>
    </row>
    <row r="33" spans="1:68" x14ac:dyDescent="0.25">
      <c r="A33" t="s">
        <v>356</v>
      </c>
      <c r="B33">
        <v>2015</v>
      </c>
      <c r="C33" t="s">
        <v>217</v>
      </c>
      <c r="D33">
        <v>1999</v>
      </c>
      <c r="E33" t="s">
        <v>211</v>
      </c>
      <c r="F33" t="s">
        <v>17</v>
      </c>
      <c r="G33">
        <v>13.0399999998524</v>
      </c>
      <c r="H33">
        <v>214859.77600764399</v>
      </c>
      <c r="I33">
        <v>214859.77600764399</v>
      </c>
      <c r="J33">
        <v>0</v>
      </c>
      <c r="K33">
        <v>33888.351999616403</v>
      </c>
      <c r="L33">
        <v>0</v>
      </c>
      <c r="M33">
        <v>3.6428909261884699</v>
      </c>
      <c r="N33">
        <v>5.2205373883150497E-2</v>
      </c>
      <c r="O33">
        <v>0</v>
      </c>
      <c r="P33">
        <v>3.6950963000716199</v>
      </c>
      <c r="Q33">
        <v>0.115727219963478</v>
      </c>
      <c r="R33">
        <v>3.8418130496034201E-4</v>
      </c>
      <c r="S33">
        <v>0</v>
      </c>
      <c r="T33">
        <v>0.116111401268438</v>
      </c>
      <c r="U33">
        <v>7.1052708407576097E-4</v>
      </c>
      <c r="V33">
        <v>3.82454271409992E-3</v>
      </c>
      <c r="W33">
        <v>0.120646471066614</v>
      </c>
      <c r="X33">
        <v>0.120959891318293</v>
      </c>
      <c r="Y33">
        <v>4.01552278791356E-4</v>
      </c>
      <c r="Z33">
        <v>0</v>
      </c>
      <c r="AA33">
        <v>0.12136144359708401</v>
      </c>
      <c r="AB33">
        <v>2.84210833630304E-3</v>
      </c>
      <c r="AC33">
        <v>1.0927264897428301E-2</v>
      </c>
      <c r="AD33">
        <v>0.13513081683081599</v>
      </c>
      <c r="AE33">
        <v>302.97091438330898</v>
      </c>
      <c r="AF33">
        <v>2.9529232262843501</v>
      </c>
      <c r="AG33">
        <v>0</v>
      </c>
      <c r="AH33">
        <v>305.92383760959302</v>
      </c>
      <c r="AI33">
        <v>1.62301568323279E-2</v>
      </c>
      <c r="AJ33">
        <v>5.0905693701333899E-5</v>
      </c>
      <c r="AK33">
        <v>0</v>
      </c>
      <c r="AL33">
        <v>1.6281062526029198E-2</v>
      </c>
      <c r="AM33">
        <v>4.7622808618527801E-2</v>
      </c>
      <c r="AN33">
        <v>4.6415840925452501E-4</v>
      </c>
      <c r="AO33">
        <v>0</v>
      </c>
      <c r="AP33">
        <v>4.8086967027782299E-2</v>
      </c>
      <c r="AQ33">
        <v>0.34943082593733699</v>
      </c>
      <c r="AR33">
        <v>1.0959856259391901E-3</v>
      </c>
      <c r="AS33">
        <v>0</v>
      </c>
      <c r="AT33">
        <v>0.35052681156327598</v>
      </c>
      <c r="AU33">
        <v>0</v>
      </c>
      <c r="AV33">
        <v>0</v>
      </c>
      <c r="AW33">
        <v>0</v>
      </c>
      <c r="AX33">
        <v>0.35052681156327598</v>
      </c>
      <c r="AY33">
        <v>0.397800396204879</v>
      </c>
      <c r="AZ33">
        <v>1.24769620729353E-3</v>
      </c>
      <c r="BA33">
        <v>0</v>
      </c>
      <c r="BB33">
        <v>0.39904809241217298</v>
      </c>
      <c r="BC33">
        <v>0</v>
      </c>
      <c r="BD33">
        <v>0</v>
      </c>
      <c r="BE33">
        <v>0</v>
      </c>
      <c r="BF33">
        <v>0.39904809241217298</v>
      </c>
      <c r="BG33">
        <v>0.83584789611818999</v>
      </c>
      <c r="BH33">
        <v>1.1160843761623599E-2</v>
      </c>
      <c r="BI33">
        <v>0</v>
      </c>
      <c r="BJ33">
        <v>0.84700873987981296</v>
      </c>
      <c r="BK33">
        <v>2.8623189720543198E-3</v>
      </c>
      <c r="BL33">
        <v>2.7897754445564101E-5</v>
      </c>
      <c r="BM33">
        <v>0</v>
      </c>
      <c r="BN33">
        <v>2.8902167264998899E-3</v>
      </c>
      <c r="BO33">
        <v>6.3947419238704201E-3</v>
      </c>
      <c r="BP33">
        <v>27.264859489436699</v>
      </c>
    </row>
    <row r="34" spans="1:68" x14ac:dyDescent="0.25">
      <c r="A34" t="s">
        <v>356</v>
      </c>
      <c r="B34">
        <v>2015</v>
      </c>
      <c r="C34" t="s">
        <v>217</v>
      </c>
      <c r="D34">
        <v>2000</v>
      </c>
      <c r="E34" t="s">
        <v>211</v>
      </c>
      <c r="F34" t="s">
        <v>17</v>
      </c>
      <c r="G34">
        <v>21.309999999758801</v>
      </c>
      <c r="H34">
        <v>352260.40923415503</v>
      </c>
      <c r="I34">
        <v>352260.40923415503</v>
      </c>
      <c r="J34">
        <v>0</v>
      </c>
      <c r="K34">
        <v>55380.427999373103</v>
      </c>
      <c r="L34">
        <v>0</v>
      </c>
      <c r="M34">
        <v>5.9285499273983904</v>
      </c>
      <c r="N34">
        <v>8.5314150111191506E-2</v>
      </c>
      <c r="O34">
        <v>0</v>
      </c>
      <c r="P34">
        <v>6.01386407750958</v>
      </c>
      <c r="Q34">
        <v>0.18551081927010701</v>
      </c>
      <c r="R34">
        <v>6.2759339424523495E-4</v>
      </c>
      <c r="S34">
        <v>0</v>
      </c>
      <c r="T34">
        <v>0.18613841266435199</v>
      </c>
      <c r="U34">
        <v>1.16490190048217E-3</v>
      </c>
      <c r="V34">
        <v>6.2702987345309999E-3</v>
      </c>
      <c r="W34">
        <v>0.19357361329936501</v>
      </c>
      <c r="X34">
        <v>0.193898795325432</v>
      </c>
      <c r="Y34">
        <v>6.5597038262856303E-4</v>
      </c>
      <c r="Z34">
        <v>0</v>
      </c>
      <c r="AA34">
        <v>0.19455476570806099</v>
      </c>
      <c r="AB34">
        <v>4.6596076019286897E-3</v>
      </c>
      <c r="AC34">
        <v>1.7915139241517102E-2</v>
      </c>
      <c r="AD34">
        <v>0.217129512551507</v>
      </c>
      <c r="AE34">
        <v>496.717872898758</v>
      </c>
      <c r="AF34">
        <v>4.8257127760152096</v>
      </c>
      <c r="AG34">
        <v>0</v>
      </c>
      <c r="AH34">
        <v>501.54358567477402</v>
      </c>
      <c r="AI34">
        <v>2.5821213279234801E-2</v>
      </c>
      <c r="AJ34">
        <v>8.3158854124164996E-5</v>
      </c>
      <c r="AK34">
        <v>0</v>
      </c>
      <c r="AL34">
        <v>2.5904372133358999E-2</v>
      </c>
      <c r="AM34">
        <v>7.8077132409258704E-2</v>
      </c>
      <c r="AN34">
        <v>7.5853484631664702E-4</v>
      </c>
      <c r="AO34">
        <v>0</v>
      </c>
      <c r="AP34">
        <v>7.8835667255575406E-2</v>
      </c>
      <c r="AQ34">
        <v>0.55592364116256099</v>
      </c>
      <c r="AR34">
        <v>1.79038732532331E-3</v>
      </c>
      <c r="AS34">
        <v>0</v>
      </c>
      <c r="AT34">
        <v>0.55771402848788498</v>
      </c>
      <c r="AU34">
        <v>0</v>
      </c>
      <c r="AV34">
        <v>0</v>
      </c>
      <c r="AW34">
        <v>0</v>
      </c>
      <c r="AX34">
        <v>0.55771402848788498</v>
      </c>
      <c r="AY34">
        <v>0.63287674783959702</v>
      </c>
      <c r="AZ34">
        <v>2.0382196832901202E-3</v>
      </c>
      <c r="BA34">
        <v>0</v>
      </c>
      <c r="BB34">
        <v>0.63491496752288701</v>
      </c>
      <c r="BC34">
        <v>0</v>
      </c>
      <c r="BD34">
        <v>0</v>
      </c>
      <c r="BE34">
        <v>0</v>
      </c>
      <c r="BF34">
        <v>0.63491496752288701</v>
      </c>
      <c r="BG34">
        <v>1.3297842415258601</v>
      </c>
      <c r="BH34">
        <v>1.8232203724023299E-2</v>
      </c>
      <c r="BI34">
        <v>0</v>
      </c>
      <c r="BJ34">
        <v>1.34801644524988</v>
      </c>
      <c r="BK34">
        <v>4.6927441673751402E-3</v>
      </c>
      <c r="BL34">
        <v>4.5590941495452803E-5</v>
      </c>
      <c r="BM34">
        <v>0</v>
      </c>
      <c r="BN34">
        <v>4.7383351088705903E-3</v>
      </c>
      <c r="BO34">
        <v>1.04841140994639E-2</v>
      </c>
      <c r="BP34">
        <v>44.699084249530699</v>
      </c>
    </row>
    <row r="35" spans="1:68" x14ac:dyDescent="0.25">
      <c r="A35" t="s">
        <v>356</v>
      </c>
      <c r="B35">
        <v>2015</v>
      </c>
      <c r="C35" t="s">
        <v>217</v>
      </c>
      <c r="D35">
        <v>2001</v>
      </c>
      <c r="E35" t="s">
        <v>211</v>
      </c>
      <c r="F35" t="s">
        <v>17</v>
      </c>
      <c r="G35">
        <v>5.0499999999428402</v>
      </c>
      <c r="H35">
        <v>89630.375655630094</v>
      </c>
      <c r="I35">
        <v>89630.375655630094</v>
      </c>
      <c r="J35">
        <v>0</v>
      </c>
      <c r="K35">
        <v>13123.9399998514</v>
      </c>
      <c r="L35">
        <v>0</v>
      </c>
      <c r="M35">
        <v>1.4965032660422499</v>
      </c>
      <c r="N35">
        <v>2.0217571940944E-2</v>
      </c>
      <c r="O35">
        <v>0</v>
      </c>
      <c r="P35">
        <v>1.51672083798319</v>
      </c>
      <c r="Q35">
        <v>4.6050772071951199E-2</v>
      </c>
      <c r="R35">
        <v>1.4867265864155799E-4</v>
      </c>
      <c r="S35">
        <v>0</v>
      </c>
      <c r="T35">
        <v>4.6199444730592801E-2</v>
      </c>
      <c r="U35">
        <v>2.96401730666163E-4</v>
      </c>
      <c r="V35">
        <v>1.59543683115253E-3</v>
      </c>
      <c r="W35">
        <v>4.8091283292411503E-2</v>
      </c>
      <c r="X35">
        <v>4.8132983637770299E-2</v>
      </c>
      <c r="Y35">
        <v>1.5539497654017701E-4</v>
      </c>
      <c r="Z35">
        <v>0</v>
      </c>
      <c r="AA35">
        <v>4.8288378614310498E-2</v>
      </c>
      <c r="AB35">
        <v>1.1856069226646501E-3</v>
      </c>
      <c r="AC35">
        <v>4.5583909461500999E-3</v>
      </c>
      <c r="AD35">
        <v>5.40323764831252E-2</v>
      </c>
      <c r="AE35">
        <v>126.386680660048</v>
      </c>
      <c r="AF35">
        <v>1.1435961157435099</v>
      </c>
      <c r="AG35">
        <v>0</v>
      </c>
      <c r="AH35">
        <v>127.530276775792</v>
      </c>
      <c r="AI35">
        <v>6.35521774711443E-3</v>
      </c>
      <c r="AJ35">
        <v>1.96997738433716E-5</v>
      </c>
      <c r="AK35">
        <v>0</v>
      </c>
      <c r="AL35">
        <v>6.3749175209578002E-3</v>
      </c>
      <c r="AM35">
        <v>1.9866226159880099E-2</v>
      </c>
      <c r="AN35">
        <v>1.79757383865708E-4</v>
      </c>
      <c r="AO35">
        <v>0</v>
      </c>
      <c r="AP35">
        <v>2.0045983543745802E-2</v>
      </c>
      <c r="AQ35">
        <v>0.13682609535617701</v>
      </c>
      <c r="AR35">
        <v>4.2413072874051497E-4</v>
      </c>
      <c r="AS35">
        <v>0</v>
      </c>
      <c r="AT35">
        <v>0.13725022608491799</v>
      </c>
      <c r="AU35">
        <v>0</v>
      </c>
      <c r="AV35">
        <v>0</v>
      </c>
      <c r="AW35">
        <v>0</v>
      </c>
      <c r="AX35">
        <v>0.13725022608491799</v>
      </c>
      <c r="AY35">
        <v>0.15576609418430201</v>
      </c>
      <c r="AZ35">
        <v>4.82840549293431E-4</v>
      </c>
      <c r="BA35">
        <v>0</v>
      </c>
      <c r="BB35">
        <v>0.156248934733596</v>
      </c>
      <c r="BC35">
        <v>0</v>
      </c>
      <c r="BD35">
        <v>0</v>
      </c>
      <c r="BE35">
        <v>0</v>
      </c>
      <c r="BF35">
        <v>0.156248934733596</v>
      </c>
      <c r="BG35">
        <v>0.32729168530915398</v>
      </c>
      <c r="BH35">
        <v>4.31908657006336E-3</v>
      </c>
      <c r="BI35">
        <v>0</v>
      </c>
      <c r="BJ35">
        <v>0.331610771879218</v>
      </c>
      <c r="BK35">
        <v>1.1940386904947E-3</v>
      </c>
      <c r="BL35">
        <v>1.08041290535201E-5</v>
      </c>
      <c r="BM35">
        <v>0</v>
      </c>
      <c r="BN35">
        <v>1.2048428195482199E-3</v>
      </c>
      <c r="BO35">
        <v>2.66761481142436E-3</v>
      </c>
      <c r="BP35">
        <v>11.3658847382081</v>
      </c>
    </row>
    <row r="36" spans="1:68" x14ac:dyDescent="0.25">
      <c r="A36" t="s">
        <v>356</v>
      </c>
      <c r="B36">
        <v>2015</v>
      </c>
      <c r="C36" t="s">
        <v>217</v>
      </c>
      <c r="D36">
        <v>2002</v>
      </c>
      <c r="E36" t="s">
        <v>211</v>
      </c>
      <c r="F36" t="s">
        <v>17</v>
      </c>
      <c r="G36">
        <v>3.0499999999654799</v>
      </c>
      <c r="H36">
        <v>58021.239577581502</v>
      </c>
      <c r="I36">
        <v>58021.239577581502</v>
      </c>
      <c r="J36">
        <v>0</v>
      </c>
      <c r="K36">
        <v>7926.3399999102803</v>
      </c>
      <c r="L36">
        <v>0</v>
      </c>
      <c r="M36">
        <v>0.96044505026812899</v>
      </c>
      <c r="N36">
        <v>1.22106127564117E-2</v>
      </c>
      <c r="O36">
        <v>0</v>
      </c>
      <c r="P36">
        <v>0.97265566302454098</v>
      </c>
      <c r="Q36">
        <v>2.9012848178398599E-2</v>
      </c>
      <c r="R36">
        <v>8.9762565949267606E-5</v>
      </c>
      <c r="S36">
        <v>0</v>
      </c>
      <c r="T36">
        <v>2.91026107443479E-2</v>
      </c>
      <c r="U36">
        <v>1.91872405982837E-4</v>
      </c>
      <c r="V36">
        <v>1.03278851543432E-3</v>
      </c>
      <c r="W36">
        <v>3.0327271665765002E-2</v>
      </c>
      <c r="X36">
        <v>3.03246804304187E-2</v>
      </c>
      <c r="Y36">
        <v>9.3821230866006307E-5</v>
      </c>
      <c r="Z36">
        <v>0</v>
      </c>
      <c r="AA36">
        <v>3.0418501661284701E-2</v>
      </c>
      <c r="AB36">
        <v>7.6748962393134897E-4</v>
      </c>
      <c r="AC36">
        <v>2.9508243298123401E-3</v>
      </c>
      <c r="AD36">
        <v>3.4136815615028397E-2</v>
      </c>
      <c r="AE36">
        <v>81.815051584898995</v>
      </c>
      <c r="AF36">
        <v>0.69069160304112098</v>
      </c>
      <c r="AG36">
        <v>0</v>
      </c>
      <c r="AH36">
        <v>82.505743187940098</v>
      </c>
      <c r="AI36">
        <v>3.9651410506965001E-3</v>
      </c>
      <c r="AJ36">
        <v>1.18939303632457E-5</v>
      </c>
      <c r="AK36">
        <v>0</v>
      </c>
      <c r="AL36">
        <v>3.9770349810597499E-3</v>
      </c>
      <c r="AM36">
        <v>1.2860186766354699E-2</v>
      </c>
      <c r="AN36">
        <v>1.0856710154175599E-4</v>
      </c>
      <c r="AO36">
        <v>0</v>
      </c>
      <c r="AP36">
        <v>1.2968753867896501E-2</v>
      </c>
      <c r="AQ36">
        <v>8.53683994934131E-2</v>
      </c>
      <c r="AR36">
        <v>2.5607305914578901E-4</v>
      </c>
      <c r="AS36">
        <v>0</v>
      </c>
      <c r="AT36">
        <v>8.5624472552558895E-2</v>
      </c>
      <c r="AU36">
        <v>0</v>
      </c>
      <c r="AV36">
        <v>0</v>
      </c>
      <c r="AW36">
        <v>0</v>
      </c>
      <c r="AX36">
        <v>8.5624472552558895E-2</v>
      </c>
      <c r="AY36">
        <v>9.7185424470667706E-2</v>
      </c>
      <c r="AZ36">
        <v>2.9151968522621899E-4</v>
      </c>
      <c r="BA36">
        <v>0</v>
      </c>
      <c r="BB36">
        <v>9.7476944155894002E-2</v>
      </c>
      <c r="BC36">
        <v>0</v>
      </c>
      <c r="BD36">
        <v>0</v>
      </c>
      <c r="BE36">
        <v>0</v>
      </c>
      <c r="BF36">
        <v>9.7476944155894002E-2</v>
      </c>
      <c r="BG36">
        <v>0.20420349836769899</v>
      </c>
      <c r="BH36">
        <v>2.6076905910495198E-3</v>
      </c>
      <c r="BI36">
        <v>0</v>
      </c>
      <c r="BJ36">
        <v>0.206811188958748</v>
      </c>
      <c r="BK36">
        <v>7.7294803967479803E-4</v>
      </c>
      <c r="BL36">
        <v>6.5253117885831297E-6</v>
      </c>
      <c r="BM36">
        <v>0</v>
      </c>
      <c r="BN36">
        <v>7.79473351463381E-4</v>
      </c>
      <c r="BO36">
        <v>1.7268511589088201E-3</v>
      </c>
      <c r="BP36">
        <v>7.3531618610298004</v>
      </c>
    </row>
    <row r="37" spans="1:68" x14ac:dyDescent="0.25">
      <c r="A37" t="s">
        <v>356</v>
      </c>
      <c r="B37">
        <v>2015</v>
      </c>
      <c r="C37" t="s">
        <v>217</v>
      </c>
      <c r="D37">
        <v>2003</v>
      </c>
      <c r="E37" t="s">
        <v>211</v>
      </c>
      <c r="F37" t="s">
        <v>17</v>
      </c>
      <c r="G37">
        <v>21.569999999755801</v>
      </c>
      <c r="H37">
        <v>438743.70315375802</v>
      </c>
      <c r="I37">
        <v>438743.70315375802</v>
      </c>
      <c r="J37">
        <v>0</v>
      </c>
      <c r="K37">
        <v>56056.115999365597</v>
      </c>
      <c r="L37">
        <v>0</v>
      </c>
      <c r="M37">
        <v>4.2279510106805098</v>
      </c>
      <c r="N37">
        <v>9.4034472003837993E-2</v>
      </c>
      <c r="O37">
        <v>0</v>
      </c>
      <c r="P37">
        <v>4.3219854826843402</v>
      </c>
      <c r="Q37">
        <v>0.18039642650797899</v>
      </c>
      <c r="R37">
        <v>5.1791351890012095E-4</v>
      </c>
      <c r="S37">
        <v>0</v>
      </c>
      <c r="T37">
        <v>0.18091434002687901</v>
      </c>
      <c r="U37">
        <v>1.4508964397661401E-3</v>
      </c>
      <c r="V37">
        <v>7.8097169439208004E-3</v>
      </c>
      <c r="W37">
        <v>0.19017495341056601</v>
      </c>
      <c r="X37">
        <v>0.18855315241738299</v>
      </c>
      <c r="Y37">
        <v>5.4133127001758201E-4</v>
      </c>
      <c r="Z37">
        <v>0</v>
      </c>
      <c r="AA37">
        <v>0.189094483687401</v>
      </c>
      <c r="AB37">
        <v>5.8035857590645603E-3</v>
      </c>
      <c r="AC37">
        <v>2.2313476982630798E-2</v>
      </c>
      <c r="AD37">
        <v>0.21721154642909599</v>
      </c>
      <c r="AE37">
        <v>612.73306335364998</v>
      </c>
      <c r="AF37">
        <v>5.1137757191143001</v>
      </c>
      <c r="AG37">
        <v>0</v>
      </c>
      <c r="AH37">
        <v>617.84683907276406</v>
      </c>
      <c r="AI37">
        <v>2.36526597777072E-2</v>
      </c>
      <c r="AJ37">
        <v>6.7309404068193498E-5</v>
      </c>
      <c r="AK37">
        <v>0</v>
      </c>
      <c r="AL37">
        <v>2.3719969181775401E-2</v>
      </c>
      <c r="AM37">
        <v>9.6313104740534602E-2</v>
      </c>
      <c r="AN37">
        <v>8.0381432945522203E-4</v>
      </c>
      <c r="AO37">
        <v>0</v>
      </c>
      <c r="AP37">
        <v>9.7116919069989802E-2</v>
      </c>
      <c r="AQ37">
        <v>0.50923527893929899</v>
      </c>
      <c r="AR37">
        <v>1.4491530118828299E-3</v>
      </c>
      <c r="AS37">
        <v>0</v>
      </c>
      <c r="AT37">
        <v>0.51068443195118096</v>
      </c>
      <c r="AU37">
        <v>0</v>
      </c>
      <c r="AV37">
        <v>0</v>
      </c>
      <c r="AW37">
        <v>0</v>
      </c>
      <c r="AX37">
        <v>0.51068443195118096</v>
      </c>
      <c r="AY37">
        <v>0.57972560142671103</v>
      </c>
      <c r="AZ37">
        <v>1.6497503926338299E-3</v>
      </c>
      <c r="BA37">
        <v>0</v>
      </c>
      <c r="BB37">
        <v>0.58137535181934497</v>
      </c>
      <c r="BC37">
        <v>0</v>
      </c>
      <c r="BD37">
        <v>0</v>
      </c>
      <c r="BE37">
        <v>0</v>
      </c>
      <c r="BF37">
        <v>0.58137535181934497</v>
      </c>
      <c r="BG37">
        <v>1.2887936230754899</v>
      </c>
      <c r="BH37">
        <v>1.63333330621128E-2</v>
      </c>
      <c r="BI37">
        <v>0</v>
      </c>
      <c r="BJ37">
        <v>1.3051269561376</v>
      </c>
      <c r="BK37">
        <v>5.7887981610776603E-3</v>
      </c>
      <c r="BL37">
        <v>4.8312417346877802E-5</v>
      </c>
      <c r="BM37">
        <v>0</v>
      </c>
      <c r="BN37">
        <v>5.8371105784245404E-3</v>
      </c>
      <c r="BO37">
        <v>1.30580642152939E-2</v>
      </c>
      <c r="BP37">
        <v>55.064382641567903</v>
      </c>
    </row>
    <row r="38" spans="1:68" x14ac:dyDescent="0.25">
      <c r="A38" t="s">
        <v>356</v>
      </c>
      <c r="B38">
        <v>2015</v>
      </c>
      <c r="C38" t="s">
        <v>217</v>
      </c>
      <c r="D38">
        <v>2004</v>
      </c>
      <c r="E38" t="s">
        <v>211</v>
      </c>
      <c r="F38" t="s">
        <v>17</v>
      </c>
      <c r="G38">
        <v>6.3199999999284699</v>
      </c>
      <c r="H38">
        <v>136759.639214372</v>
      </c>
      <c r="I38">
        <v>136759.639214372</v>
      </c>
      <c r="J38">
        <v>0</v>
      </c>
      <c r="K38">
        <v>16424.4159998141</v>
      </c>
      <c r="L38">
        <v>0</v>
      </c>
      <c r="M38">
        <v>1.3003726484162801</v>
      </c>
      <c r="N38">
        <v>2.75520567020981E-2</v>
      </c>
      <c r="O38">
        <v>0</v>
      </c>
      <c r="P38">
        <v>1.32792470511838</v>
      </c>
      <c r="Q38">
        <v>5.4511305316193297E-2</v>
      </c>
      <c r="R38">
        <v>1.5174767708172701E-4</v>
      </c>
      <c r="S38">
        <v>0</v>
      </c>
      <c r="T38">
        <v>5.4663052993275001E-2</v>
      </c>
      <c r="U38">
        <v>4.52255091556941E-4</v>
      </c>
      <c r="V38">
        <v>2.4343462115573099E-3</v>
      </c>
      <c r="W38">
        <v>5.7549654296389301E-2</v>
      </c>
      <c r="X38">
        <v>5.69760646522567E-2</v>
      </c>
      <c r="Y38">
        <v>1.58609033669018E-4</v>
      </c>
      <c r="Z38">
        <v>0</v>
      </c>
      <c r="AA38">
        <v>5.7134673685925702E-2</v>
      </c>
      <c r="AB38">
        <v>1.8090203662277601E-3</v>
      </c>
      <c r="AC38">
        <v>6.9552748901637604E-3</v>
      </c>
      <c r="AD38">
        <v>6.5898968942317296E-2</v>
      </c>
      <c r="AE38">
        <v>190.99340308208099</v>
      </c>
      <c r="AF38">
        <v>1.49833406973539</v>
      </c>
      <c r="AG38">
        <v>0</v>
      </c>
      <c r="AH38">
        <v>192.49173715181601</v>
      </c>
      <c r="AI38">
        <v>7.0668348078549202E-3</v>
      </c>
      <c r="AJ38">
        <v>1.9721527514468E-5</v>
      </c>
      <c r="AK38">
        <v>0</v>
      </c>
      <c r="AL38">
        <v>7.0865563353693902E-3</v>
      </c>
      <c r="AM38">
        <v>3.002150322216E-2</v>
      </c>
      <c r="AN38">
        <v>2.3551725021152601E-4</v>
      </c>
      <c r="AO38">
        <v>0</v>
      </c>
      <c r="AP38">
        <v>3.0257020472371499E-2</v>
      </c>
      <c r="AQ38">
        <v>0.15214701553301499</v>
      </c>
      <c r="AR38">
        <v>4.2459907931389102E-4</v>
      </c>
      <c r="AS38">
        <v>0</v>
      </c>
      <c r="AT38">
        <v>0.15257161461232799</v>
      </c>
      <c r="AU38">
        <v>0</v>
      </c>
      <c r="AV38">
        <v>0</v>
      </c>
      <c r="AW38">
        <v>0</v>
      </c>
      <c r="AX38">
        <v>0.15257161461232799</v>
      </c>
      <c r="AY38">
        <v>0.17320779555744401</v>
      </c>
      <c r="AZ38">
        <v>4.8337373076976902E-4</v>
      </c>
      <c r="BA38">
        <v>0</v>
      </c>
      <c r="BB38">
        <v>0.17369116928821399</v>
      </c>
      <c r="BC38">
        <v>0</v>
      </c>
      <c r="BD38">
        <v>0</v>
      </c>
      <c r="BE38">
        <v>0</v>
      </c>
      <c r="BF38">
        <v>0.17369116928821399</v>
      </c>
      <c r="BG38">
        <v>0.38500068711785002</v>
      </c>
      <c r="BH38">
        <v>4.7856355563790096E-3</v>
      </c>
      <c r="BI38">
        <v>0</v>
      </c>
      <c r="BJ38">
        <v>0.38978632267422902</v>
      </c>
      <c r="BK38">
        <v>1.8044109689269101E-3</v>
      </c>
      <c r="BL38">
        <v>1.4155517347295701E-5</v>
      </c>
      <c r="BM38">
        <v>0</v>
      </c>
      <c r="BN38">
        <v>1.8185664862742099E-3</v>
      </c>
      <c r="BO38">
        <v>4.0702946574161201E-3</v>
      </c>
      <c r="BP38">
        <v>17.155446948267699</v>
      </c>
    </row>
    <row r="39" spans="1:68" x14ac:dyDescent="0.25">
      <c r="A39" t="s">
        <v>356</v>
      </c>
      <c r="B39">
        <v>2015</v>
      </c>
      <c r="C39" t="s">
        <v>217</v>
      </c>
      <c r="D39">
        <v>2005</v>
      </c>
      <c r="E39" t="s">
        <v>211</v>
      </c>
      <c r="F39" t="s">
        <v>17</v>
      </c>
      <c r="G39">
        <v>3.2099999999636699</v>
      </c>
      <c r="H39">
        <v>73666.3248877843</v>
      </c>
      <c r="I39">
        <v>73666.3248877843</v>
      </c>
      <c r="J39">
        <v>0</v>
      </c>
      <c r="K39">
        <v>8342.1479999055791</v>
      </c>
      <c r="L39">
        <v>0</v>
      </c>
      <c r="M39">
        <v>0.69041871236842001</v>
      </c>
      <c r="N39">
        <v>1.3994003483185901E-2</v>
      </c>
      <c r="O39">
        <v>0</v>
      </c>
      <c r="P39">
        <v>0.70441271585160603</v>
      </c>
      <c r="Q39">
        <v>2.83774510895895E-2</v>
      </c>
      <c r="R39">
        <v>7.7074373960813895E-5</v>
      </c>
      <c r="S39">
        <v>0</v>
      </c>
      <c r="T39">
        <v>2.84545254635503E-2</v>
      </c>
      <c r="U39">
        <v>2.4360966947686299E-4</v>
      </c>
      <c r="V39">
        <v>1.3112738519939101E-3</v>
      </c>
      <c r="W39">
        <v>3.0009408985021101E-2</v>
      </c>
      <c r="X39">
        <v>2.96605535047865E-2</v>
      </c>
      <c r="Y39">
        <v>8.0559335138852799E-5</v>
      </c>
      <c r="Z39">
        <v>0</v>
      </c>
      <c r="AA39">
        <v>2.97411128399253E-2</v>
      </c>
      <c r="AB39">
        <v>9.7443867790745304E-4</v>
      </c>
      <c r="AC39">
        <v>3.7464967199826102E-3</v>
      </c>
      <c r="AD39">
        <v>3.4462048237815401E-2</v>
      </c>
      <c r="AE39">
        <v>102.87963732350499</v>
      </c>
      <c r="AF39">
        <v>0.76102094364724904</v>
      </c>
      <c r="AG39">
        <v>0</v>
      </c>
      <c r="AH39">
        <v>103.640658267153</v>
      </c>
      <c r="AI39">
        <v>3.6313169468953801E-3</v>
      </c>
      <c r="AJ39">
        <v>1.00167885002282E-5</v>
      </c>
      <c r="AK39">
        <v>0</v>
      </c>
      <c r="AL39">
        <v>3.6413337353956099E-3</v>
      </c>
      <c r="AM39">
        <v>1.6171246302548601E-2</v>
      </c>
      <c r="AN39">
        <v>1.19621894490347E-4</v>
      </c>
      <c r="AO39">
        <v>0</v>
      </c>
      <c r="AP39">
        <v>1.6290868197039E-2</v>
      </c>
      <c r="AQ39">
        <v>7.8181258080418897E-2</v>
      </c>
      <c r="AR39">
        <v>2.1565870958822599E-4</v>
      </c>
      <c r="AS39">
        <v>0</v>
      </c>
      <c r="AT39">
        <v>7.8396916790007098E-2</v>
      </c>
      <c r="AU39">
        <v>0</v>
      </c>
      <c r="AV39">
        <v>0</v>
      </c>
      <c r="AW39">
        <v>0</v>
      </c>
      <c r="AX39">
        <v>7.8396916790007098E-2</v>
      </c>
      <c r="AY39">
        <v>8.9003411066440205E-2</v>
      </c>
      <c r="AZ39">
        <v>2.4551102464730299E-4</v>
      </c>
      <c r="BA39">
        <v>0</v>
      </c>
      <c r="BB39">
        <v>8.9248922091087493E-2</v>
      </c>
      <c r="BC39">
        <v>0</v>
      </c>
      <c r="BD39">
        <v>0</v>
      </c>
      <c r="BE39">
        <v>0</v>
      </c>
      <c r="BF39">
        <v>8.9248922091087493E-2</v>
      </c>
      <c r="BG39">
        <v>0.19779848418266899</v>
      </c>
      <c r="BH39">
        <v>2.4306788189836399E-3</v>
      </c>
      <c r="BI39">
        <v>0</v>
      </c>
      <c r="BJ39">
        <v>0.200229163001653</v>
      </c>
      <c r="BK39">
        <v>9.7195580093401197E-4</v>
      </c>
      <c r="BL39">
        <v>7.1897485260790104E-6</v>
      </c>
      <c r="BM39">
        <v>0</v>
      </c>
      <c r="BN39">
        <v>9.7914554946009098E-4</v>
      </c>
      <c r="BO39">
        <v>2.1924863968982898E-3</v>
      </c>
      <c r="BP39">
        <v>9.2367695408317694</v>
      </c>
    </row>
    <row r="40" spans="1:68" x14ac:dyDescent="0.25">
      <c r="A40" t="s">
        <v>356</v>
      </c>
      <c r="B40">
        <v>2015</v>
      </c>
      <c r="C40" t="s">
        <v>217</v>
      </c>
      <c r="D40">
        <v>2006</v>
      </c>
      <c r="E40" t="s">
        <v>211</v>
      </c>
      <c r="F40" t="s">
        <v>17</v>
      </c>
      <c r="G40">
        <v>6.0999999999309598</v>
      </c>
      <c r="H40">
        <v>147946.08603918401</v>
      </c>
      <c r="I40">
        <v>147946.08603918401</v>
      </c>
      <c r="J40">
        <v>0</v>
      </c>
      <c r="K40">
        <v>15852.679999820501</v>
      </c>
      <c r="L40">
        <v>0</v>
      </c>
      <c r="M40">
        <v>1.36521514803844</v>
      </c>
      <c r="N40">
        <v>2.65929661206959E-2</v>
      </c>
      <c r="O40">
        <v>0</v>
      </c>
      <c r="P40">
        <v>1.3918081141591401</v>
      </c>
      <c r="Q40">
        <v>5.48924961161893E-2</v>
      </c>
      <c r="R40">
        <v>1.4646532123394499E-4</v>
      </c>
      <c r="S40">
        <v>0</v>
      </c>
      <c r="T40">
        <v>5.5038961437423199E-2</v>
      </c>
      <c r="U40">
        <v>4.8924793214949296E-4</v>
      </c>
      <c r="V40">
        <v>2.6334669799740998E-3</v>
      </c>
      <c r="W40">
        <v>5.8161676349546797E-2</v>
      </c>
      <c r="X40">
        <v>5.7374491208719403E-2</v>
      </c>
      <c r="Y40">
        <v>1.5308783312990699E-4</v>
      </c>
      <c r="Z40">
        <v>0</v>
      </c>
      <c r="AA40">
        <v>5.7527579041849297E-2</v>
      </c>
      <c r="AB40">
        <v>1.9569917285979701E-3</v>
      </c>
      <c r="AC40">
        <v>7.5241913713545699E-3</v>
      </c>
      <c r="AD40">
        <v>6.7008762141801806E-2</v>
      </c>
      <c r="AE40">
        <v>206.61597681612301</v>
      </c>
      <c r="AF40">
        <v>1.44617687110536</v>
      </c>
      <c r="AG40">
        <v>0</v>
      </c>
      <c r="AH40">
        <v>208.062153687228</v>
      </c>
      <c r="AI40">
        <v>6.9195619903014696E-3</v>
      </c>
      <c r="AJ40">
        <v>1.90350186452935E-5</v>
      </c>
      <c r="AK40">
        <v>0</v>
      </c>
      <c r="AL40">
        <v>6.9385970089467699E-3</v>
      </c>
      <c r="AM40">
        <v>3.24771542557898E-2</v>
      </c>
      <c r="AN40">
        <v>2.2731886491935199E-4</v>
      </c>
      <c r="AO40">
        <v>0</v>
      </c>
      <c r="AP40">
        <v>3.2704473120709197E-2</v>
      </c>
      <c r="AQ40">
        <v>0.148976272156505</v>
      </c>
      <c r="AR40">
        <v>4.0981873161625499E-4</v>
      </c>
      <c r="AS40">
        <v>0</v>
      </c>
      <c r="AT40">
        <v>0.14938609088812099</v>
      </c>
      <c r="AU40">
        <v>0</v>
      </c>
      <c r="AV40">
        <v>0</v>
      </c>
      <c r="AW40">
        <v>0</v>
      </c>
      <c r="AX40">
        <v>0.14938609088812099</v>
      </c>
      <c r="AY40">
        <v>0.16959814558436001</v>
      </c>
      <c r="AZ40">
        <v>4.6654743001512501E-4</v>
      </c>
      <c r="BA40">
        <v>0</v>
      </c>
      <c r="BB40">
        <v>0.17006469301437499</v>
      </c>
      <c r="BC40">
        <v>0</v>
      </c>
      <c r="BD40">
        <v>0</v>
      </c>
      <c r="BE40">
        <v>0</v>
      </c>
      <c r="BF40">
        <v>0.17006469301437499</v>
      </c>
      <c r="BG40">
        <v>0.37683069847943401</v>
      </c>
      <c r="BH40">
        <v>4.6190469768848004E-3</v>
      </c>
      <c r="BI40">
        <v>0</v>
      </c>
      <c r="BJ40">
        <v>0.38144974545631899</v>
      </c>
      <c r="BK40">
        <v>1.95200529916909E-3</v>
      </c>
      <c r="BL40">
        <v>1.36627619965987E-5</v>
      </c>
      <c r="BM40">
        <v>0</v>
      </c>
      <c r="BN40">
        <v>1.96566806116569E-3</v>
      </c>
      <c r="BO40">
        <v>4.4032301273256996E-3</v>
      </c>
      <c r="BP40">
        <v>18.543129655006599</v>
      </c>
    </row>
    <row r="41" spans="1:68" x14ac:dyDescent="0.25">
      <c r="A41" t="s">
        <v>356</v>
      </c>
      <c r="B41">
        <v>2015</v>
      </c>
      <c r="C41" t="s">
        <v>217</v>
      </c>
      <c r="D41">
        <v>2007</v>
      </c>
      <c r="E41" t="s">
        <v>211</v>
      </c>
      <c r="F41" t="s">
        <v>17</v>
      </c>
      <c r="G41">
        <v>15.2499999998274</v>
      </c>
      <c r="H41">
        <v>389341.79347050202</v>
      </c>
      <c r="I41">
        <v>389341.79347050202</v>
      </c>
      <c r="J41">
        <v>0</v>
      </c>
      <c r="K41">
        <v>39631.699999551398</v>
      </c>
      <c r="L41">
        <v>0</v>
      </c>
      <c r="M41">
        <v>3.1682692834338799</v>
      </c>
      <c r="N41">
        <v>6.64824153017399E-2</v>
      </c>
      <c r="O41">
        <v>0</v>
      </c>
      <c r="P41">
        <v>3.2347516987356202</v>
      </c>
      <c r="Q41">
        <v>0.108846913562429</v>
      </c>
      <c r="R41">
        <v>3.093871275505E-4</v>
      </c>
      <c r="S41">
        <v>0</v>
      </c>
      <c r="T41">
        <v>0.109156300689979</v>
      </c>
      <c r="U41">
        <v>1.2875275882889301E-3</v>
      </c>
      <c r="V41">
        <v>6.93035405314408E-3</v>
      </c>
      <c r="W41">
        <v>0.117374182331412</v>
      </c>
      <c r="X41">
        <v>0.113768487992696</v>
      </c>
      <c r="Y41">
        <v>3.2337624057328802E-4</v>
      </c>
      <c r="Z41">
        <v>0</v>
      </c>
      <c r="AA41">
        <v>0.11409186423327</v>
      </c>
      <c r="AB41">
        <v>5.1501103531557402E-3</v>
      </c>
      <c r="AC41">
        <v>1.9801011580411601E-2</v>
      </c>
      <c r="AD41">
        <v>0.139042986166837</v>
      </c>
      <c r="AE41">
        <v>552.11167361427999</v>
      </c>
      <c r="AF41">
        <v>3.6852313367286902</v>
      </c>
      <c r="AG41">
        <v>0</v>
      </c>
      <c r="AH41">
        <v>555.79690495100897</v>
      </c>
      <c r="AI41">
        <v>1.27829722365629E-2</v>
      </c>
      <c r="AJ41">
        <v>3.9673084686611101E-5</v>
      </c>
      <c r="AK41">
        <v>0</v>
      </c>
      <c r="AL41">
        <v>1.28226453212495E-2</v>
      </c>
      <c r="AM41">
        <v>8.6784266476889596E-2</v>
      </c>
      <c r="AN41">
        <v>5.7926704621551097E-4</v>
      </c>
      <c r="AO41">
        <v>0</v>
      </c>
      <c r="AP41">
        <v>8.7363533523105094E-2</v>
      </c>
      <c r="AQ41">
        <v>0.275213886883652</v>
      </c>
      <c r="AR41">
        <v>8.5415063407837902E-4</v>
      </c>
      <c r="AS41">
        <v>0</v>
      </c>
      <c r="AT41">
        <v>0.27606803751773101</v>
      </c>
      <c r="AU41">
        <v>0</v>
      </c>
      <c r="AV41">
        <v>0</v>
      </c>
      <c r="AW41">
        <v>0</v>
      </c>
      <c r="AX41">
        <v>0.27606803751773101</v>
      </c>
      <c r="AY41">
        <v>0.31331006058130301</v>
      </c>
      <c r="AZ41">
        <v>9.72385477851231E-4</v>
      </c>
      <c r="BA41">
        <v>0</v>
      </c>
      <c r="BB41">
        <v>0.31428244605915401</v>
      </c>
      <c r="BC41">
        <v>0</v>
      </c>
      <c r="BD41">
        <v>0</v>
      </c>
      <c r="BE41">
        <v>0</v>
      </c>
      <c r="BF41">
        <v>0.31428244605915401</v>
      </c>
      <c r="BG41">
        <v>0.66287742222481305</v>
      </c>
      <c r="BH41">
        <v>9.3826129960972796E-3</v>
      </c>
      <c r="BI41">
        <v>0</v>
      </c>
      <c r="BJ41">
        <v>0.67226003522091105</v>
      </c>
      <c r="BK41">
        <v>5.2160773297183598E-3</v>
      </c>
      <c r="BL41">
        <v>3.48162383606971E-5</v>
      </c>
      <c r="BM41">
        <v>0</v>
      </c>
      <c r="BN41">
        <v>5.2508935680790599E-3</v>
      </c>
      <c r="BO41">
        <v>1.6308678110726098E-2</v>
      </c>
      <c r="BP41">
        <v>49.534304474473799</v>
      </c>
    </row>
    <row r="42" spans="1:68" x14ac:dyDescent="0.25">
      <c r="A42" t="s">
        <v>356</v>
      </c>
      <c r="B42">
        <v>2015</v>
      </c>
      <c r="C42" t="s">
        <v>217</v>
      </c>
      <c r="D42">
        <v>2008</v>
      </c>
      <c r="E42" t="s">
        <v>211</v>
      </c>
      <c r="F42" t="s">
        <v>17</v>
      </c>
      <c r="G42">
        <v>16.369999999814699</v>
      </c>
      <c r="H42">
        <v>438012.16715310002</v>
      </c>
      <c r="I42">
        <v>438012.16715310002</v>
      </c>
      <c r="J42">
        <v>0</v>
      </c>
      <c r="K42">
        <v>42542.355999518499</v>
      </c>
      <c r="L42">
        <v>0</v>
      </c>
      <c r="M42">
        <v>2.56859113630615</v>
      </c>
      <c r="N42">
        <v>5.48630188547619E-2</v>
      </c>
      <c r="O42">
        <v>0</v>
      </c>
      <c r="P42">
        <v>2.6234541551609101</v>
      </c>
      <c r="Q42">
        <v>1.5520340931208401E-2</v>
      </c>
      <c r="R42">
        <v>1.6970176481130601E-5</v>
      </c>
      <c r="S42">
        <v>0</v>
      </c>
      <c r="T42">
        <v>1.55373111076896E-2</v>
      </c>
      <c r="U42">
        <v>1.4484772985424901E-3</v>
      </c>
      <c r="V42">
        <v>7.7966954713427203E-3</v>
      </c>
      <c r="W42">
        <v>2.4782483877574799E-2</v>
      </c>
      <c r="X42">
        <v>1.6222101877624798E-2</v>
      </c>
      <c r="Y42">
        <v>1.7737492557564498E-5</v>
      </c>
      <c r="Z42">
        <v>0</v>
      </c>
      <c r="AA42">
        <v>1.6239839370182401E-2</v>
      </c>
      <c r="AB42">
        <v>5.7939091941699699E-3</v>
      </c>
      <c r="AC42">
        <v>2.2276272775264901E-2</v>
      </c>
      <c r="AD42">
        <v>4.4310021339617298E-2</v>
      </c>
      <c r="AE42">
        <v>647.89337050034396</v>
      </c>
      <c r="AF42">
        <v>4.1727717983860497</v>
      </c>
      <c r="AG42">
        <v>0</v>
      </c>
      <c r="AH42">
        <v>652.06614229873003</v>
      </c>
      <c r="AI42">
        <v>4.9811470422216498E-3</v>
      </c>
      <c r="AJ42">
        <v>1.8769353532318E-5</v>
      </c>
      <c r="AK42">
        <v>0</v>
      </c>
      <c r="AL42">
        <v>4.9999163957539696E-3</v>
      </c>
      <c r="AM42">
        <v>0.10183981538740899</v>
      </c>
      <c r="AN42">
        <v>6.5590161738072398E-4</v>
      </c>
      <c r="AO42">
        <v>0</v>
      </c>
      <c r="AP42">
        <v>0.10249571700479</v>
      </c>
      <c r="AQ42">
        <v>0.107242729879966</v>
      </c>
      <c r="AR42">
        <v>4.0409903458505601E-4</v>
      </c>
      <c r="AS42">
        <v>0</v>
      </c>
      <c r="AT42">
        <v>0.107646828914551</v>
      </c>
      <c r="AU42">
        <v>0</v>
      </c>
      <c r="AV42">
        <v>0</v>
      </c>
      <c r="AW42">
        <v>0</v>
      </c>
      <c r="AX42">
        <v>0.107646828914551</v>
      </c>
      <c r="AY42">
        <v>0.12208768451354</v>
      </c>
      <c r="AZ42">
        <v>4.6003599033581397E-4</v>
      </c>
      <c r="BA42">
        <v>0</v>
      </c>
      <c r="BB42">
        <v>0.122547720503876</v>
      </c>
      <c r="BC42">
        <v>0</v>
      </c>
      <c r="BD42">
        <v>0</v>
      </c>
      <c r="BE42">
        <v>0</v>
      </c>
      <c r="BF42">
        <v>0.122547720503876</v>
      </c>
      <c r="BG42">
        <v>0.26178755662633102</v>
      </c>
      <c r="BH42">
        <v>3.3771985328972299E-3</v>
      </c>
      <c r="BI42">
        <v>0</v>
      </c>
      <c r="BJ42">
        <v>0.26516475515922899</v>
      </c>
      <c r="BK42">
        <v>6.12097530888768E-3</v>
      </c>
      <c r="BL42">
        <v>3.9422278897249902E-5</v>
      </c>
      <c r="BM42">
        <v>0</v>
      </c>
      <c r="BN42">
        <v>6.1603975877849299E-3</v>
      </c>
      <c r="BO42">
        <v>1.83473738562893E-2</v>
      </c>
      <c r="BP42">
        <v>58.114110644369099</v>
      </c>
    </row>
    <row r="43" spans="1:68" x14ac:dyDescent="0.25">
      <c r="A43" t="s">
        <v>356</v>
      </c>
      <c r="B43">
        <v>2015</v>
      </c>
      <c r="C43" t="s">
        <v>217</v>
      </c>
      <c r="D43">
        <v>2009</v>
      </c>
      <c r="E43" t="s">
        <v>211</v>
      </c>
      <c r="F43" t="s">
        <v>17</v>
      </c>
      <c r="G43">
        <v>9.5599999998917902</v>
      </c>
      <c r="H43">
        <v>266786.18936178897</v>
      </c>
      <c r="I43">
        <v>266786.18936178897</v>
      </c>
      <c r="J43">
        <v>0</v>
      </c>
      <c r="K43">
        <v>24844.527999718801</v>
      </c>
      <c r="L43">
        <v>0</v>
      </c>
      <c r="M43">
        <v>1.5163041189909601</v>
      </c>
      <c r="N43">
        <v>1.5934881939383898E-2</v>
      </c>
      <c r="O43">
        <v>0</v>
      </c>
      <c r="P43">
        <v>1.5322390009303399</v>
      </c>
      <c r="Q43">
        <v>6.8266302812450197E-3</v>
      </c>
      <c r="R43">
        <v>2.0983505915012001E-6</v>
      </c>
      <c r="S43">
        <v>0</v>
      </c>
      <c r="T43">
        <v>6.8287286318365198E-3</v>
      </c>
      <c r="U43">
        <v>8.8224430240573296E-4</v>
      </c>
      <c r="V43">
        <v>4.7488422249393602E-3</v>
      </c>
      <c r="W43">
        <v>1.2459815159181599E-2</v>
      </c>
      <c r="X43">
        <v>7.1353002098396897E-3</v>
      </c>
      <c r="Y43">
        <v>2.19322869395604E-6</v>
      </c>
      <c r="Z43">
        <v>0</v>
      </c>
      <c r="AA43">
        <v>7.1374934385336503E-3</v>
      </c>
      <c r="AB43">
        <v>3.5289772096229301E-3</v>
      </c>
      <c r="AC43">
        <v>1.35681206426839E-2</v>
      </c>
      <c r="AD43">
        <v>2.42345912908404E-2</v>
      </c>
      <c r="AE43">
        <v>395.23577102121601</v>
      </c>
      <c r="AF43">
        <v>2.4418897831747399</v>
      </c>
      <c r="AG43">
        <v>0</v>
      </c>
      <c r="AH43">
        <v>397.677660804391</v>
      </c>
      <c r="AI43">
        <v>2.7247439545534501E-3</v>
      </c>
      <c r="AJ43">
        <v>1.03268137132472E-5</v>
      </c>
      <c r="AK43">
        <v>0</v>
      </c>
      <c r="AL43">
        <v>2.7350707682666999E-3</v>
      </c>
      <c r="AM43">
        <v>6.2125559216969502E-2</v>
      </c>
      <c r="AN43">
        <v>3.83831068564368E-4</v>
      </c>
      <c r="AO43">
        <v>0</v>
      </c>
      <c r="AP43">
        <v>6.25093902855339E-2</v>
      </c>
      <c r="AQ43">
        <v>5.8662990157367201E-2</v>
      </c>
      <c r="AR43">
        <v>2.2233346740885599E-4</v>
      </c>
      <c r="AS43">
        <v>0</v>
      </c>
      <c r="AT43">
        <v>5.8885323624775998E-2</v>
      </c>
      <c r="AU43">
        <v>0</v>
      </c>
      <c r="AV43">
        <v>0</v>
      </c>
      <c r="AW43">
        <v>0</v>
      </c>
      <c r="AX43">
        <v>5.8885323624775998E-2</v>
      </c>
      <c r="AY43">
        <v>6.6783348791753197E-2</v>
      </c>
      <c r="AZ43">
        <v>2.5310972833492401E-4</v>
      </c>
      <c r="BA43">
        <v>0</v>
      </c>
      <c r="BB43">
        <v>6.7036458520088105E-2</v>
      </c>
      <c r="BC43">
        <v>0</v>
      </c>
      <c r="BD43">
        <v>0</v>
      </c>
      <c r="BE43">
        <v>0</v>
      </c>
      <c r="BF43">
        <v>6.7036458520088105E-2</v>
      </c>
      <c r="BG43">
        <v>0.14344161557127</v>
      </c>
      <c r="BH43">
        <v>1.79872786154552E-3</v>
      </c>
      <c r="BI43">
        <v>0</v>
      </c>
      <c r="BJ43">
        <v>0.145240343432815</v>
      </c>
      <c r="BK43">
        <v>3.7339915883716599E-3</v>
      </c>
      <c r="BL43">
        <v>2.3069763869160801E-5</v>
      </c>
      <c r="BM43">
        <v>0</v>
      </c>
      <c r="BN43">
        <v>3.7570613522408202E-3</v>
      </c>
      <c r="BO43">
        <v>1.11750912942211E-2</v>
      </c>
      <c r="BP43">
        <v>35.442238266363802</v>
      </c>
    </row>
    <row r="44" spans="1:68" x14ac:dyDescent="0.25">
      <c r="A44" t="s">
        <v>356</v>
      </c>
      <c r="B44">
        <v>2015</v>
      </c>
      <c r="C44" t="s">
        <v>217</v>
      </c>
      <c r="D44">
        <v>2010</v>
      </c>
      <c r="E44" t="s">
        <v>211</v>
      </c>
      <c r="F44" t="s">
        <v>17</v>
      </c>
      <c r="G44">
        <v>1.60015624998188</v>
      </c>
      <c r="H44">
        <v>46325.451791128398</v>
      </c>
      <c r="I44">
        <v>46325.451791128398</v>
      </c>
      <c r="J44">
        <v>0</v>
      </c>
      <c r="K44">
        <v>4158.4860624529301</v>
      </c>
      <c r="L44">
        <v>0</v>
      </c>
      <c r="M44">
        <v>0.22952671635184199</v>
      </c>
      <c r="N44">
        <v>2.3741850916302698E-3</v>
      </c>
      <c r="O44">
        <v>1.4325672904359199E-3</v>
      </c>
      <c r="P44">
        <v>0.23333346873390801</v>
      </c>
      <c r="Q44">
        <v>1.0827901152076699E-3</v>
      </c>
      <c r="R44">
        <v>3.5122267925542302E-7</v>
      </c>
      <c r="S44">
        <v>0</v>
      </c>
      <c r="T44">
        <v>1.0831413378869299E-3</v>
      </c>
      <c r="U44">
        <v>1.5319520848086301E-4</v>
      </c>
      <c r="V44">
        <v>8.2460138615635602E-4</v>
      </c>
      <c r="W44">
        <v>2.06093793252415E-3</v>
      </c>
      <c r="X44">
        <v>1.13174907940739E-3</v>
      </c>
      <c r="Y44">
        <v>3.6710341028379699E-7</v>
      </c>
      <c r="Z44">
        <v>0</v>
      </c>
      <c r="AA44">
        <v>1.1321161828176699E-3</v>
      </c>
      <c r="AB44">
        <v>6.1278083392345497E-4</v>
      </c>
      <c r="AC44">
        <v>2.3560039604467301E-3</v>
      </c>
      <c r="AD44">
        <v>4.1009009771878603E-3</v>
      </c>
      <c r="AE44">
        <v>63.072269814678798</v>
      </c>
      <c r="AF44">
        <v>0.39820502714775202</v>
      </c>
      <c r="AG44">
        <v>0</v>
      </c>
      <c r="AH44">
        <v>63.470474841826601</v>
      </c>
      <c r="AI44">
        <v>4.0344512149355301E-4</v>
      </c>
      <c r="AJ44">
        <v>1.64837552467774E-6</v>
      </c>
      <c r="AK44">
        <v>0</v>
      </c>
      <c r="AL44">
        <v>4.0509349701823102E-4</v>
      </c>
      <c r="AM44">
        <v>9.9140824809355894E-3</v>
      </c>
      <c r="AN44">
        <v>6.25922849306943E-5</v>
      </c>
      <c r="AO44">
        <v>0</v>
      </c>
      <c r="AP44">
        <v>9.9766747658662797E-3</v>
      </c>
      <c r="AQ44">
        <v>8.6860628323121997E-3</v>
      </c>
      <c r="AR44">
        <v>3.5489073025822299E-5</v>
      </c>
      <c r="AS44">
        <v>0</v>
      </c>
      <c r="AT44">
        <v>8.7215519053380208E-3</v>
      </c>
      <c r="AU44">
        <v>0</v>
      </c>
      <c r="AV44">
        <v>0</v>
      </c>
      <c r="AW44">
        <v>0</v>
      </c>
      <c r="AX44">
        <v>8.7215519053380208E-3</v>
      </c>
      <c r="AY44">
        <v>9.8884213402909808E-3</v>
      </c>
      <c r="AZ44">
        <v>4.0401608165925499E-5</v>
      </c>
      <c r="BA44">
        <v>0</v>
      </c>
      <c r="BB44">
        <v>9.9288229484569106E-3</v>
      </c>
      <c r="BC44">
        <v>0</v>
      </c>
      <c r="BD44">
        <v>0</v>
      </c>
      <c r="BE44">
        <v>0</v>
      </c>
      <c r="BF44">
        <v>9.9288229484569106E-3</v>
      </c>
      <c r="BG44">
        <v>2.1574928425541599E-2</v>
      </c>
      <c r="BH44">
        <v>4.1429947865411902E-4</v>
      </c>
      <c r="BI44">
        <v>0</v>
      </c>
      <c r="BJ44">
        <v>2.1989227904195701E-2</v>
      </c>
      <c r="BK44">
        <v>5.9587553105074705E-4</v>
      </c>
      <c r="BL44">
        <v>3.76204364796019E-6</v>
      </c>
      <c r="BM44">
        <v>0</v>
      </c>
      <c r="BN44">
        <v>5.99637574698707E-4</v>
      </c>
      <c r="BO44">
        <v>1.9404720845945199E-3</v>
      </c>
      <c r="BP44">
        <v>5.65668106092025</v>
      </c>
    </row>
    <row r="45" spans="1:68" x14ac:dyDescent="0.25">
      <c r="A45" t="s">
        <v>356</v>
      </c>
      <c r="B45">
        <v>2015</v>
      </c>
      <c r="C45" t="s">
        <v>217</v>
      </c>
      <c r="D45">
        <v>2010</v>
      </c>
      <c r="E45" t="s">
        <v>211</v>
      </c>
      <c r="F45" t="s">
        <v>16</v>
      </c>
      <c r="G45">
        <v>0.48984374999445501</v>
      </c>
      <c r="H45">
        <v>14181.260752386201</v>
      </c>
      <c r="I45">
        <v>14181.260752386201</v>
      </c>
      <c r="J45">
        <v>0</v>
      </c>
      <c r="K45">
        <v>1273.00593748559</v>
      </c>
      <c r="L45">
        <v>0</v>
      </c>
      <c r="M45">
        <v>4.7012338443589699E-3</v>
      </c>
      <c r="N45">
        <v>2.4962796408036002E-4</v>
      </c>
      <c r="O45">
        <v>0</v>
      </c>
      <c r="P45">
        <v>4.9508618084393302E-3</v>
      </c>
      <c r="Q45">
        <v>8.3631036982564004E-6</v>
      </c>
      <c r="R45">
        <v>4.4241086644331398E-7</v>
      </c>
      <c r="S45">
        <v>0</v>
      </c>
      <c r="T45">
        <v>8.8055145646997107E-6</v>
      </c>
      <c r="U45">
        <v>4.6896492392101098E-5</v>
      </c>
      <c r="V45">
        <v>2.5242899576215E-4</v>
      </c>
      <c r="W45">
        <v>3.0813100271895099E-4</v>
      </c>
      <c r="X45">
        <v>9.0956383287606092E-6</v>
      </c>
      <c r="Y45">
        <v>4.8116218321207204E-7</v>
      </c>
      <c r="Z45">
        <v>0</v>
      </c>
      <c r="AA45">
        <v>9.5768005119726795E-6</v>
      </c>
      <c r="AB45">
        <v>1.8758596956840401E-4</v>
      </c>
      <c r="AC45">
        <v>7.2122570217757101E-4</v>
      </c>
      <c r="AD45">
        <v>9.1838847225794902E-4</v>
      </c>
      <c r="AE45">
        <v>17.042111205843199</v>
      </c>
      <c r="AF45">
        <v>0.19190072627214</v>
      </c>
      <c r="AG45">
        <v>0</v>
      </c>
      <c r="AH45">
        <v>17.234011932115401</v>
      </c>
      <c r="AI45">
        <v>1.1403591127120499E-2</v>
      </c>
      <c r="AJ45">
        <v>7.5724647467117904E-4</v>
      </c>
      <c r="AK45">
        <v>0</v>
      </c>
      <c r="AL45">
        <v>1.21608376017916E-2</v>
      </c>
      <c r="AM45">
        <v>3.47414585451265E-3</v>
      </c>
      <c r="AN45">
        <v>3.91202184168199E-5</v>
      </c>
      <c r="AO45">
        <v>0</v>
      </c>
      <c r="AP45">
        <v>3.5132660729294699E-3</v>
      </c>
      <c r="AQ45">
        <v>1.62934816377203E-4</v>
      </c>
      <c r="AR45">
        <v>1.08195579732248E-5</v>
      </c>
      <c r="AS45">
        <v>0</v>
      </c>
      <c r="AT45">
        <v>1.7375437435042799E-4</v>
      </c>
      <c r="AU45">
        <v>0</v>
      </c>
      <c r="AV45">
        <v>0</v>
      </c>
      <c r="AW45">
        <v>0</v>
      </c>
      <c r="AX45">
        <v>1.7375437435042799E-4</v>
      </c>
      <c r="AY45">
        <v>1.1638201169800201E-2</v>
      </c>
      <c r="AZ45">
        <v>7.7282556951606396E-4</v>
      </c>
      <c r="BA45">
        <v>0</v>
      </c>
      <c r="BB45">
        <v>1.24110267393163E-2</v>
      </c>
      <c r="BC45">
        <v>0</v>
      </c>
      <c r="BD45">
        <v>0</v>
      </c>
      <c r="BE45">
        <v>0</v>
      </c>
      <c r="BF45">
        <v>1.24110267393163E-2</v>
      </c>
      <c r="BG45">
        <v>4.8332548585410702E-2</v>
      </c>
      <c r="BH45">
        <v>7.7070828805529104E-4</v>
      </c>
      <c r="BI45">
        <v>0</v>
      </c>
      <c r="BJ45">
        <v>4.9103256873465999E-2</v>
      </c>
      <c r="BK45">
        <v>0</v>
      </c>
      <c r="BL45">
        <v>0</v>
      </c>
      <c r="BM45">
        <v>0</v>
      </c>
      <c r="BN45">
        <v>0</v>
      </c>
      <c r="BO45">
        <v>1.65700892293517E-2</v>
      </c>
      <c r="BP45">
        <v>1.99198892648157</v>
      </c>
    </row>
    <row r="46" spans="1:68" x14ac:dyDescent="0.25">
      <c r="A46" t="s">
        <v>356</v>
      </c>
      <c r="B46">
        <v>2015</v>
      </c>
      <c r="C46" t="s">
        <v>217</v>
      </c>
      <c r="D46">
        <v>2011</v>
      </c>
      <c r="E46" t="s">
        <v>211</v>
      </c>
      <c r="F46" t="s">
        <v>17</v>
      </c>
      <c r="G46">
        <v>37.159999999579398</v>
      </c>
      <c r="H46">
        <v>1109508.1896830399</v>
      </c>
      <c r="I46">
        <v>1109508.1896830399</v>
      </c>
      <c r="J46">
        <v>0</v>
      </c>
      <c r="K46">
        <v>96571.407998907001</v>
      </c>
      <c r="L46">
        <v>0</v>
      </c>
      <c r="M46">
        <v>2.66408275210261</v>
      </c>
      <c r="N46">
        <v>3.96385401026405E-2</v>
      </c>
      <c r="O46">
        <v>0.185339300417836</v>
      </c>
      <c r="P46">
        <v>2.8890605926230899</v>
      </c>
      <c r="Q46">
        <v>1.1639857410565601E-2</v>
      </c>
      <c r="R46">
        <v>8.1563502071323005E-6</v>
      </c>
      <c r="S46">
        <v>0</v>
      </c>
      <c r="T46">
        <v>1.1648013760772799E-2</v>
      </c>
      <c r="U46">
        <v>3.6690702811941001E-3</v>
      </c>
      <c r="V46">
        <v>1.9749445624180101E-2</v>
      </c>
      <c r="W46">
        <v>3.5066529666146998E-2</v>
      </c>
      <c r="X46">
        <v>1.21661601115691E-2</v>
      </c>
      <c r="Y46">
        <v>8.5251441702308197E-6</v>
      </c>
      <c r="Z46">
        <v>0</v>
      </c>
      <c r="AA46">
        <v>1.2174685255739301E-2</v>
      </c>
      <c r="AB46">
        <v>1.46762811247764E-2</v>
      </c>
      <c r="AC46">
        <v>5.6426987497657399E-2</v>
      </c>
      <c r="AD46">
        <v>8.3277953878173203E-2</v>
      </c>
      <c r="AE46">
        <v>1349.77627137383</v>
      </c>
      <c r="AF46">
        <v>8.13074747200152</v>
      </c>
      <c r="AG46">
        <v>0</v>
      </c>
      <c r="AH46">
        <v>1357.90701884583</v>
      </c>
      <c r="AI46">
        <v>2.8027119048404298E-3</v>
      </c>
      <c r="AJ46">
        <v>2.9773721473713299E-5</v>
      </c>
      <c r="AK46">
        <v>0</v>
      </c>
      <c r="AL46">
        <v>2.8324856263141399E-3</v>
      </c>
      <c r="AM46">
        <v>0.212166033100263</v>
      </c>
      <c r="AN46">
        <v>1.27804027516259E-3</v>
      </c>
      <c r="AO46">
        <v>0</v>
      </c>
      <c r="AP46">
        <v>0.21344407337542601</v>
      </c>
      <c r="AQ46">
        <v>6.0341618746534799E-2</v>
      </c>
      <c r="AR46">
        <v>6.4102005872580597E-4</v>
      </c>
      <c r="AS46">
        <v>0</v>
      </c>
      <c r="AT46">
        <v>6.09826388052606E-2</v>
      </c>
      <c r="AU46">
        <v>0</v>
      </c>
      <c r="AV46">
        <v>0</v>
      </c>
      <c r="AW46">
        <v>0</v>
      </c>
      <c r="AX46">
        <v>6.09826388052606E-2</v>
      </c>
      <c r="AY46">
        <v>6.8694339661149101E-2</v>
      </c>
      <c r="AZ46">
        <v>7.2975254158638204E-4</v>
      </c>
      <c r="BA46">
        <v>0</v>
      </c>
      <c r="BB46">
        <v>6.9424092202735405E-2</v>
      </c>
      <c r="BC46">
        <v>0</v>
      </c>
      <c r="BD46">
        <v>0</v>
      </c>
      <c r="BE46">
        <v>0</v>
      </c>
      <c r="BF46">
        <v>6.9424092202735405E-2</v>
      </c>
      <c r="BG46">
        <v>0.236582195040627</v>
      </c>
      <c r="BH46">
        <v>2.1640621031248398E-2</v>
      </c>
      <c r="BI46">
        <v>0</v>
      </c>
      <c r="BJ46">
        <v>0.25822281607187603</v>
      </c>
      <c r="BK46">
        <v>1.27520169302262E-2</v>
      </c>
      <c r="BL46">
        <v>7.6815270513553996E-5</v>
      </c>
      <c r="BM46">
        <v>0</v>
      </c>
      <c r="BN46">
        <v>1.28288322007398E-2</v>
      </c>
      <c r="BO46">
        <v>0.26906507683688502</v>
      </c>
      <c r="BP46">
        <v>121.020788565678</v>
      </c>
    </row>
    <row r="47" spans="1:68" x14ac:dyDescent="0.25">
      <c r="A47" t="s">
        <v>356</v>
      </c>
      <c r="B47">
        <v>2015</v>
      </c>
      <c r="C47" t="s">
        <v>217</v>
      </c>
      <c r="D47">
        <v>2012</v>
      </c>
      <c r="E47" t="s">
        <v>211</v>
      </c>
      <c r="F47" t="s">
        <v>17</v>
      </c>
      <c r="G47">
        <v>55.179999999375397</v>
      </c>
      <c r="H47">
        <v>1688171.55161681</v>
      </c>
      <c r="I47">
        <v>1688171.55161681</v>
      </c>
      <c r="J47">
        <v>0</v>
      </c>
      <c r="K47">
        <v>143401.78399837599</v>
      </c>
      <c r="L47">
        <v>0</v>
      </c>
      <c r="M47">
        <v>2.9102907995515199</v>
      </c>
      <c r="N47">
        <v>5.0716634915096502E-2</v>
      </c>
      <c r="O47">
        <v>0.338080321163651</v>
      </c>
      <c r="P47">
        <v>3.29908775563027</v>
      </c>
      <c r="Q47">
        <v>7.2611129275691397E-3</v>
      </c>
      <c r="R47">
        <v>1.21116093764682E-5</v>
      </c>
      <c r="S47">
        <v>0</v>
      </c>
      <c r="T47">
        <v>7.2732245369456104E-3</v>
      </c>
      <c r="U47">
        <v>5.58267178844716E-3</v>
      </c>
      <c r="V47">
        <v>3.0049757697118502E-2</v>
      </c>
      <c r="W47">
        <v>4.29056540225113E-2</v>
      </c>
      <c r="X47">
        <v>7.58942823344241E-3</v>
      </c>
      <c r="Y47">
        <v>1.26592426080015E-5</v>
      </c>
      <c r="Z47">
        <v>0</v>
      </c>
      <c r="AA47">
        <v>7.6020874760504096E-3</v>
      </c>
      <c r="AB47">
        <v>2.2330687153788598E-2</v>
      </c>
      <c r="AC47">
        <v>8.5856450563195796E-2</v>
      </c>
      <c r="AD47">
        <v>0.115789225193034</v>
      </c>
      <c r="AE47">
        <v>2016.7250680295001</v>
      </c>
      <c r="AF47">
        <v>11.612114511408199</v>
      </c>
      <c r="AG47">
        <v>0</v>
      </c>
      <c r="AH47">
        <v>2028.3371825409099</v>
      </c>
      <c r="AI47">
        <v>8.02120212416437E-4</v>
      </c>
      <c r="AJ47">
        <v>4.0696638616694301E-5</v>
      </c>
      <c r="AK47">
        <v>0</v>
      </c>
      <c r="AL47">
        <v>8.4281685103313104E-4</v>
      </c>
      <c r="AM47">
        <v>0.31700109611659699</v>
      </c>
      <c r="AN47">
        <v>1.82526269281937E-3</v>
      </c>
      <c r="AO47">
        <v>0</v>
      </c>
      <c r="AP47">
        <v>0.31882635880941601</v>
      </c>
      <c r="AQ47">
        <v>1.7269428214484201E-2</v>
      </c>
      <c r="AR47">
        <v>8.7618746951227905E-4</v>
      </c>
      <c r="AS47">
        <v>0</v>
      </c>
      <c r="AT47">
        <v>1.8145615683996402E-2</v>
      </c>
      <c r="AU47">
        <v>0</v>
      </c>
      <c r="AV47">
        <v>0</v>
      </c>
      <c r="AW47">
        <v>0</v>
      </c>
      <c r="AX47">
        <v>1.8145615683996402E-2</v>
      </c>
      <c r="AY47">
        <v>1.9659929451059599E-2</v>
      </c>
      <c r="AZ47">
        <v>9.97472737520414E-4</v>
      </c>
      <c r="BA47">
        <v>0</v>
      </c>
      <c r="BB47">
        <v>2.0657402188580001E-2</v>
      </c>
      <c r="BC47">
        <v>0</v>
      </c>
      <c r="BD47">
        <v>0</v>
      </c>
      <c r="BE47">
        <v>0</v>
      </c>
      <c r="BF47">
        <v>2.0657402188580001E-2</v>
      </c>
      <c r="BG47">
        <v>0.22268685543699501</v>
      </c>
      <c r="BH47">
        <v>3.7102023907272498E-2</v>
      </c>
      <c r="BI47">
        <v>0</v>
      </c>
      <c r="BJ47">
        <v>0.25978887934426698</v>
      </c>
      <c r="BK47">
        <v>1.9053018456864801E-2</v>
      </c>
      <c r="BL47">
        <v>1.09705500078532E-4</v>
      </c>
      <c r="BM47">
        <v>0</v>
      </c>
      <c r="BN47">
        <v>1.9162723956943298E-2</v>
      </c>
      <c r="BO47">
        <v>0.40939581381493301</v>
      </c>
      <c r="BP47">
        <v>180.77155644782499</v>
      </c>
    </row>
    <row r="48" spans="1:68" x14ac:dyDescent="0.25">
      <c r="A48" t="s">
        <v>356</v>
      </c>
      <c r="B48">
        <v>2015</v>
      </c>
      <c r="C48" t="s">
        <v>217</v>
      </c>
      <c r="D48">
        <v>2013</v>
      </c>
      <c r="E48" t="s">
        <v>211</v>
      </c>
      <c r="F48" t="s">
        <v>17</v>
      </c>
      <c r="G48">
        <v>35.249999999601002</v>
      </c>
      <c r="H48">
        <v>1097085.43784099</v>
      </c>
      <c r="I48">
        <v>1097085.43784099</v>
      </c>
      <c r="J48">
        <v>0</v>
      </c>
      <c r="K48">
        <v>91607.6999989631</v>
      </c>
      <c r="L48">
        <v>0</v>
      </c>
      <c r="M48">
        <v>1.72106701568176</v>
      </c>
      <c r="N48">
        <v>3.2398720202195599E-2</v>
      </c>
      <c r="O48">
        <v>0.13045320221364001</v>
      </c>
      <c r="P48">
        <v>1.88391893809759</v>
      </c>
      <c r="Q48">
        <v>4.0283664075883201E-3</v>
      </c>
      <c r="R48">
        <v>7.7371190743114603E-6</v>
      </c>
      <c r="S48">
        <v>0</v>
      </c>
      <c r="T48">
        <v>4.0361035266626398E-3</v>
      </c>
      <c r="U48">
        <v>3.6279890615887301E-3</v>
      </c>
      <c r="V48">
        <v>1.95283184037696E-2</v>
      </c>
      <c r="W48">
        <v>2.71924109920209E-2</v>
      </c>
      <c r="X48">
        <v>4.21051126092828E-3</v>
      </c>
      <c r="Y48">
        <v>8.0869572658944195E-6</v>
      </c>
      <c r="Z48">
        <v>0</v>
      </c>
      <c r="AA48">
        <v>4.2185982181941698E-3</v>
      </c>
      <c r="AB48">
        <v>1.4511956246354899E-2</v>
      </c>
      <c r="AC48">
        <v>5.5795195439341701E-2</v>
      </c>
      <c r="AD48">
        <v>7.4525749903890798E-2</v>
      </c>
      <c r="AE48">
        <v>1189.89014055705</v>
      </c>
      <c r="AF48">
        <v>7.4180325575777797</v>
      </c>
      <c r="AG48">
        <v>0</v>
      </c>
      <c r="AH48">
        <v>1197.3081731146201</v>
      </c>
      <c r="AI48">
        <v>4.8857396665616295E-4</v>
      </c>
      <c r="AJ48">
        <v>2.59977620739122E-5</v>
      </c>
      <c r="AK48">
        <v>0</v>
      </c>
      <c r="AL48">
        <v>5.14571728730075E-4</v>
      </c>
      <c r="AM48">
        <v>0.18703415988351199</v>
      </c>
      <c r="AN48">
        <v>1.16601141576446E-3</v>
      </c>
      <c r="AO48">
        <v>0</v>
      </c>
      <c r="AP48">
        <v>0.18820017129927599</v>
      </c>
      <c r="AQ48">
        <v>1.05188635244787E-2</v>
      </c>
      <c r="AR48">
        <v>5.5972468829843804E-4</v>
      </c>
      <c r="AS48">
        <v>0</v>
      </c>
      <c r="AT48">
        <v>1.1078588212777201E-2</v>
      </c>
      <c r="AU48">
        <v>0</v>
      </c>
      <c r="AV48">
        <v>0</v>
      </c>
      <c r="AW48">
        <v>0</v>
      </c>
      <c r="AX48">
        <v>1.1078588212777201E-2</v>
      </c>
      <c r="AY48">
        <v>1.1974925413171999E-2</v>
      </c>
      <c r="AZ48">
        <v>6.3720395066318601E-4</v>
      </c>
      <c r="BA48">
        <v>0</v>
      </c>
      <c r="BB48">
        <v>1.2612129363835101E-2</v>
      </c>
      <c r="BC48">
        <v>0</v>
      </c>
      <c r="BD48">
        <v>0</v>
      </c>
      <c r="BE48">
        <v>0</v>
      </c>
      <c r="BF48">
        <v>1.2612129363835101E-2</v>
      </c>
      <c r="BG48">
        <v>0.13563929980599901</v>
      </c>
      <c r="BH48">
        <v>2.3701456011804199E-2</v>
      </c>
      <c r="BI48">
        <v>0</v>
      </c>
      <c r="BJ48">
        <v>0.15934075581780399</v>
      </c>
      <c r="BK48">
        <v>1.1241492045232599E-2</v>
      </c>
      <c r="BL48">
        <v>7.0081893399207704E-5</v>
      </c>
      <c r="BM48">
        <v>0</v>
      </c>
      <c r="BN48">
        <v>1.1311573938631799E-2</v>
      </c>
      <c r="BO48">
        <v>0.26605245492927898</v>
      </c>
      <c r="BP48">
        <v>106.707732750083</v>
      </c>
    </row>
    <row r="49" spans="1:70" x14ac:dyDescent="0.25">
      <c r="A49" t="s">
        <v>356</v>
      </c>
      <c r="B49">
        <v>2015</v>
      </c>
      <c r="C49" t="s">
        <v>217</v>
      </c>
      <c r="D49">
        <v>2014</v>
      </c>
      <c r="E49" t="s">
        <v>211</v>
      </c>
      <c r="F49" t="s">
        <v>17</v>
      </c>
      <c r="G49">
        <v>60.769999999312198</v>
      </c>
      <c r="H49">
        <v>1908541.0409735099</v>
      </c>
      <c r="I49">
        <v>1908541.0409735099</v>
      </c>
      <c r="J49">
        <v>0</v>
      </c>
      <c r="K49">
        <v>157929.07599821201</v>
      </c>
      <c r="L49">
        <v>0</v>
      </c>
      <c r="M49">
        <v>0.66698170573055005</v>
      </c>
      <c r="N49">
        <v>5.58544745159553E-2</v>
      </c>
      <c r="O49">
        <v>0.224897619816253</v>
      </c>
      <c r="P49">
        <v>0.94773380006275898</v>
      </c>
      <c r="Q49">
        <v>3.6116449856283699E-3</v>
      </c>
      <c r="R49">
        <v>1.33385737913732E-5</v>
      </c>
      <c r="S49">
        <v>0</v>
      </c>
      <c r="T49">
        <v>3.6249835594197402E-3</v>
      </c>
      <c r="U49">
        <v>6.3114191305569702E-3</v>
      </c>
      <c r="V49">
        <v>3.3972374301257102E-2</v>
      </c>
      <c r="W49">
        <v>4.39087769912338E-2</v>
      </c>
      <c r="X49">
        <v>3.7749475454412198E-3</v>
      </c>
      <c r="Y49">
        <v>1.39416849091745E-5</v>
      </c>
      <c r="Z49">
        <v>0</v>
      </c>
      <c r="AA49">
        <v>3.78888923035039E-3</v>
      </c>
      <c r="AB49">
        <v>2.5245676522227801E-2</v>
      </c>
      <c r="AC49">
        <v>9.7063926575020304E-2</v>
      </c>
      <c r="AD49">
        <v>0.12609849232759801</v>
      </c>
      <c r="AE49">
        <v>2598.4532523920102</v>
      </c>
      <c r="AF49">
        <v>12.1091385227275</v>
      </c>
      <c r="AG49">
        <v>0</v>
      </c>
      <c r="AH49">
        <v>2610.5623909147398</v>
      </c>
      <c r="AI49">
        <v>5.1657920981027601E-4</v>
      </c>
      <c r="AJ49">
        <v>4.4819404290259398E-5</v>
      </c>
      <c r="AK49">
        <v>0</v>
      </c>
      <c r="AL49">
        <v>5.61398614100536E-4</v>
      </c>
      <c r="AM49">
        <v>0.408440665648509</v>
      </c>
      <c r="AN49">
        <v>1.9033879459250901E-3</v>
      </c>
      <c r="AO49">
        <v>0</v>
      </c>
      <c r="AP49">
        <v>0.41034405359443399</v>
      </c>
      <c r="AQ49">
        <v>1.1121808729938801E-2</v>
      </c>
      <c r="AR49">
        <v>9.6494948391194599E-4</v>
      </c>
      <c r="AS49">
        <v>0</v>
      </c>
      <c r="AT49">
        <v>1.2086758213850799E-2</v>
      </c>
      <c r="AU49">
        <v>0</v>
      </c>
      <c r="AV49">
        <v>0</v>
      </c>
      <c r="AW49">
        <v>0</v>
      </c>
      <c r="AX49">
        <v>1.2086758213850799E-2</v>
      </c>
      <c r="AY49">
        <v>1.26613326326222E-2</v>
      </c>
      <c r="AZ49">
        <v>1.0985215342355101E-3</v>
      </c>
      <c r="BA49">
        <v>0</v>
      </c>
      <c r="BB49">
        <v>1.37598541668578E-2</v>
      </c>
      <c r="BC49">
        <v>0</v>
      </c>
      <c r="BD49">
        <v>0</v>
      </c>
      <c r="BE49">
        <v>0</v>
      </c>
      <c r="BF49">
        <v>1.37598541668578E-2</v>
      </c>
      <c r="BG49">
        <v>8.6774889052948501E-2</v>
      </c>
      <c r="BH49">
        <v>4.0860637782619599E-2</v>
      </c>
      <c r="BI49">
        <v>0</v>
      </c>
      <c r="BJ49">
        <v>0.127635526835568</v>
      </c>
      <c r="BK49">
        <v>2.4548897894892001E-2</v>
      </c>
      <c r="BL49">
        <v>1.14401136489907E-4</v>
      </c>
      <c r="BM49">
        <v>0</v>
      </c>
      <c r="BN49">
        <v>2.46632990313819E-2</v>
      </c>
      <c r="BO49">
        <v>0.46283727025267501</v>
      </c>
      <c r="BP49">
        <v>232.66123141254101</v>
      </c>
    </row>
    <row r="50" spans="1:70" x14ac:dyDescent="0.25">
      <c r="A50" t="s">
        <v>356</v>
      </c>
      <c r="B50">
        <v>2015</v>
      </c>
      <c r="C50" t="s">
        <v>217</v>
      </c>
      <c r="D50">
        <v>2015</v>
      </c>
      <c r="E50" t="s">
        <v>211</v>
      </c>
      <c r="F50" t="s">
        <v>17</v>
      </c>
      <c r="G50">
        <v>95.916149731534702</v>
      </c>
      <c r="H50">
        <v>3011691.8004330099</v>
      </c>
      <c r="I50">
        <v>3011691.8004330099</v>
      </c>
      <c r="J50">
        <v>0</v>
      </c>
      <c r="K50">
        <v>249266.889922312</v>
      </c>
      <c r="L50">
        <v>0</v>
      </c>
      <c r="M50">
        <v>0.92392186988816705</v>
      </c>
      <c r="N50">
        <v>8.8157744625789097E-2</v>
      </c>
      <c r="O50">
        <v>0.35496649295385402</v>
      </c>
      <c r="P50">
        <v>1.36704610746781</v>
      </c>
      <c r="Q50">
        <v>5.2309950981722598E-3</v>
      </c>
      <c r="R50">
        <v>2.10528984859793E-5</v>
      </c>
      <c r="S50">
        <v>0</v>
      </c>
      <c r="T50">
        <v>5.2520479966582396E-3</v>
      </c>
      <c r="U50">
        <v>9.9594658100193491E-3</v>
      </c>
      <c r="V50">
        <v>5.3608656522339301E-2</v>
      </c>
      <c r="W50">
        <v>6.8820170329016897E-2</v>
      </c>
      <c r="X50">
        <v>5.4675174843146403E-3</v>
      </c>
      <c r="Y50">
        <v>2.2004817134661799E-5</v>
      </c>
      <c r="Z50">
        <v>0</v>
      </c>
      <c r="AA50">
        <v>5.4895223014493101E-3</v>
      </c>
      <c r="AB50">
        <v>3.9837863240077397E-2</v>
      </c>
      <c r="AC50">
        <v>0.15316759006382599</v>
      </c>
      <c r="AD50">
        <v>0.19849497560535301</v>
      </c>
      <c r="AE50">
        <v>4100.3783445210802</v>
      </c>
      <c r="AF50">
        <v>19.1124229665784</v>
      </c>
      <c r="AG50">
        <v>0</v>
      </c>
      <c r="AH50">
        <v>4119.4907674876604</v>
      </c>
      <c r="AI50">
        <v>7.4637821581437799E-4</v>
      </c>
      <c r="AJ50">
        <v>7.0740574178564602E-5</v>
      </c>
      <c r="AK50">
        <v>0</v>
      </c>
      <c r="AL50">
        <v>8.1711878999294197E-4</v>
      </c>
      <c r="AM50">
        <v>0.64452237457233996</v>
      </c>
      <c r="AN50">
        <v>3.0042067339249002E-3</v>
      </c>
      <c r="AO50">
        <v>0</v>
      </c>
      <c r="AP50">
        <v>0.64752658130626395</v>
      </c>
      <c r="AQ50">
        <v>1.6069318313312E-2</v>
      </c>
      <c r="AR50">
        <v>1.52302516345751E-3</v>
      </c>
      <c r="AS50">
        <v>0</v>
      </c>
      <c r="AT50">
        <v>1.7592343476769499E-2</v>
      </c>
      <c r="AU50">
        <v>0</v>
      </c>
      <c r="AV50">
        <v>0</v>
      </c>
      <c r="AW50">
        <v>0</v>
      </c>
      <c r="AX50">
        <v>1.7592343476769499E-2</v>
      </c>
      <c r="AY50">
        <v>1.8293695682487301E-2</v>
      </c>
      <c r="AZ50">
        <v>1.7338482139582199E-3</v>
      </c>
      <c r="BA50">
        <v>0</v>
      </c>
      <c r="BB50">
        <v>2.00275438964455E-2</v>
      </c>
      <c r="BC50">
        <v>0</v>
      </c>
      <c r="BD50">
        <v>0</v>
      </c>
      <c r="BE50">
        <v>0</v>
      </c>
      <c r="BF50">
        <v>2.00275438964455E-2</v>
      </c>
      <c r="BG50">
        <v>0.12537648206595201</v>
      </c>
      <c r="BH50">
        <v>6.4492266771895707E-2</v>
      </c>
      <c r="BI50">
        <v>0</v>
      </c>
      <c r="BJ50">
        <v>0.18986874883784699</v>
      </c>
      <c r="BK50">
        <v>3.8738341441167598E-2</v>
      </c>
      <c r="BL50">
        <v>1.8056469536198501E-4</v>
      </c>
      <c r="BM50">
        <v>0</v>
      </c>
      <c r="BN50">
        <v>3.8918906136529603E-2</v>
      </c>
      <c r="BO50">
        <v>0.73036061673777897</v>
      </c>
      <c r="BP50">
        <v>367.14150103895201</v>
      </c>
    </row>
    <row r="51" spans="1:70" x14ac:dyDescent="0.25">
      <c r="A51" t="s">
        <v>356</v>
      </c>
      <c r="B51">
        <v>2015</v>
      </c>
      <c r="C51" t="s">
        <v>217</v>
      </c>
      <c r="D51">
        <v>2015</v>
      </c>
      <c r="E51" t="s">
        <v>211</v>
      </c>
      <c r="F51" t="s">
        <v>16</v>
      </c>
      <c r="G51">
        <v>1.5638502673619801</v>
      </c>
      <c r="H51">
        <v>49103.670659233903</v>
      </c>
      <c r="I51">
        <v>49103.670659233903</v>
      </c>
      <c r="J51">
        <v>0</v>
      </c>
      <c r="K51">
        <v>4064.1340748203102</v>
      </c>
      <c r="L51">
        <v>0</v>
      </c>
      <c r="M51">
        <v>1.62783720302585E-2</v>
      </c>
      <c r="N51">
        <v>7.9694955457228103E-4</v>
      </c>
      <c r="O51">
        <v>0</v>
      </c>
      <c r="P51">
        <v>1.7075321584830699E-2</v>
      </c>
      <c r="Q51">
        <v>2.8957868898863702E-5</v>
      </c>
      <c r="R51">
        <v>1.4124184533926399E-6</v>
      </c>
      <c r="S51">
        <v>0</v>
      </c>
      <c r="T51">
        <v>3.0370287352256399E-5</v>
      </c>
      <c r="U51">
        <v>1.6238259472857599E-4</v>
      </c>
      <c r="V51">
        <v>8.7405418242944598E-4</v>
      </c>
      <c r="W51">
        <v>1.0668070645102701E-3</v>
      </c>
      <c r="X51">
        <v>3.14943245688372E-5</v>
      </c>
      <c r="Y51">
        <v>1.5361339383613401E-6</v>
      </c>
      <c r="Z51">
        <v>0</v>
      </c>
      <c r="AA51">
        <v>3.3030458507198497E-5</v>
      </c>
      <c r="AB51">
        <v>6.4953037891430504E-4</v>
      </c>
      <c r="AC51">
        <v>2.49729766408413E-3</v>
      </c>
      <c r="AD51">
        <v>3.1798585015056298E-3</v>
      </c>
      <c r="AE51">
        <v>55.874919168824299</v>
      </c>
      <c r="AF51">
        <v>0.58010767734833502</v>
      </c>
      <c r="AG51">
        <v>0</v>
      </c>
      <c r="AH51">
        <v>56.455026846172601</v>
      </c>
      <c r="AI51">
        <v>3.94857828803735E-2</v>
      </c>
      <c r="AJ51">
        <v>2.4175466194819098E-3</v>
      </c>
      <c r="AK51">
        <v>0</v>
      </c>
      <c r="AL51">
        <v>4.19033294998555E-2</v>
      </c>
      <c r="AM51">
        <v>1.1390467792220599E-2</v>
      </c>
      <c r="AN51">
        <v>1.18258744945853E-4</v>
      </c>
      <c r="AO51">
        <v>0</v>
      </c>
      <c r="AP51">
        <v>1.1508726537166499E-2</v>
      </c>
      <c r="AQ51">
        <v>5.6417392656451203E-4</v>
      </c>
      <c r="AR51">
        <v>3.4541971045578697E-5</v>
      </c>
      <c r="AS51">
        <v>0</v>
      </c>
      <c r="AT51">
        <v>5.9871589761008998E-4</v>
      </c>
      <c r="AU51">
        <v>0</v>
      </c>
      <c r="AV51">
        <v>0</v>
      </c>
      <c r="AW51">
        <v>0</v>
      </c>
      <c r="AX51">
        <v>5.9871589761008998E-4</v>
      </c>
      <c r="AY51">
        <v>4.0298137611750801E-2</v>
      </c>
      <c r="AZ51">
        <v>2.4672836461127599E-3</v>
      </c>
      <c r="BA51">
        <v>0</v>
      </c>
      <c r="BB51">
        <v>4.2765421257863603E-2</v>
      </c>
      <c r="BC51">
        <v>0</v>
      </c>
      <c r="BD51">
        <v>0</v>
      </c>
      <c r="BE51">
        <v>0</v>
      </c>
      <c r="BF51">
        <v>4.2765421257863603E-2</v>
      </c>
      <c r="BG51">
        <v>0.167355046162597</v>
      </c>
      <c r="BH51">
        <v>2.4605241208997802E-3</v>
      </c>
      <c r="BI51">
        <v>0</v>
      </c>
      <c r="BJ51">
        <v>0.169815570283496</v>
      </c>
      <c r="BK51">
        <v>0</v>
      </c>
      <c r="BL51">
        <v>0</v>
      </c>
      <c r="BM51">
        <v>0</v>
      </c>
      <c r="BN51">
        <v>0</v>
      </c>
      <c r="BO51">
        <v>5.7375167026337402E-2</v>
      </c>
      <c r="BP51">
        <v>6.5253400522621297</v>
      </c>
    </row>
    <row r="52" spans="1:70" x14ac:dyDescent="0.25">
      <c r="A52" t="s">
        <v>356</v>
      </c>
      <c r="B52">
        <v>2015</v>
      </c>
      <c r="C52" t="s">
        <v>217</v>
      </c>
      <c r="D52">
        <v>2016</v>
      </c>
      <c r="E52" t="s">
        <v>211</v>
      </c>
      <c r="F52" t="s">
        <v>17</v>
      </c>
      <c r="G52">
        <v>6.8198824355026799</v>
      </c>
      <c r="H52">
        <v>89224.564295222299</v>
      </c>
      <c r="I52">
        <v>89224.564295222299</v>
      </c>
      <c r="J52">
        <v>0</v>
      </c>
      <c r="K52">
        <v>17723.5104733843</v>
      </c>
      <c r="L52">
        <v>0</v>
      </c>
      <c r="M52">
        <v>2.1001734292313098E-2</v>
      </c>
      <c r="N52">
        <v>6.26824008063037E-3</v>
      </c>
      <c r="O52">
        <v>2.8147410340830899E-2</v>
      </c>
      <c r="P52">
        <v>5.5417384713774498E-2</v>
      </c>
      <c r="Q52">
        <v>1.4110562740811701E-4</v>
      </c>
      <c r="R52">
        <v>1.49691468019536E-6</v>
      </c>
      <c r="S52">
        <v>0</v>
      </c>
      <c r="T52">
        <v>1.4260254208831299E-4</v>
      </c>
      <c r="U52">
        <v>2.9505973930811101E-4</v>
      </c>
      <c r="V52">
        <v>1.58821331584136E-3</v>
      </c>
      <c r="W52">
        <v>2.02587559723778E-3</v>
      </c>
      <c r="X52">
        <v>1.47485797732564E-4</v>
      </c>
      <c r="Y52">
        <v>1.56459851957328E-6</v>
      </c>
      <c r="Z52">
        <v>0</v>
      </c>
      <c r="AA52">
        <v>1.49050396252138E-4</v>
      </c>
      <c r="AB52">
        <v>1.1802389572324399E-3</v>
      </c>
      <c r="AC52">
        <v>4.53775233097532E-3</v>
      </c>
      <c r="AD52">
        <v>5.8670416844599001E-3</v>
      </c>
      <c r="AE52">
        <v>121.478058008079</v>
      </c>
      <c r="AF52">
        <v>1.35894193057681</v>
      </c>
      <c r="AG52">
        <v>0</v>
      </c>
      <c r="AH52">
        <v>122.83699993865601</v>
      </c>
      <c r="AI52">
        <v>2.00747800377446E-5</v>
      </c>
      <c r="AJ52">
        <v>5.0298349200640697E-6</v>
      </c>
      <c r="AK52">
        <v>0</v>
      </c>
      <c r="AL52">
        <v>2.5104614957808599E-5</v>
      </c>
      <c r="AM52">
        <v>1.9094659035652599E-2</v>
      </c>
      <c r="AN52">
        <v>2.1360674708752699E-4</v>
      </c>
      <c r="AO52">
        <v>0</v>
      </c>
      <c r="AP52">
        <v>1.93082657827401E-2</v>
      </c>
      <c r="AQ52">
        <v>4.3220450927049399E-4</v>
      </c>
      <c r="AR52">
        <v>1.08290966538636E-4</v>
      </c>
      <c r="AS52">
        <v>0</v>
      </c>
      <c r="AT52">
        <v>5.4049547580913102E-4</v>
      </c>
      <c r="AU52">
        <v>0</v>
      </c>
      <c r="AV52">
        <v>0</v>
      </c>
      <c r="AW52">
        <v>0</v>
      </c>
      <c r="AX52">
        <v>5.4049547580913102E-4</v>
      </c>
      <c r="AY52">
        <v>4.9203193384023299E-4</v>
      </c>
      <c r="AZ52">
        <v>1.2328102215631101E-4</v>
      </c>
      <c r="BA52">
        <v>0</v>
      </c>
      <c r="BB52">
        <v>6.1531295599654399E-4</v>
      </c>
      <c r="BC52">
        <v>0</v>
      </c>
      <c r="BD52">
        <v>0</v>
      </c>
      <c r="BE52">
        <v>0</v>
      </c>
      <c r="BF52">
        <v>6.1531295599654399E-4</v>
      </c>
      <c r="BG52">
        <v>3.3721578598774199E-3</v>
      </c>
      <c r="BH52">
        <v>4.5855643561013397E-3</v>
      </c>
      <c r="BI52">
        <v>0</v>
      </c>
      <c r="BJ52">
        <v>7.9577222159787596E-3</v>
      </c>
      <c r="BK52">
        <v>1.1476644576018E-3</v>
      </c>
      <c r="BL52">
        <v>1.28386095336167E-5</v>
      </c>
      <c r="BM52">
        <v>0</v>
      </c>
      <c r="BN52">
        <v>1.1605030671354101E-3</v>
      </c>
      <c r="BO52">
        <v>2.1637708014295699E-2</v>
      </c>
      <c r="BP52">
        <v>10.9476056838219</v>
      </c>
    </row>
    <row r="53" spans="1:70" x14ac:dyDescent="0.25">
      <c r="A53" t="s">
        <v>356</v>
      </c>
      <c r="B53">
        <v>2015</v>
      </c>
      <c r="C53" t="s">
        <v>217</v>
      </c>
      <c r="D53">
        <v>2016</v>
      </c>
      <c r="E53" t="s">
        <v>211</v>
      </c>
      <c r="F53" t="s">
        <v>16</v>
      </c>
      <c r="G53">
        <v>0.18011756441808699</v>
      </c>
      <c r="H53">
        <v>2356.4792148702099</v>
      </c>
      <c r="I53">
        <v>2356.4792148702099</v>
      </c>
      <c r="J53">
        <v>0</v>
      </c>
      <c r="K53">
        <v>468.08952640972598</v>
      </c>
      <c r="L53">
        <v>0</v>
      </c>
      <c r="M53">
        <v>7.8119710453897196E-4</v>
      </c>
      <c r="N53">
        <v>9.1789230548127394E-5</v>
      </c>
      <c r="O53">
        <v>0</v>
      </c>
      <c r="P53">
        <v>8.7298633508709996E-4</v>
      </c>
      <c r="Q53">
        <v>1.3896846254257899E-6</v>
      </c>
      <c r="R53">
        <v>1.6267629777202901E-7</v>
      </c>
      <c r="S53">
        <v>0</v>
      </c>
      <c r="T53">
        <v>1.5523609231978201E-6</v>
      </c>
      <c r="U53">
        <v>7.7927210776171694E-6</v>
      </c>
      <c r="V53">
        <v>4.1945754480536897E-5</v>
      </c>
      <c r="W53">
        <v>5.1290836481351902E-5</v>
      </c>
      <c r="X53">
        <v>1.5114088261930101E-6</v>
      </c>
      <c r="Y53">
        <v>1.76925316554981E-7</v>
      </c>
      <c r="Z53">
        <v>0</v>
      </c>
      <c r="AA53">
        <v>1.6883341427479999E-6</v>
      </c>
      <c r="AB53">
        <v>3.1170884310468698E-5</v>
      </c>
      <c r="AC53">
        <v>1.19845012801534E-4</v>
      </c>
      <c r="AD53">
        <v>1.5270423125475E-4</v>
      </c>
      <c r="AE53">
        <v>2.6814306117281599</v>
      </c>
      <c r="AF53">
        <v>6.6814313444773399E-2</v>
      </c>
      <c r="AG53">
        <v>0</v>
      </c>
      <c r="AH53">
        <v>2.7482449251729402</v>
      </c>
      <c r="AI53">
        <v>1.89491794383768E-3</v>
      </c>
      <c r="AJ53">
        <v>2.7844264764733599E-4</v>
      </c>
      <c r="AK53">
        <v>0</v>
      </c>
      <c r="AL53">
        <v>2.1733605914850199E-3</v>
      </c>
      <c r="AM53">
        <v>5.4662717144485305E-4</v>
      </c>
      <c r="AN53">
        <v>1.3620534878136399E-5</v>
      </c>
      <c r="AO53">
        <v>0</v>
      </c>
      <c r="AP53">
        <v>5.6024770632298897E-4</v>
      </c>
      <c r="AQ53">
        <v>2.7074638487764099E-5</v>
      </c>
      <c r="AR53">
        <v>3.9783960298352801E-6</v>
      </c>
      <c r="AS53">
        <v>0</v>
      </c>
      <c r="AT53">
        <v>3.1053034517599298E-5</v>
      </c>
      <c r="AU53">
        <v>0</v>
      </c>
      <c r="AV53">
        <v>0</v>
      </c>
      <c r="AW53">
        <v>0</v>
      </c>
      <c r="AX53">
        <v>3.1053034517599298E-5</v>
      </c>
      <c r="AY53">
        <v>1.9339027491260001E-3</v>
      </c>
      <c r="AZ53">
        <v>2.8417114498823398E-4</v>
      </c>
      <c r="BA53">
        <v>0</v>
      </c>
      <c r="BB53">
        <v>2.2180738941142402E-3</v>
      </c>
      <c r="BC53">
        <v>0</v>
      </c>
      <c r="BD53">
        <v>0</v>
      </c>
      <c r="BE53">
        <v>0</v>
      </c>
      <c r="BF53">
        <v>2.2180738941142402E-3</v>
      </c>
      <c r="BG53">
        <v>8.0313484204188497E-3</v>
      </c>
      <c r="BH53">
        <v>2.8339261187454998E-4</v>
      </c>
      <c r="BI53">
        <v>0</v>
      </c>
      <c r="BJ53">
        <v>8.3147410322933994E-3</v>
      </c>
      <c r="BK53">
        <v>0</v>
      </c>
      <c r="BL53">
        <v>0</v>
      </c>
      <c r="BM53">
        <v>0</v>
      </c>
      <c r="BN53">
        <v>0</v>
      </c>
      <c r="BO53">
        <v>2.7534273249253702E-3</v>
      </c>
      <c r="BP53">
        <v>0.31765519716288798</v>
      </c>
    </row>
    <row r="54" spans="1:70" x14ac:dyDescent="0.25">
      <c r="A54" t="s">
        <v>356</v>
      </c>
      <c r="B54">
        <v>2015</v>
      </c>
      <c r="C54" t="s">
        <v>221</v>
      </c>
      <c r="D54">
        <v>1971</v>
      </c>
      <c r="E54" t="s">
        <v>211</v>
      </c>
      <c r="F54" t="s">
        <v>86</v>
      </c>
      <c r="G54">
        <v>57.458415234045198</v>
      </c>
      <c r="H54">
        <v>249637.52499349701</v>
      </c>
      <c r="I54">
        <v>249637.52499349701</v>
      </c>
      <c r="J54">
        <v>0</v>
      </c>
      <c r="K54">
        <v>279926.64108118397</v>
      </c>
      <c r="L54">
        <v>0</v>
      </c>
      <c r="M54">
        <v>0.55259627021760604</v>
      </c>
      <c r="N54">
        <v>7.8289625288260596E-4</v>
      </c>
      <c r="O54">
        <v>0.14312831097904399</v>
      </c>
      <c r="P54">
        <v>0.69650747744953301</v>
      </c>
      <c r="Q54">
        <v>1.4283800858026999E-2</v>
      </c>
      <c r="R54">
        <v>0</v>
      </c>
      <c r="S54">
        <v>5.1316522977921204E-3</v>
      </c>
      <c r="T54">
        <v>1.94154531558191E-2</v>
      </c>
      <c r="U54">
        <v>5.5035653543521505E-4</v>
      </c>
      <c r="V54">
        <v>7.5123667008800002E-3</v>
      </c>
      <c r="W54">
        <v>2.7478176392134301E-2</v>
      </c>
      <c r="X54">
        <v>1.49691740725888E-2</v>
      </c>
      <c r="Y54">
        <v>0</v>
      </c>
      <c r="Z54">
        <v>5.3778820699871598E-3</v>
      </c>
      <c r="AA54">
        <v>2.0347056142575998E-2</v>
      </c>
      <c r="AB54">
        <v>2.2014261417408602E-3</v>
      </c>
      <c r="AC54">
        <v>2.1463904859657101E-2</v>
      </c>
      <c r="AD54">
        <v>4.4012387143973999E-2</v>
      </c>
      <c r="AE54">
        <v>350.176959010122</v>
      </c>
      <c r="AF54">
        <v>2.57787943596289</v>
      </c>
      <c r="AG54">
        <v>26.7739659586112</v>
      </c>
      <c r="AH54">
        <v>379.52880440469602</v>
      </c>
      <c r="AI54">
        <v>0.18297988303839799</v>
      </c>
      <c r="AJ54">
        <v>1.2971231357815E-3</v>
      </c>
      <c r="AK54">
        <v>8.5507422500047003E-2</v>
      </c>
      <c r="AL54">
        <v>0.26978442867422697</v>
      </c>
      <c r="AM54">
        <v>2.5531533283179499E-2</v>
      </c>
      <c r="AN54">
        <v>3.6172053296482697E-5</v>
      </c>
      <c r="AO54">
        <v>6.6129386542687404E-3</v>
      </c>
      <c r="AP54">
        <v>3.2180643990744703E-2</v>
      </c>
      <c r="AQ54">
        <v>1.61463514499092</v>
      </c>
      <c r="AR54">
        <v>1.14459609856354E-2</v>
      </c>
      <c r="AS54">
        <v>0.74086154376715296</v>
      </c>
      <c r="AT54">
        <v>2.3669426497437098</v>
      </c>
      <c r="AU54">
        <v>0.28990532676900599</v>
      </c>
      <c r="AV54">
        <v>0.235360340795358</v>
      </c>
      <c r="AW54">
        <v>0.48377375837359099</v>
      </c>
      <c r="AX54">
        <v>3.3759820756816699</v>
      </c>
      <c r="AY54">
        <v>1.7554200812673699</v>
      </c>
      <c r="AZ54">
        <v>1.2443969045217501E-2</v>
      </c>
      <c r="BA54">
        <v>0.80320653980355405</v>
      </c>
      <c r="BB54">
        <v>2.5710705901161499</v>
      </c>
      <c r="BC54">
        <v>0.28990532676900599</v>
      </c>
      <c r="BD54">
        <v>0.235360340795262</v>
      </c>
      <c r="BE54">
        <v>0.48377375837339098</v>
      </c>
      <c r="BF54">
        <v>3.5801100160538102</v>
      </c>
      <c r="BG54">
        <v>33.625067418495199</v>
      </c>
      <c r="BH54">
        <v>6.9232514131526701E-2</v>
      </c>
      <c r="BI54">
        <v>1.33739822503144</v>
      </c>
      <c r="BJ54">
        <v>35.031698157658198</v>
      </c>
      <c r="BK54">
        <v>3.4652848818195101E-3</v>
      </c>
      <c r="BL54">
        <v>2.5510206787584199E-5</v>
      </c>
      <c r="BM54">
        <v>2.6495009758778498E-4</v>
      </c>
      <c r="BN54">
        <v>3.7557451861948798E-3</v>
      </c>
      <c r="BO54">
        <v>1.3758909428258699E-3</v>
      </c>
      <c r="BP54">
        <v>40.060480776463201</v>
      </c>
    </row>
    <row r="55" spans="1:70" x14ac:dyDescent="0.25">
      <c r="A55" t="s">
        <v>356</v>
      </c>
      <c r="B55">
        <v>2015</v>
      </c>
      <c r="C55" t="s">
        <v>221</v>
      </c>
      <c r="D55">
        <v>1971</v>
      </c>
      <c r="E55" t="s">
        <v>211</v>
      </c>
      <c r="F55" t="s">
        <v>17</v>
      </c>
      <c r="G55">
        <v>0.87171303717986404</v>
      </c>
      <c r="H55">
        <v>3786.9217766472798</v>
      </c>
      <c r="I55">
        <v>3786.9217766472798</v>
      </c>
      <c r="J55">
        <v>0</v>
      </c>
      <c r="K55">
        <v>3585.5724594200601</v>
      </c>
      <c r="L55">
        <v>0</v>
      </c>
      <c r="M55">
        <v>2.0511938138774301E-2</v>
      </c>
      <c r="N55">
        <v>8.1572896129163499E-4</v>
      </c>
      <c r="O55">
        <v>0</v>
      </c>
      <c r="P55">
        <v>2.1327667100065902E-2</v>
      </c>
      <c r="Q55">
        <v>9.9531373466481992E-4</v>
      </c>
      <c r="R55">
        <v>3.9964712077879902E-5</v>
      </c>
      <c r="S55">
        <v>0</v>
      </c>
      <c r="T55">
        <v>1.0352784467427001E-3</v>
      </c>
      <c r="U55">
        <v>1.2523100135602399E-5</v>
      </c>
      <c r="V55">
        <v>1.13960211127968E-4</v>
      </c>
      <c r="W55">
        <v>1.16176175800627E-3</v>
      </c>
      <c r="X55">
        <v>1.0403174051070701E-3</v>
      </c>
      <c r="Y55">
        <v>4.17717390172582E-5</v>
      </c>
      <c r="Z55">
        <v>0</v>
      </c>
      <c r="AA55">
        <v>1.0820891441243299E-3</v>
      </c>
      <c r="AB55">
        <v>5.0092400542409699E-5</v>
      </c>
      <c r="AC55">
        <v>3.2560060322276601E-4</v>
      </c>
      <c r="AD55">
        <v>1.45778214788951E-3</v>
      </c>
      <c r="AE55">
        <v>2.5117206482663499</v>
      </c>
      <c r="AF55">
        <v>4.4979426784031197E-2</v>
      </c>
      <c r="AG55">
        <v>0</v>
      </c>
      <c r="AH55">
        <v>2.5567000750503799</v>
      </c>
      <c r="AI55">
        <v>6.1156290169675704E-5</v>
      </c>
      <c r="AJ55">
        <v>1.6019029858321601E-6</v>
      </c>
      <c r="AK55">
        <v>0</v>
      </c>
      <c r="AL55">
        <v>6.2758193155507903E-5</v>
      </c>
      <c r="AM55">
        <v>3.9480750810376398E-4</v>
      </c>
      <c r="AN55">
        <v>7.0701395144385202E-6</v>
      </c>
      <c r="AO55">
        <v>0</v>
      </c>
      <c r="AP55">
        <v>4.0187764761820199E-4</v>
      </c>
      <c r="AQ55">
        <v>1.31665892079373E-3</v>
      </c>
      <c r="AR55">
        <v>3.4488028143797601E-5</v>
      </c>
      <c r="AS55">
        <v>0</v>
      </c>
      <c r="AT55">
        <v>1.35114694893752E-3</v>
      </c>
      <c r="AU55">
        <v>0</v>
      </c>
      <c r="AV55">
        <v>0</v>
      </c>
      <c r="AW55">
        <v>0</v>
      </c>
      <c r="AX55">
        <v>1.35114694893752E-3</v>
      </c>
      <c r="AY55">
        <v>1.49892864389086E-3</v>
      </c>
      <c r="AZ55">
        <v>3.92623271218097E-5</v>
      </c>
      <c r="BA55">
        <v>0</v>
      </c>
      <c r="BB55">
        <v>1.5381909710126701E-3</v>
      </c>
      <c r="BC55">
        <v>0</v>
      </c>
      <c r="BD55">
        <v>0</v>
      </c>
      <c r="BE55">
        <v>0</v>
      </c>
      <c r="BF55">
        <v>1.5381909710126701E-3</v>
      </c>
      <c r="BG55">
        <v>5.9913382846713903E-3</v>
      </c>
      <c r="BH55">
        <v>2.85854574648838E-4</v>
      </c>
      <c r="BI55">
        <v>0</v>
      </c>
      <c r="BJ55">
        <v>6.2771928593202296E-3</v>
      </c>
      <c r="BK55">
        <v>2.37447928381484E-5</v>
      </c>
      <c r="BL55">
        <v>4.2521733923820899E-7</v>
      </c>
      <c r="BM55">
        <v>0</v>
      </c>
      <c r="BN55">
        <v>2.41700101773866E-5</v>
      </c>
      <c r="BO55">
        <v>1.12707868813391E-4</v>
      </c>
      <c r="BP55">
        <v>0.22786085859657401</v>
      </c>
    </row>
    <row r="56" spans="1:70" x14ac:dyDescent="0.25">
      <c r="A56" t="s">
        <v>356</v>
      </c>
      <c r="B56">
        <v>2015</v>
      </c>
      <c r="C56" t="s">
        <v>221</v>
      </c>
      <c r="D56">
        <v>1972</v>
      </c>
      <c r="E56" t="s">
        <v>211</v>
      </c>
      <c r="F56" t="s">
        <v>86</v>
      </c>
      <c r="G56">
        <v>80.800896422876093</v>
      </c>
      <c r="H56">
        <v>359634.40093641001</v>
      </c>
      <c r="I56">
        <v>359634.40093641001</v>
      </c>
      <c r="J56">
        <v>0</v>
      </c>
      <c r="K56">
        <v>393646.83902041498</v>
      </c>
      <c r="L56">
        <v>0</v>
      </c>
      <c r="M56">
        <v>0.80042657449554999</v>
      </c>
      <c r="N56">
        <v>1.1009478556161601E-3</v>
      </c>
      <c r="O56">
        <v>0.20233052632592499</v>
      </c>
      <c r="P56">
        <v>1.0038580486770901</v>
      </c>
      <c r="Q56">
        <v>2.0577620150677801E-2</v>
      </c>
      <c r="R56">
        <v>0</v>
      </c>
      <c r="S56">
        <v>7.2163860437701602E-3</v>
      </c>
      <c r="T56">
        <v>2.7794006194447999E-2</v>
      </c>
      <c r="U56">
        <v>7.9285813672378596E-4</v>
      </c>
      <c r="V56">
        <v>1.08225135550274E-2</v>
      </c>
      <c r="W56">
        <v>3.94093778861992E-2</v>
      </c>
      <c r="X56">
        <v>2.1564986875465E-2</v>
      </c>
      <c r="Y56">
        <v>0</v>
      </c>
      <c r="Z56">
        <v>7.56264666091944E-3</v>
      </c>
      <c r="AA56">
        <v>2.9127633536384399E-2</v>
      </c>
      <c r="AB56">
        <v>3.1714325468951399E-3</v>
      </c>
      <c r="AC56">
        <v>3.0921467300078199E-2</v>
      </c>
      <c r="AD56">
        <v>6.3220533383357896E-2</v>
      </c>
      <c r="AE56">
        <v>493.340238993757</v>
      </c>
      <c r="AF56">
        <v>3.6251429568228102</v>
      </c>
      <c r="AG56">
        <v>35.683535730507899</v>
      </c>
      <c r="AH56">
        <v>532.64891768108805</v>
      </c>
      <c r="AI56">
        <v>0.213940080818812</v>
      </c>
      <c r="AJ56">
        <v>1.83629899652483E-3</v>
      </c>
      <c r="AK56">
        <v>0.15668736218684201</v>
      </c>
      <c r="AL56">
        <v>0.37246374200218002</v>
      </c>
      <c r="AM56">
        <v>3.6976974248172603E-2</v>
      </c>
      <c r="AN56">
        <v>5.0860031141964703E-5</v>
      </c>
      <c r="AO56">
        <v>9.3469793482157098E-3</v>
      </c>
      <c r="AP56">
        <v>4.6374813627530299E-2</v>
      </c>
      <c r="AQ56">
        <v>1.8752689178197599</v>
      </c>
      <c r="AR56">
        <v>1.6095882636049899E-2</v>
      </c>
      <c r="AS56">
        <v>1.3485515429744299</v>
      </c>
      <c r="AT56">
        <v>3.2399163434302398</v>
      </c>
      <c r="AU56">
        <v>0.407679365768914</v>
      </c>
      <c r="AV56">
        <v>0.33097547924347298</v>
      </c>
      <c r="AW56">
        <v>0.68030684771286198</v>
      </c>
      <c r="AX56">
        <v>4.6588780361554898</v>
      </c>
      <c r="AY56">
        <v>2.0387793033799202</v>
      </c>
      <c r="AZ56">
        <v>1.74993314698372E-2</v>
      </c>
      <c r="BA56">
        <v>1.4620348804602901</v>
      </c>
      <c r="BB56">
        <v>3.5183135153100502</v>
      </c>
      <c r="BC56">
        <v>0.407679365768914</v>
      </c>
      <c r="BD56">
        <v>0.33097547924333698</v>
      </c>
      <c r="BE56">
        <v>0.68030684771258199</v>
      </c>
      <c r="BF56">
        <v>4.9372752080348903</v>
      </c>
      <c r="BG56">
        <v>42.339937911175198</v>
      </c>
      <c r="BH56">
        <v>9.7358222997459498E-2</v>
      </c>
      <c r="BI56">
        <v>0</v>
      </c>
      <c r="BJ56">
        <v>42.437296134172598</v>
      </c>
      <c r="BK56">
        <v>4.8820015931684297E-3</v>
      </c>
      <c r="BL56">
        <v>3.5873728295040297E-5</v>
      </c>
      <c r="BM56">
        <v>3.5311751306065002E-4</v>
      </c>
      <c r="BN56">
        <v>5.2709928345241203E-3</v>
      </c>
      <c r="BO56">
        <v>1.9821447716640499E-3</v>
      </c>
      <c r="BP56">
        <v>56.222799112274998</v>
      </c>
    </row>
    <row r="57" spans="1:70" x14ac:dyDescent="0.25">
      <c r="A57" t="s">
        <v>356</v>
      </c>
      <c r="B57">
        <v>2015</v>
      </c>
      <c r="C57" t="s">
        <v>221</v>
      </c>
      <c r="D57">
        <v>1973</v>
      </c>
      <c r="E57" t="s">
        <v>211</v>
      </c>
      <c r="F57" t="s">
        <v>86</v>
      </c>
      <c r="G57">
        <v>56.560627496013197</v>
      </c>
      <c r="H57">
        <v>257889.260687295</v>
      </c>
      <c r="I57">
        <v>257889.260687295</v>
      </c>
      <c r="J57">
        <v>0</v>
      </c>
      <c r="K57">
        <v>275552.78731429001</v>
      </c>
      <c r="L57">
        <v>0</v>
      </c>
      <c r="M57">
        <v>0.57698625606679799</v>
      </c>
      <c r="N57">
        <v>7.7066349893131498E-4</v>
      </c>
      <c r="O57">
        <v>0.14247576372503601</v>
      </c>
      <c r="P57">
        <v>0.72023268329076595</v>
      </c>
      <c r="Q57">
        <v>1.4755950024649101E-2</v>
      </c>
      <c r="R57">
        <v>0</v>
      </c>
      <c r="S57">
        <v>5.05147023063911E-3</v>
      </c>
      <c r="T57">
        <v>1.9807420255288199E-2</v>
      </c>
      <c r="U57">
        <v>5.6854849863419404E-4</v>
      </c>
      <c r="V57">
        <v>7.7606869982878796E-3</v>
      </c>
      <c r="W57">
        <v>2.8136655752210301E-2</v>
      </c>
      <c r="X57">
        <v>1.54639781610554E-2</v>
      </c>
      <c r="Y57">
        <v>0</v>
      </c>
      <c r="Z57">
        <v>5.2938526626436101E-3</v>
      </c>
      <c r="AA57">
        <v>2.0757830823698999E-2</v>
      </c>
      <c r="AB57">
        <v>2.2741939945367701E-3</v>
      </c>
      <c r="AC57">
        <v>2.2173391423679599E-2</v>
      </c>
      <c r="AD57">
        <v>4.52054162419155E-2</v>
      </c>
      <c r="AE57">
        <v>357.45123505853502</v>
      </c>
      <c r="AF57">
        <v>2.5376000697759702</v>
      </c>
      <c r="AG57">
        <v>24.034418586154501</v>
      </c>
      <c r="AH57">
        <v>384.02325371446602</v>
      </c>
      <c r="AI57">
        <v>0.18355091046182301</v>
      </c>
      <c r="AJ57">
        <v>1.2956527136115099E-3</v>
      </c>
      <c r="AK57">
        <v>6.9064474819319294E-2</v>
      </c>
      <c r="AL57">
        <v>0.25391103799475401</v>
      </c>
      <c r="AM57">
        <v>2.6650549996704399E-2</v>
      </c>
      <c r="AN57">
        <v>3.55963524138543E-5</v>
      </c>
      <c r="AO57">
        <v>6.5808455999567597E-3</v>
      </c>
      <c r="AP57">
        <v>3.3266991949075002E-2</v>
      </c>
      <c r="AQ57">
        <v>1.5961759791394401</v>
      </c>
      <c r="AR57">
        <v>1.12671178452349E-2</v>
      </c>
      <c r="AS57">
        <v>0.58971357145252301</v>
      </c>
      <c r="AT57">
        <v>2.1971566684371999</v>
      </c>
      <c r="AU57">
        <v>0.28537555603824</v>
      </c>
      <c r="AV57">
        <v>0.231682835470431</v>
      </c>
      <c r="AW57">
        <v>0.47621479339900302</v>
      </c>
      <c r="AX57">
        <v>3.1904298533448698</v>
      </c>
      <c r="AY57">
        <v>1.73535140474954</v>
      </c>
      <c r="AZ57">
        <v>1.2249532028886E-2</v>
      </c>
      <c r="BA57">
        <v>0.639339160179768</v>
      </c>
      <c r="BB57">
        <v>2.3869400969582002</v>
      </c>
      <c r="BC57">
        <v>0.28537555603824</v>
      </c>
      <c r="BD57">
        <v>0.231682835470336</v>
      </c>
      <c r="BE57">
        <v>0.47621479339880701</v>
      </c>
      <c r="BF57">
        <v>3.3802132818655801</v>
      </c>
      <c r="BG57">
        <v>32.170312433059898</v>
      </c>
      <c r="BH57">
        <v>6.8150756098221604E-2</v>
      </c>
      <c r="BI57">
        <v>0.143118191861595</v>
      </c>
      <c r="BJ57">
        <v>32.3815813810197</v>
      </c>
      <c r="BK57">
        <v>3.53726974024082E-3</v>
      </c>
      <c r="BL57">
        <v>2.5111609806528201E-5</v>
      </c>
      <c r="BM57">
        <v>2.3784005551180599E-4</v>
      </c>
      <c r="BN57">
        <v>3.80022140555915E-3</v>
      </c>
      <c r="BO57">
        <v>1.4213708377414499E-3</v>
      </c>
      <c r="BP57">
        <v>40.534884294945101</v>
      </c>
    </row>
    <row r="58" spans="1:70" x14ac:dyDescent="0.25">
      <c r="A58" t="s">
        <v>356</v>
      </c>
      <c r="B58">
        <v>2015</v>
      </c>
      <c r="C58" t="s">
        <v>221</v>
      </c>
      <c r="D58">
        <v>1974</v>
      </c>
      <c r="E58" t="s">
        <v>211</v>
      </c>
      <c r="F58" t="s">
        <v>86</v>
      </c>
      <c r="G58">
        <v>41.298235949469998</v>
      </c>
      <c r="H58">
        <v>192892.83571824999</v>
      </c>
      <c r="I58">
        <v>192892.83571824999</v>
      </c>
      <c r="J58">
        <v>0</v>
      </c>
      <c r="K58">
        <v>201197.27327710099</v>
      </c>
      <c r="L58">
        <v>0</v>
      </c>
      <c r="M58">
        <v>0.429708950380987</v>
      </c>
      <c r="N58">
        <v>5.6270668175937297E-4</v>
      </c>
      <c r="O58">
        <v>0.10343593267908199</v>
      </c>
      <c r="P58">
        <v>0.53370758974182897</v>
      </c>
      <c r="Q58">
        <v>1.1036973918129399E-2</v>
      </c>
      <c r="R58">
        <v>0</v>
      </c>
      <c r="S58">
        <v>3.6883750890380801E-3</v>
      </c>
      <c r="T58">
        <v>1.47253490071675E-2</v>
      </c>
      <c r="U58">
        <v>4.2525590965915701E-4</v>
      </c>
      <c r="V58">
        <v>5.80474316081225E-3</v>
      </c>
      <c r="W58">
        <v>2.0955348077638901E-2</v>
      </c>
      <c r="X58">
        <v>1.15665560908641E-2</v>
      </c>
      <c r="Y58">
        <v>0</v>
      </c>
      <c r="Z58">
        <v>3.8653527378032702E-3</v>
      </c>
      <c r="AA58">
        <v>1.5431908828667301E-2</v>
      </c>
      <c r="AB58">
        <v>1.70102363863663E-3</v>
      </c>
      <c r="AC58">
        <v>1.6584980459463501E-2</v>
      </c>
      <c r="AD58">
        <v>3.3717912926767499E-2</v>
      </c>
      <c r="AE58">
        <v>265.754743788984</v>
      </c>
      <c r="AF58">
        <v>1.8528508445983201</v>
      </c>
      <c r="AG58">
        <v>17.732177061959401</v>
      </c>
      <c r="AH58">
        <v>285.33977169554203</v>
      </c>
      <c r="AI58">
        <v>0.13552293612543401</v>
      </c>
      <c r="AJ58">
        <v>9.4270495211344E-4</v>
      </c>
      <c r="AK58">
        <v>5.7765231873676097E-2</v>
      </c>
      <c r="AL58">
        <v>0.19423087295122399</v>
      </c>
      <c r="AM58">
        <v>1.99040628691191E-2</v>
      </c>
      <c r="AN58">
        <v>2.6064500543174E-5</v>
      </c>
      <c r="AO58">
        <v>4.7911389910428002E-3</v>
      </c>
      <c r="AP58">
        <v>2.47212663607051E-2</v>
      </c>
      <c r="AQ58">
        <v>1.1826796731866001</v>
      </c>
      <c r="AR58">
        <v>8.2267844584255102E-3</v>
      </c>
      <c r="AS58">
        <v>0.49497473588434399</v>
      </c>
      <c r="AT58">
        <v>1.68588119352938</v>
      </c>
      <c r="AU58">
        <v>0.20836945361522299</v>
      </c>
      <c r="AV58">
        <v>0.16916524494666399</v>
      </c>
      <c r="AW58">
        <v>0.34771238883101802</v>
      </c>
      <c r="AX58">
        <v>2.4111282809222798</v>
      </c>
      <c r="AY58">
        <v>1.28580110154246</v>
      </c>
      <c r="AZ58">
        <v>8.9441027512501305E-3</v>
      </c>
      <c r="BA58">
        <v>0.53662786015087705</v>
      </c>
      <c r="BB58">
        <v>1.83137306444459</v>
      </c>
      <c r="BC58">
        <v>0.20836945361522299</v>
      </c>
      <c r="BD58">
        <v>0.16916524494659399</v>
      </c>
      <c r="BE58">
        <v>0.34771238883087502</v>
      </c>
      <c r="BF58">
        <v>2.5566201518372802</v>
      </c>
      <c r="BG58">
        <v>23.0713250420593</v>
      </c>
      <c r="BH58">
        <v>4.9760869532034797E-2</v>
      </c>
      <c r="BI58">
        <v>8.5837255190923403E-2</v>
      </c>
      <c r="BJ58">
        <v>23.2069231667823</v>
      </c>
      <c r="BK58">
        <v>2.6298586249849901E-3</v>
      </c>
      <c r="BL58">
        <v>1.8335461128576099E-5</v>
      </c>
      <c r="BM58">
        <v>1.7547426669148301E-4</v>
      </c>
      <c r="BN58">
        <v>2.82366835280505E-3</v>
      </c>
      <c r="BO58">
        <v>1.06313946834576E-3</v>
      </c>
      <c r="BP58">
        <v>30.1185267260527</v>
      </c>
    </row>
    <row r="59" spans="1:70" x14ac:dyDescent="0.25">
      <c r="A59" t="s">
        <v>356</v>
      </c>
      <c r="B59">
        <v>2015</v>
      </c>
      <c r="C59" t="s">
        <v>221</v>
      </c>
      <c r="D59">
        <v>1975</v>
      </c>
      <c r="E59" t="s">
        <v>211</v>
      </c>
      <c r="F59" t="s">
        <v>86</v>
      </c>
      <c r="G59">
        <v>25.138056664894702</v>
      </c>
      <c r="H59">
        <v>120275.765321992</v>
      </c>
      <c r="I59">
        <v>120275.765321992</v>
      </c>
      <c r="J59">
        <v>0</v>
      </c>
      <c r="K59">
        <v>122467.90547301801</v>
      </c>
      <c r="L59">
        <v>0</v>
      </c>
      <c r="M59">
        <v>0.27115074592802002</v>
      </c>
      <c r="N59">
        <v>3.4251711063613998E-4</v>
      </c>
      <c r="O59">
        <v>6.4506293097497197E-2</v>
      </c>
      <c r="P59">
        <v>0.33599955613615401</v>
      </c>
      <c r="Q59">
        <v>6.88195847139122E-3</v>
      </c>
      <c r="R59">
        <v>0</v>
      </c>
      <c r="S59">
        <v>2.2450978802840498E-3</v>
      </c>
      <c r="T59">
        <v>9.1270563516752702E-3</v>
      </c>
      <c r="U59">
        <v>2.6516267336473099E-4</v>
      </c>
      <c r="V59">
        <v>3.6194704876653899E-3</v>
      </c>
      <c r="W59">
        <v>1.30116895127053E-2</v>
      </c>
      <c r="X59">
        <v>7.2121724002256896E-3</v>
      </c>
      <c r="Y59">
        <v>0</v>
      </c>
      <c r="Z59">
        <v>2.3528234056193801E-3</v>
      </c>
      <c r="AA59">
        <v>9.5649958058450796E-3</v>
      </c>
      <c r="AB59">
        <v>1.0606506934589201E-3</v>
      </c>
      <c r="AC59">
        <v>1.0341344250472499E-2</v>
      </c>
      <c r="AD59">
        <v>2.0966990749776499E-2</v>
      </c>
      <c r="AE59">
        <v>167.328337435257</v>
      </c>
      <c r="AF59">
        <v>1.1278222532337601</v>
      </c>
      <c r="AG59">
        <v>11.9710445786422</v>
      </c>
      <c r="AH59">
        <v>180.42720426713299</v>
      </c>
      <c r="AI59">
        <v>7.8484645586201399E-2</v>
      </c>
      <c r="AJ59">
        <v>5.7804467738186999E-4</v>
      </c>
      <c r="AK59">
        <v>3.6515110250178298E-2</v>
      </c>
      <c r="AL59">
        <v>0.115577800513761</v>
      </c>
      <c r="AM59">
        <v>1.25231874909405E-2</v>
      </c>
      <c r="AN59">
        <v>1.58192668092097E-5</v>
      </c>
      <c r="AO59">
        <v>2.97924462660325E-3</v>
      </c>
      <c r="AP59">
        <v>1.55182513843529E-2</v>
      </c>
      <c r="AQ59">
        <v>0.67991342035394797</v>
      </c>
      <c r="AR59">
        <v>5.0076079312155299E-3</v>
      </c>
      <c r="AS59">
        <v>0.31060161490635002</v>
      </c>
      <c r="AT59">
        <v>0.99552264319151296</v>
      </c>
      <c r="AU59">
        <v>0.12683358046144</v>
      </c>
      <c r="AV59">
        <v>0.102970149097969</v>
      </c>
      <c r="AW59">
        <v>0.21165101928844601</v>
      </c>
      <c r="AX59">
        <v>1.43697739203936</v>
      </c>
      <c r="AY59">
        <v>0.739197133987328</v>
      </c>
      <c r="AZ59">
        <v>5.4442364572826899E-3</v>
      </c>
      <c r="BA59">
        <v>0.336739368462529</v>
      </c>
      <c r="BB59">
        <v>1.0813807389071399</v>
      </c>
      <c r="BC59">
        <v>0.12683358046144</v>
      </c>
      <c r="BD59">
        <v>0.102970149097927</v>
      </c>
      <c r="BE59">
        <v>0.211651019288358</v>
      </c>
      <c r="BF59">
        <v>1.52283548775486</v>
      </c>
      <c r="BG59">
        <v>15.525951194049</v>
      </c>
      <c r="BH59">
        <v>3.0289224932542901E-2</v>
      </c>
      <c r="BI59">
        <v>0.77572519894870196</v>
      </c>
      <c r="BJ59">
        <v>16.331965617930202</v>
      </c>
      <c r="BK59">
        <v>1.6558495443374599E-3</v>
      </c>
      <c r="BL59">
        <v>1.1160715469568001E-5</v>
      </c>
      <c r="BM59">
        <v>1.1846319048295E-4</v>
      </c>
      <c r="BN59">
        <v>1.7854734502899801E-3</v>
      </c>
      <c r="BO59">
        <v>6.62906492732974E-4</v>
      </c>
      <c r="BP59">
        <v>19.0446692430416</v>
      </c>
      <c r="BR59" s="84"/>
    </row>
    <row r="60" spans="1:70" x14ac:dyDescent="0.25">
      <c r="A60" t="s">
        <v>356</v>
      </c>
      <c r="B60">
        <v>2015</v>
      </c>
      <c r="C60" t="s">
        <v>221</v>
      </c>
      <c r="D60">
        <v>1976</v>
      </c>
      <c r="E60" t="s">
        <v>211</v>
      </c>
      <c r="F60" t="s">
        <v>86</v>
      </c>
      <c r="G60">
        <v>23.342481188830799</v>
      </c>
      <c r="H60">
        <v>114408.84258407301</v>
      </c>
      <c r="I60">
        <v>114408.84258407301</v>
      </c>
      <c r="J60">
        <v>0</v>
      </c>
      <c r="K60">
        <v>113720.197939231</v>
      </c>
      <c r="L60">
        <v>0</v>
      </c>
      <c r="M60">
        <v>0.27352314819711299</v>
      </c>
      <c r="N60">
        <v>3.1805160273355802E-4</v>
      </c>
      <c r="O60">
        <v>0</v>
      </c>
      <c r="P60">
        <v>0.273841199799846</v>
      </c>
      <c r="Q60">
        <v>6.5462639237063103E-3</v>
      </c>
      <c r="R60">
        <v>0</v>
      </c>
      <c r="S60">
        <v>2.0847337459780398E-3</v>
      </c>
      <c r="T60">
        <v>8.6309976696843597E-3</v>
      </c>
      <c r="U60">
        <v>2.5222832276262702E-4</v>
      </c>
      <c r="V60">
        <v>3.4429166021302301E-3</v>
      </c>
      <c r="W60">
        <v>1.23261425945772E-2</v>
      </c>
      <c r="X60">
        <v>6.8603703715177404E-3</v>
      </c>
      <c r="Y60">
        <v>0</v>
      </c>
      <c r="Z60">
        <v>2.1847645909322802E-3</v>
      </c>
      <c r="AA60">
        <v>9.0451349624500205E-3</v>
      </c>
      <c r="AB60">
        <v>1.00891329105051E-3</v>
      </c>
      <c r="AC60">
        <v>9.8369045775149599E-3</v>
      </c>
      <c r="AD60">
        <v>1.9890952831015399E-2</v>
      </c>
      <c r="AE60">
        <v>159.71058929093701</v>
      </c>
      <c r="AF60">
        <v>1.0472635208599199</v>
      </c>
      <c r="AG60">
        <v>9.9796604363505494</v>
      </c>
      <c r="AH60">
        <v>170.73751324814799</v>
      </c>
      <c r="AI60">
        <v>8.0275822900559193E-2</v>
      </c>
      <c r="AJ60">
        <v>5.3378115582552402E-4</v>
      </c>
      <c r="AK60">
        <v>3.3094918590300601E-2</v>
      </c>
      <c r="AL60">
        <v>0.11390452264668501</v>
      </c>
      <c r="AM60">
        <v>1.3237799735281899E-2</v>
      </c>
      <c r="AN60">
        <v>1.5392859618002602E-5</v>
      </c>
      <c r="AO60">
        <v>0</v>
      </c>
      <c r="AP60">
        <v>1.3253192594899901E-2</v>
      </c>
      <c r="AQ60">
        <v>0.69930585378730703</v>
      </c>
      <c r="AR60">
        <v>4.6499216504144198E-3</v>
      </c>
      <c r="AS60">
        <v>0.28307785475580099</v>
      </c>
      <c r="AT60">
        <v>0.98703363019352297</v>
      </c>
      <c r="AU60">
        <v>0.117774038999908</v>
      </c>
      <c r="AV60">
        <v>9.5615138448114506E-2</v>
      </c>
      <c r="AW60">
        <v>0.19653308933927099</v>
      </c>
      <c r="AX60">
        <v>1.39695589698081</v>
      </c>
      <c r="AY60">
        <v>0.76028045251855703</v>
      </c>
      <c r="AZ60">
        <v>5.0553624246196397E-3</v>
      </c>
      <c r="BA60">
        <v>0.30689942827546801</v>
      </c>
      <c r="BB60">
        <v>1.0722352432186399</v>
      </c>
      <c r="BC60">
        <v>0.117774038999908</v>
      </c>
      <c r="BD60">
        <v>9.5615138448075204E-2</v>
      </c>
      <c r="BE60">
        <v>0.19653308933919</v>
      </c>
      <c r="BF60">
        <v>1.48215751000582</v>
      </c>
      <c r="BG60">
        <v>15.004426991354601</v>
      </c>
      <c r="BH60">
        <v>2.81257088659327E-2</v>
      </c>
      <c r="BI60">
        <v>1.45670913842374E-2</v>
      </c>
      <c r="BJ60">
        <v>15.0471197916047</v>
      </c>
      <c r="BK60">
        <v>1.58046575109007E-3</v>
      </c>
      <c r="BL60">
        <v>1.0363521507455999E-5</v>
      </c>
      <c r="BM60">
        <v>9.8756830071101997E-5</v>
      </c>
      <c r="BN60">
        <v>1.68958610266863E-3</v>
      </c>
      <c r="BO60">
        <v>6.3057062552882405E-4</v>
      </c>
      <c r="BP60">
        <v>18.021891323972199</v>
      </c>
      <c r="BR60" s="84"/>
    </row>
    <row r="61" spans="1:70" x14ac:dyDescent="0.25">
      <c r="A61" t="s">
        <v>356</v>
      </c>
      <c r="B61">
        <v>2015</v>
      </c>
      <c r="C61" t="s">
        <v>221</v>
      </c>
      <c r="D61">
        <v>1977</v>
      </c>
      <c r="E61" t="s">
        <v>211</v>
      </c>
      <c r="F61" t="s">
        <v>86</v>
      </c>
      <c r="G61">
        <v>27.831419878990602</v>
      </c>
      <c r="H61">
        <v>139740.629414047</v>
      </c>
      <c r="I61">
        <v>139740.629414047</v>
      </c>
      <c r="J61">
        <v>0</v>
      </c>
      <c r="K61">
        <v>135589.46677369799</v>
      </c>
      <c r="L61">
        <v>0</v>
      </c>
      <c r="M61">
        <v>0.62480301340432498</v>
      </c>
      <c r="N61">
        <v>3.79215372490012E-4</v>
      </c>
      <c r="O61">
        <v>7.7495836164589299E-3</v>
      </c>
      <c r="P61">
        <v>0.63293181239327401</v>
      </c>
      <c r="Q61">
        <v>2.7997492060780598E-3</v>
      </c>
      <c r="R61">
        <v>0</v>
      </c>
      <c r="S61">
        <v>4.50595799417357E-4</v>
      </c>
      <c r="T61">
        <v>3.2503450054954201E-3</v>
      </c>
      <c r="U61">
        <v>3.0807535311790302E-4</v>
      </c>
      <c r="V61">
        <v>4.2052285656871604E-3</v>
      </c>
      <c r="W61">
        <v>7.76364892430049E-3</v>
      </c>
      <c r="X61">
        <v>3.0449827131797899E-3</v>
      </c>
      <c r="Y61">
        <v>0</v>
      </c>
      <c r="Z61">
        <v>4.9006404462179705E-4</v>
      </c>
      <c r="AA61">
        <v>3.5350467578015902E-3</v>
      </c>
      <c r="AB61">
        <v>1.2323014124716099E-3</v>
      </c>
      <c r="AC61">
        <v>1.20149387591061E-2</v>
      </c>
      <c r="AD61">
        <v>1.67822869293793E-2</v>
      </c>
      <c r="AE61">
        <v>177.805942043041</v>
      </c>
      <c r="AF61">
        <v>1.2486603517945201</v>
      </c>
      <c r="AG61">
        <v>3.31204626379686</v>
      </c>
      <c r="AH61">
        <v>182.36664865863301</v>
      </c>
      <c r="AI61">
        <v>7.8119387381967206E-2</v>
      </c>
      <c r="AJ61">
        <v>6.9577153430526104E-4</v>
      </c>
      <c r="AK61">
        <v>0</v>
      </c>
      <c r="AL61">
        <v>7.8815158916272499E-2</v>
      </c>
      <c r="AM61">
        <v>2.4929779614996199E-2</v>
      </c>
      <c r="AN61">
        <v>1.5130777957175001E-5</v>
      </c>
      <c r="AO61">
        <v>3.09210115062754E-4</v>
      </c>
      <c r="AP61">
        <v>2.5254120508016099E-2</v>
      </c>
      <c r="AQ61">
        <v>0.46845352340893398</v>
      </c>
      <c r="AR61">
        <v>4.1722885656957599E-3</v>
      </c>
      <c r="AS61">
        <v>0</v>
      </c>
      <c r="AT61">
        <v>0.47262581197462999</v>
      </c>
      <c r="AU61">
        <v>0.140422892653737</v>
      </c>
      <c r="AV61">
        <v>0.114002665072751</v>
      </c>
      <c r="AW61">
        <v>0.234327914212208</v>
      </c>
      <c r="AX61">
        <v>0.96137928391332705</v>
      </c>
      <c r="AY61">
        <v>0.683566281702503</v>
      </c>
      <c r="AZ61">
        <v>6.0881936809617102E-3</v>
      </c>
      <c r="BA61">
        <v>0</v>
      </c>
      <c r="BB61">
        <v>0.68965447538346403</v>
      </c>
      <c r="BC61">
        <v>0.140422892653737</v>
      </c>
      <c r="BD61">
        <v>0.114002665072705</v>
      </c>
      <c r="BE61">
        <v>0.23432791421211099</v>
      </c>
      <c r="BF61">
        <v>1.1784079473220099</v>
      </c>
      <c r="BG61">
        <v>7.90751183621878</v>
      </c>
      <c r="BH61">
        <v>3.3534499032458198E-2</v>
      </c>
      <c r="BI61">
        <v>0.43314462395276898</v>
      </c>
      <c r="BJ61">
        <v>8.3741909592040091</v>
      </c>
      <c r="BK61">
        <v>1.75953393564543E-3</v>
      </c>
      <c r="BL61">
        <v>1.23565064127361E-5</v>
      </c>
      <c r="BM61">
        <v>3.2775382704406601E-5</v>
      </c>
      <c r="BN61">
        <v>1.8046658247625701E-3</v>
      </c>
      <c r="BO61">
        <v>2.3105644837720001E-3</v>
      </c>
      <c r="BP61">
        <v>19.249383809791201</v>
      </c>
      <c r="BR61" s="84"/>
    </row>
    <row r="62" spans="1:70" x14ac:dyDescent="0.25">
      <c r="A62" t="s">
        <v>356</v>
      </c>
      <c r="B62">
        <v>2015</v>
      </c>
      <c r="C62" t="s">
        <v>221</v>
      </c>
      <c r="D62">
        <v>1978</v>
      </c>
      <c r="E62" t="s">
        <v>211</v>
      </c>
      <c r="F62" t="s">
        <v>86</v>
      </c>
      <c r="G62">
        <v>35.013721783246297</v>
      </c>
      <c r="H62">
        <v>180101.12298703199</v>
      </c>
      <c r="I62">
        <v>180101.12298703199</v>
      </c>
      <c r="J62">
        <v>0</v>
      </c>
      <c r="K62">
        <v>170580.29690884601</v>
      </c>
      <c r="L62">
        <v>0</v>
      </c>
      <c r="M62">
        <v>0.84511864636207201</v>
      </c>
      <c r="N62">
        <v>4.77077404100338E-4</v>
      </c>
      <c r="O62">
        <v>0</v>
      </c>
      <c r="P62">
        <v>0.84559572376617198</v>
      </c>
      <c r="Q62">
        <v>3.6083848928622699E-3</v>
      </c>
      <c r="R62">
        <v>0</v>
      </c>
      <c r="S62">
        <v>5.6687858636377203E-4</v>
      </c>
      <c r="T62">
        <v>4.1752634792260402E-3</v>
      </c>
      <c r="U62">
        <v>3.9705501037040299E-4</v>
      </c>
      <c r="V62">
        <v>5.4198008859209796E-3</v>
      </c>
      <c r="W62">
        <v>9.9921193755174303E-3</v>
      </c>
      <c r="X62">
        <v>3.9244478031859702E-3</v>
      </c>
      <c r="Y62">
        <v>0</v>
      </c>
      <c r="Z62">
        <v>6.1653218516935797E-4</v>
      </c>
      <c r="AA62">
        <v>4.5409799883553304E-3</v>
      </c>
      <c r="AB62">
        <v>1.58822004148161E-3</v>
      </c>
      <c r="AC62">
        <v>1.5485145388345599E-2</v>
      </c>
      <c r="AD62">
        <v>2.16143454181826E-2</v>
      </c>
      <c r="AE62">
        <v>227.824904124987</v>
      </c>
      <c r="AF62">
        <v>1.57089528128988</v>
      </c>
      <c r="AG62">
        <v>3.8596665627463298</v>
      </c>
      <c r="AH62">
        <v>233.25546596902299</v>
      </c>
      <c r="AI62">
        <v>0.100136851857188</v>
      </c>
      <c r="AJ62">
        <v>8.7609300212915004E-4</v>
      </c>
      <c r="AK62">
        <v>0</v>
      </c>
      <c r="AL62">
        <v>0.101012944859317</v>
      </c>
      <c r="AM62">
        <v>3.3355481686724302E-2</v>
      </c>
      <c r="AN62">
        <v>1.8829482326675699E-5</v>
      </c>
      <c r="AO62">
        <v>0</v>
      </c>
      <c r="AP62">
        <v>3.3374311169050999E-2</v>
      </c>
      <c r="AQ62">
        <v>0.599958172018075</v>
      </c>
      <c r="AR62">
        <v>5.2490081955527297E-3</v>
      </c>
      <c r="AS62">
        <v>0</v>
      </c>
      <c r="AT62">
        <v>0.60520718021362796</v>
      </c>
      <c r="AU62">
        <v>0.14171386693018501</v>
      </c>
      <c r="AV62">
        <v>4.5154210477179699E-2</v>
      </c>
      <c r="AW62">
        <v>0.27547911587961799</v>
      </c>
      <c r="AX62">
        <v>1.0675543735006101</v>
      </c>
      <c r="AY62">
        <v>0.87545755625669897</v>
      </c>
      <c r="AZ62">
        <v>7.65934043733892E-3</v>
      </c>
      <c r="BA62">
        <v>0</v>
      </c>
      <c r="BB62">
        <v>0.88311689669403803</v>
      </c>
      <c r="BC62">
        <v>0.14171386693018501</v>
      </c>
      <c r="BD62">
        <v>4.5154210477161102E-2</v>
      </c>
      <c r="BE62">
        <v>0.27547911587950502</v>
      </c>
      <c r="BF62">
        <v>1.3454640899808901</v>
      </c>
      <c r="BG62">
        <v>9.3590368984043906</v>
      </c>
      <c r="BH62">
        <v>4.2188563298899098E-2</v>
      </c>
      <c r="BI62">
        <v>0.35117857315628698</v>
      </c>
      <c r="BJ62">
        <v>9.7524040348595804</v>
      </c>
      <c r="BK62">
        <v>2.2545121135267901E-3</v>
      </c>
      <c r="BL62">
        <v>1.5545282261184099E-5</v>
      </c>
      <c r="BM62">
        <v>3.8194529493194103E-5</v>
      </c>
      <c r="BN62">
        <v>2.3082519252811701E-3</v>
      </c>
      <c r="BO62">
        <v>2.9779117212095502E-3</v>
      </c>
      <c r="BP62">
        <v>24.620861452436799</v>
      </c>
      <c r="BR62" s="84"/>
    </row>
    <row r="63" spans="1:70" x14ac:dyDescent="0.25">
      <c r="A63" t="s">
        <v>356</v>
      </c>
      <c r="B63">
        <v>2015</v>
      </c>
      <c r="C63" t="s">
        <v>221</v>
      </c>
      <c r="D63">
        <v>1978</v>
      </c>
      <c r="E63" t="s">
        <v>211</v>
      </c>
      <c r="F63" t="s">
        <v>17</v>
      </c>
      <c r="G63">
        <v>0.87171303717986404</v>
      </c>
      <c r="H63">
        <v>4483.4079124125501</v>
      </c>
      <c r="I63">
        <v>4483.4079124125501</v>
      </c>
      <c r="J63">
        <v>0</v>
      </c>
      <c r="K63">
        <v>3585.5724594200601</v>
      </c>
      <c r="L63">
        <v>0</v>
      </c>
      <c r="M63">
        <v>2.3848275715793298E-2</v>
      </c>
      <c r="N63">
        <v>8.1572896129163499E-4</v>
      </c>
      <c r="O63">
        <v>0</v>
      </c>
      <c r="P63">
        <v>2.4664004677084898E-2</v>
      </c>
      <c r="Q63">
        <v>9.3312224777918496E-4</v>
      </c>
      <c r="R63">
        <v>3.9964712077879902E-5</v>
      </c>
      <c r="S63">
        <v>0</v>
      </c>
      <c r="T63">
        <v>9.7308695985706499E-4</v>
      </c>
      <c r="U63">
        <v>1.4826333773813299E-5</v>
      </c>
      <c r="V63">
        <v>1.3491963721618799E-4</v>
      </c>
      <c r="W63">
        <v>1.1228329308470601E-3</v>
      </c>
      <c r="X63">
        <v>9.7531389515510998E-4</v>
      </c>
      <c r="Y63">
        <v>4.17717390172582E-5</v>
      </c>
      <c r="Z63">
        <v>0</v>
      </c>
      <c r="AA63">
        <v>1.0170856341723601E-3</v>
      </c>
      <c r="AB63">
        <v>5.9305335095253197E-5</v>
      </c>
      <c r="AC63">
        <v>3.85484677760539E-4</v>
      </c>
      <c r="AD63">
        <v>1.4618756470281601E-3</v>
      </c>
      <c r="AE63">
        <v>2.97367331367938</v>
      </c>
      <c r="AF63">
        <v>4.4979426784031197E-2</v>
      </c>
      <c r="AG63">
        <v>0</v>
      </c>
      <c r="AH63">
        <v>3.01865274046341</v>
      </c>
      <c r="AI63">
        <v>5.7502640123316698E-5</v>
      </c>
      <c r="AJ63">
        <v>1.6019029858321601E-6</v>
      </c>
      <c r="AK63">
        <v>0</v>
      </c>
      <c r="AL63">
        <v>5.9104543109148897E-5</v>
      </c>
      <c r="AM63">
        <v>4.6742003403075903E-4</v>
      </c>
      <c r="AN63">
        <v>7.0701395144385202E-6</v>
      </c>
      <c r="AO63">
        <v>0</v>
      </c>
      <c r="AP63">
        <v>4.7449017354519801E-4</v>
      </c>
      <c r="AQ63">
        <v>1.23799798642949E-3</v>
      </c>
      <c r="AR63">
        <v>3.4488028143797601E-5</v>
      </c>
      <c r="AS63">
        <v>0</v>
      </c>
      <c r="AT63">
        <v>1.27248601457329E-3</v>
      </c>
      <c r="AU63">
        <v>0</v>
      </c>
      <c r="AV63">
        <v>0</v>
      </c>
      <c r="AW63">
        <v>0</v>
      </c>
      <c r="AX63">
        <v>1.27248601457329E-3</v>
      </c>
      <c r="AY63">
        <v>1.4093783998514299E-3</v>
      </c>
      <c r="AZ63">
        <v>3.92623271218097E-5</v>
      </c>
      <c r="BA63">
        <v>0</v>
      </c>
      <c r="BB63">
        <v>1.44864072697324E-3</v>
      </c>
      <c r="BC63">
        <v>0</v>
      </c>
      <c r="BD63">
        <v>0</v>
      </c>
      <c r="BE63">
        <v>0</v>
      </c>
      <c r="BF63">
        <v>1.44864072697324E-3</v>
      </c>
      <c r="BG63">
        <v>5.6288565815478904E-3</v>
      </c>
      <c r="BH63">
        <v>2.85854574648838E-4</v>
      </c>
      <c r="BI63">
        <v>0</v>
      </c>
      <c r="BJ63">
        <v>5.9147111561967296E-3</v>
      </c>
      <c r="BK63">
        <v>2.81119068119233E-5</v>
      </c>
      <c r="BL63">
        <v>4.2521733923820899E-7</v>
      </c>
      <c r="BM63">
        <v>0</v>
      </c>
      <c r="BN63">
        <v>2.85371241511615E-5</v>
      </c>
      <c r="BO63">
        <v>1.3343696559702599E-4</v>
      </c>
      <c r="BP63">
        <v>0.26903148005475003</v>
      </c>
    </row>
    <row r="64" spans="1:70" x14ac:dyDescent="0.25">
      <c r="A64" t="s">
        <v>356</v>
      </c>
      <c r="B64">
        <v>2015</v>
      </c>
      <c r="C64" t="s">
        <v>221</v>
      </c>
      <c r="D64">
        <v>1979</v>
      </c>
      <c r="E64" t="s">
        <v>211</v>
      </c>
      <c r="F64" t="s">
        <v>86</v>
      </c>
      <c r="G64">
        <v>46.684962377661698</v>
      </c>
      <c r="H64">
        <v>246018.45297021599</v>
      </c>
      <c r="I64">
        <v>246018.45297021599</v>
      </c>
      <c r="J64">
        <v>0</v>
      </c>
      <c r="K64">
        <v>227440.395878462</v>
      </c>
      <c r="L64">
        <v>0</v>
      </c>
      <c r="M64">
        <v>1.05736269385533</v>
      </c>
      <c r="N64">
        <v>6.3610320546711701E-4</v>
      </c>
      <c r="O64">
        <v>0</v>
      </c>
      <c r="P64">
        <v>1.0579987970608</v>
      </c>
      <c r="Q64">
        <v>4.9290601543166999E-3</v>
      </c>
      <c r="R64">
        <v>0</v>
      </c>
      <c r="S64">
        <v>7.5583811515169601E-4</v>
      </c>
      <c r="T64">
        <v>5.6848982694683997E-3</v>
      </c>
      <c r="U64">
        <v>5.4237784737429305E-4</v>
      </c>
      <c r="V64">
        <v>7.4034576089616602E-3</v>
      </c>
      <c r="W64">
        <v>1.3630733725804299E-2</v>
      </c>
      <c r="X64">
        <v>5.36080264958532E-3</v>
      </c>
      <c r="Y64">
        <v>0</v>
      </c>
      <c r="Z64">
        <v>8.2204291355914396E-4</v>
      </c>
      <c r="AA64">
        <v>6.1828455631444601E-3</v>
      </c>
      <c r="AB64">
        <v>2.16951138949717E-3</v>
      </c>
      <c r="AC64">
        <v>2.1152736025604701E-2</v>
      </c>
      <c r="AD64">
        <v>2.95050929782463E-2</v>
      </c>
      <c r="AE64">
        <v>313.00436400276197</v>
      </c>
      <c r="AF64">
        <v>2.09452704171985</v>
      </c>
      <c r="AG64">
        <v>5.0101741171064802</v>
      </c>
      <c r="AH64">
        <v>320.10906516158798</v>
      </c>
      <c r="AI64">
        <v>0.13623832749442999</v>
      </c>
      <c r="AJ64">
        <v>1.1688916539743901E-3</v>
      </c>
      <c r="AK64">
        <v>0</v>
      </c>
      <c r="AL64">
        <v>0.13740721914840401</v>
      </c>
      <c r="AM64">
        <v>4.2856344468468303E-2</v>
      </c>
      <c r="AN64">
        <v>2.5782125896268299E-5</v>
      </c>
      <c r="AO64">
        <v>0</v>
      </c>
      <c r="AP64">
        <v>4.2882126594364599E-2</v>
      </c>
      <c r="AQ64">
        <v>0.81571985465623698</v>
      </c>
      <c r="AR64">
        <v>6.9986775940703103E-3</v>
      </c>
      <c r="AS64">
        <v>0</v>
      </c>
      <c r="AT64">
        <v>0.822718532250307</v>
      </c>
      <c r="AU64">
        <v>0.18895182257358001</v>
      </c>
      <c r="AV64">
        <v>6.0205613969572899E-2</v>
      </c>
      <c r="AW64">
        <v>0.36730548783949102</v>
      </c>
      <c r="AX64">
        <v>1.4391814566329499</v>
      </c>
      <c r="AY64">
        <v>1.1902964970796399</v>
      </c>
      <c r="AZ64">
        <v>1.02124539164519E-2</v>
      </c>
      <c r="BA64">
        <v>0</v>
      </c>
      <c r="BB64">
        <v>1.20050895099609</v>
      </c>
      <c r="BC64">
        <v>0.18895182257358001</v>
      </c>
      <c r="BD64">
        <v>6.0205613969548197E-2</v>
      </c>
      <c r="BE64">
        <v>0.36730548783933997</v>
      </c>
      <c r="BF64">
        <v>1.81697187537856</v>
      </c>
      <c r="BG64">
        <v>13.927390610819501</v>
      </c>
      <c r="BH64">
        <v>5.6251417731865497E-2</v>
      </c>
      <c r="BI64">
        <v>0.38240761176993698</v>
      </c>
      <c r="BJ64">
        <v>14.3660496403213</v>
      </c>
      <c r="BK64">
        <v>3.0974319201022798E-3</v>
      </c>
      <c r="BL64">
        <v>2.0727043014912101E-5</v>
      </c>
      <c r="BM64">
        <v>4.95797344073419E-5</v>
      </c>
      <c r="BN64">
        <v>3.1677386975245401E-3</v>
      </c>
      <c r="BO64">
        <v>4.0678326852331597E-3</v>
      </c>
      <c r="BP64">
        <v>33.788537002855001</v>
      </c>
    </row>
    <row r="65" spans="1:70" x14ac:dyDescent="0.25">
      <c r="A65" t="s">
        <v>356</v>
      </c>
      <c r="B65">
        <v>2015</v>
      </c>
      <c r="C65" t="s">
        <v>221</v>
      </c>
      <c r="D65">
        <v>1980</v>
      </c>
      <c r="E65" t="s">
        <v>211</v>
      </c>
      <c r="F65" t="s">
        <v>86</v>
      </c>
      <c r="G65">
        <v>41.298235949469998</v>
      </c>
      <c r="H65">
        <v>222979.46360465401</v>
      </c>
      <c r="I65">
        <v>222979.46360465401</v>
      </c>
      <c r="J65">
        <v>0</v>
      </c>
      <c r="K65">
        <v>201197.27327710099</v>
      </c>
      <c r="L65">
        <v>0</v>
      </c>
      <c r="M65">
        <v>0.85991262549473002</v>
      </c>
      <c r="N65">
        <v>5.6270668175937297E-4</v>
      </c>
      <c r="O65">
        <v>5.8676814999035501E-2</v>
      </c>
      <c r="P65">
        <v>0.91915214717552496</v>
      </c>
      <c r="Q65">
        <v>4.4674664685322198E-3</v>
      </c>
      <c r="R65">
        <v>0</v>
      </c>
      <c r="S65">
        <v>6.68626024941885E-4</v>
      </c>
      <c r="T65">
        <v>5.1360924934741098E-3</v>
      </c>
      <c r="U65">
        <v>4.9158557018163303E-4</v>
      </c>
      <c r="V65">
        <v>6.7101430260026896E-3</v>
      </c>
      <c r="W65">
        <v>1.2337821089658399E-2</v>
      </c>
      <c r="X65">
        <v>4.8587774000824896E-3</v>
      </c>
      <c r="Y65">
        <v>0</v>
      </c>
      <c r="Z65">
        <v>7.2719180814847302E-4</v>
      </c>
      <c r="AA65">
        <v>5.5859692082309703E-3</v>
      </c>
      <c r="AB65">
        <v>1.96634228072653E-3</v>
      </c>
      <c r="AC65">
        <v>1.91718372171505E-2</v>
      </c>
      <c r="AD65">
        <v>2.6724148706108002E-2</v>
      </c>
      <c r="AE65">
        <v>283.80760826361097</v>
      </c>
      <c r="AF65">
        <v>1.8528508445983201</v>
      </c>
      <c r="AG65">
        <v>4.6852456638511999</v>
      </c>
      <c r="AH65">
        <v>290.34570477206</v>
      </c>
      <c r="AI65">
        <v>0.12287021970919799</v>
      </c>
      <c r="AJ65">
        <v>1.03484816691208E-3</v>
      </c>
      <c r="AK65">
        <v>0</v>
      </c>
      <c r="AL65">
        <v>0.12390506787611</v>
      </c>
      <c r="AM65">
        <v>3.5303162990735902E-2</v>
      </c>
      <c r="AN65">
        <v>2.3101563011356301E-5</v>
      </c>
      <c r="AO65">
        <v>2.4089391204093901E-3</v>
      </c>
      <c r="AP65">
        <v>3.7735203674156698E-2</v>
      </c>
      <c r="AQ65">
        <v>0.73508993383334897</v>
      </c>
      <c r="AR65">
        <v>6.1911378716775801E-3</v>
      </c>
      <c r="AS65">
        <v>0</v>
      </c>
      <c r="AT65">
        <v>0.741281071705026</v>
      </c>
      <c r="AU65">
        <v>0.16714968919970499</v>
      </c>
      <c r="AV65">
        <v>5.3258812357699102E-2</v>
      </c>
      <c r="AW65">
        <v>0.32492408539647299</v>
      </c>
      <c r="AX65">
        <v>1.2866136586589001</v>
      </c>
      <c r="AY65">
        <v>1.0726415058869301</v>
      </c>
      <c r="AZ65">
        <v>9.0340938491689799E-3</v>
      </c>
      <c r="BA65">
        <v>0</v>
      </c>
      <c r="BB65">
        <v>1.0816755997361001</v>
      </c>
      <c r="BC65">
        <v>0.16714968919970499</v>
      </c>
      <c r="BD65">
        <v>5.3258812357677203E-2</v>
      </c>
      <c r="BE65">
        <v>0.32492408539633999</v>
      </c>
      <c r="BF65">
        <v>1.6270081866898201</v>
      </c>
      <c r="BG65">
        <v>12.7073962375378</v>
      </c>
      <c r="BH65">
        <v>4.9760869532034797E-2</v>
      </c>
      <c r="BI65">
        <v>0.49800365135276098</v>
      </c>
      <c r="BJ65">
        <v>13.2551607584225</v>
      </c>
      <c r="BK65">
        <v>2.8085063535914002E-3</v>
      </c>
      <c r="BL65">
        <v>1.8335461128576099E-5</v>
      </c>
      <c r="BM65">
        <v>4.6364303957773202E-5</v>
      </c>
      <c r="BN65">
        <v>2.87320611867775E-3</v>
      </c>
      <c r="BO65">
        <v>3.6868907158626001E-3</v>
      </c>
      <c r="BP65">
        <v>30.646918994182801</v>
      </c>
      <c r="BR65" s="131"/>
    </row>
    <row r="66" spans="1:70" x14ac:dyDescent="0.25">
      <c r="A66" t="s">
        <v>356</v>
      </c>
      <c r="B66">
        <v>2015</v>
      </c>
      <c r="C66" t="s">
        <v>221</v>
      </c>
      <c r="D66">
        <v>1980</v>
      </c>
      <c r="E66" t="s">
        <v>211</v>
      </c>
      <c r="F66" t="s">
        <v>17</v>
      </c>
      <c r="G66">
        <v>0.87171303717986404</v>
      </c>
      <c r="H66">
        <v>4706.1251791983404</v>
      </c>
      <c r="I66">
        <v>4706.1251791983404</v>
      </c>
      <c r="J66">
        <v>0</v>
      </c>
      <c r="K66">
        <v>3585.5724594200601</v>
      </c>
      <c r="L66">
        <v>0</v>
      </c>
      <c r="M66">
        <v>2.5032959975788999E-2</v>
      </c>
      <c r="N66">
        <v>8.1572896129163499E-4</v>
      </c>
      <c r="O66">
        <v>0</v>
      </c>
      <c r="P66">
        <v>2.5848688937080599E-2</v>
      </c>
      <c r="Q66">
        <v>9.7947592352370699E-4</v>
      </c>
      <c r="R66">
        <v>3.9964712077879902E-5</v>
      </c>
      <c r="S66">
        <v>0</v>
      </c>
      <c r="T66">
        <v>1.01944063560158E-3</v>
      </c>
      <c r="U66">
        <v>1.5562845061446802E-5</v>
      </c>
      <c r="V66">
        <v>1.4162188992741901E-4</v>
      </c>
      <c r="W66">
        <v>1.17662537059045E-3</v>
      </c>
      <c r="X66">
        <v>1.02376347842541E-3</v>
      </c>
      <c r="Y66">
        <v>4.17717390172582E-5</v>
      </c>
      <c r="Z66">
        <v>0</v>
      </c>
      <c r="AA66">
        <v>1.0655352174426601E-3</v>
      </c>
      <c r="AB66">
        <v>6.2251380245787505E-5</v>
      </c>
      <c r="AC66">
        <v>4.0463397122119797E-4</v>
      </c>
      <c r="AD66">
        <v>1.5324205689096499E-3</v>
      </c>
      <c r="AE66">
        <v>3.1213931744805601</v>
      </c>
      <c r="AF66">
        <v>4.4979426784031197E-2</v>
      </c>
      <c r="AG66">
        <v>0</v>
      </c>
      <c r="AH66">
        <v>3.1663726012645999</v>
      </c>
      <c r="AI66">
        <v>6.0359134801344101E-5</v>
      </c>
      <c r="AJ66">
        <v>1.6019029858321601E-6</v>
      </c>
      <c r="AK66">
        <v>0</v>
      </c>
      <c r="AL66">
        <v>6.1961037787176205E-5</v>
      </c>
      <c r="AM66">
        <v>4.9063953902651002E-4</v>
      </c>
      <c r="AN66">
        <v>7.0701395144385202E-6</v>
      </c>
      <c r="AO66">
        <v>0</v>
      </c>
      <c r="AP66">
        <v>4.9770967854094895E-4</v>
      </c>
      <c r="AQ66">
        <v>1.2994966350491099E-3</v>
      </c>
      <c r="AR66">
        <v>3.4488028143797601E-5</v>
      </c>
      <c r="AS66">
        <v>0</v>
      </c>
      <c r="AT66">
        <v>1.33398466319291E-3</v>
      </c>
      <c r="AU66">
        <v>0</v>
      </c>
      <c r="AV66">
        <v>0</v>
      </c>
      <c r="AW66">
        <v>0</v>
      </c>
      <c r="AX66">
        <v>1.33398466319291E-3</v>
      </c>
      <c r="AY66">
        <v>1.4793905225968999E-3</v>
      </c>
      <c r="AZ66">
        <v>3.92623271218097E-5</v>
      </c>
      <c r="BA66">
        <v>0</v>
      </c>
      <c r="BB66">
        <v>1.51865284971871E-3</v>
      </c>
      <c r="BC66">
        <v>0</v>
      </c>
      <c r="BD66">
        <v>0</v>
      </c>
      <c r="BE66">
        <v>0</v>
      </c>
      <c r="BF66">
        <v>1.51865284971871E-3</v>
      </c>
      <c r="BG66">
        <v>5.9084750274851399E-3</v>
      </c>
      <c r="BH66">
        <v>2.85854574648838E-4</v>
      </c>
      <c r="BI66">
        <v>0</v>
      </c>
      <c r="BJ66">
        <v>6.19432960213398E-3</v>
      </c>
      <c r="BK66">
        <v>2.95083907303182E-5</v>
      </c>
      <c r="BL66">
        <v>4.2521733923820899E-7</v>
      </c>
      <c r="BM66">
        <v>0</v>
      </c>
      <c r="BN66">
        <v>2.99336080695564E-5</v>
      </c>
      <c r="BO66">
        <v>1.40065565279799E-4</v>
      </c>
      <c r="BP66">
        <v>0.28219672170448101</v>
      </c>
      <c r="BR66" s="131"/>
    </row>
    <row r="67" spans="1:70" x14ac:dyDescent="0.25">
      <c r="A67" t="s">
        <v>356</v>
      </c>
      <c r="B67">
        <v>2015</v>
      </c>
      <c r="C67" t="s">
        <v>221</v>
      </c>
      <c r="D67">
        <v>1981</v>
      </c>
      <c r="E67" t="s">
        <v>211</v>
      </c>
      <c r="F67" t="s">
        <v>86</v>
      </c>
      <c r="G67">
        <v>47.582750115693699</v>
      </c>
      <c r="H67">
        <v>263246.33292020601</v>
      </c>
      <c r="I67">
        <v>263246.33292020601</v>
      </c>
      <c r="J67">
        <v>0</v>
      </c>
      <c r="K67">
        <v>231814.24964535501</v>
      </c>
      <c r="L67">
        <v>0</v>
      </c>
      <c r="M67">
        <v>1.1417036841444701</v>
      </c>
      <c r="N67">
        <v>6.4833595941840799E-4</v>
      </c>
      <c r="O67">
        <v>0</v>
      </c>
      <c r="P67">
        <v>1.1423520201038899</v>
      </c>
      <c r="Q67">
        <v>5.2742263627032198E-3</v>
      </c>
      <c r="R67">
        <v>0</v>
      </c>
      <c r="S67">
        <v>7.7037346351999797E-4</v>
      </c>
      <c r="T67">
        <v>6.0445998262232204E-3</v>
      </c>
      <c r="U67">
        <v>5.8035882127802595E-4</v>
      </c>
      <c r="V67">
        <v>7.9218979022085707E-3</v>
      </c>
      <c r="W67">
        <v>1.4546856549709801E-2</v>
      </c>
      <c r="X67">
        <v>5.7362023944728504E-3</v>
      </c>
      <c r="Y67">
        <v>0</v>
      </c>
      <c r="Z67">
        <v>8.3785143112758895E-4</v>
      </c>
      <c r="AA67">
        <v>6.5740538256004403E-3</v>
      </c>
      <c r="AB67">
        <v>2.3214352851120999E-3</v>
      </c>
      <c r="AC67">
        <v>2.26339940063102E-2</v>
      </c>
      <c r="AD67">
        <v>3.1529483117022701E-2</v>
      </c>
      <c r="AE67">
        <v>334.574071595519</v>
      </c>
      <c r="AF67">
        <v>2.1348064079067699</v>
      </c>
      <c r="AG67">
        <v>5.4107223061835903</v>
      </c>
      <c r="AH67">
        <v>342.11960030960898</v>
      </c>
      <c r="AI67">
        <v>0.14944304848901199</v>
      </c>
      <c r="AJ67">
        <v>1.18685736830376E-3</v>
      </c>
      <c r="AK67">
        <v>0</v>
      </c>
      <c r="AL67">
        <v>0.150629905857316</v>
      </c>
      <c r="AM67">
        <v>4.6148535006008899E-2</v>
      </c>
      <c r="AN67">
        <v>2.6206234712551399E-5</v>
      </c>
      <c r="AO67">
        <v>0</v>
      </c>
      <c r="AP67">
        <v>4.6174741240721497E-2</v>
      </c>
      <c r="AQ67">
        <v>0.89818480004456602</v>
      </c>
      <c r="AR67">
        <v>7.1332675478024297E-3</v>
      </c>
      <c r="AS67">
        <v>0</v>
      </c>
      <c r="AT67">
        <v>0.90531806759236899</v>
      </c>
      <c r="AU67">
        <v>0.19258551146922601</v>
      </c>
      <c r="AV67">
        <v>6.1363414238218499E-2</v>
      </c>
      <c r="AW67">
        <v>0.374369054913328</v>
      </c>
      <c r="AX67">
        <v>1.5336360482131399</v>
      </c>
      <c r="AY67">
        <v>1.3106291518106601</v>
      </c>
      <c r="AZ67">
        <v>1.0408847260999001E-2</v>
      </c>
      <c r="BA67">
        <v>0</v>
      </c>
      <c r="BB67">
        <v>1.3210379990716601</v>
      </c>
      <c r="BC67">
        <v>0.19258551146922601</v>
      </c>
      <c r="BD67">
        <v>6.1363414238193303E-2</v>
      </c>
      <c r="BE67">
        <v>0.37436905491317402</v>
      </c>
      <c r="BF67">
        <v>1.9493559796922599</v>
      </c>
      <c r="BG67">
        <v>14.613568824362099</v>
      </c>
      <c r="BH67">
        <v>5.7333175765170601E-2</v>
      </c>
      <c r="BI67">
        <v>0.58167568962563798</v>
      </c>
      <c r="BJ67">
        <v>15.252577689752901</v>
      </c>
      <c r="BK67">
        <v>3.3108816623061599E-3</v>
      </c>
      <c r="BL67">
        <v>2.1125639995968099E-5</v>
      </c>
      <c r="BM67">
        <v>5.35434834443223E-5</v>
      </c>
      <c r="BN67">
        <v>3.3855507857464499E-3</v>
      </c>
      <c r="BO67">
        <v>4.3526899075746299E-3</v>
      </c>
      <c r="BP67">
        <v>36.111819478239298</v>
      </c>
      <c r="BR67" s="131"/>
    </row>
    <row r="68" spans="1:70" x14ac:dyDescent="0.25">
      <c r="A68" t="s">
        <v>356</v>
      </c>
      <c r="B68">
        <v>2015</v>
      </c>
      <c r="C68" t="s">
        <v>221</v>
      </c>
      <c r="D68">
        <v>1981</v>
      </c>
      <c r="E68" t="s">
        <v>211</v>
      </c>
      <c r="F68" t="s">
        <v>17</v>
      </c>
      <c r="G68">
        <v>0.87171303717986404</v>
      </c>
      <c r="H68">
        <v>4822.1742614184795</v>
      </c>
      <c r="I68">
        <v>4822.1742614184795</v>
      </c>
      <c r="J68">
        <v>0</v>
      </c>
      <c r="K68">
        <v>3585.5724594200601</v>
      </c>
      <c r="L68">
        <v>0</v>
      </c>
      <c r="M68">
        <v>2.56502516796486E-2</v>
      </c>
      <c r="N68">
        <v>8.1572896129163499E-4</v>
      </c>
      <c r="O68">
        <v>0</v>
      </c>
      <c r="P68">
        <v>2.64659806409402E-2</v>
      </c>
      <c r="Q68">
        <v>1.00362897463337E-3</v>
      </c>
      <c r="R68">
        <v>3.9964712077879902E-5</v>
      </c>
      <c r="S68">
        <v>0</v>
      </c>
      <c r="T68">
        <v>1.0435936867112499E-3</v>
      </c>
      <c r="U68">
        <v>1.5946611709664801E-5</v>
      </c>
      <c r="V68">
        <v>1.4511416642295401E-4</v>
      </c>
      <c r="W68">
        <v>1.2046544648438599E-3</v>
      </c>
      <c r="X68">
        <v>1.0490086233286701E-3</v>
      </c>
      <c r="Y68">
        <v>4.17717390172582E-5</v>
      </c>
      <c r="Z68">
        <v>0</v>
      </c>
      <c r="AA68">
        <v>1.0907803623459299E-3</v>
      </c>
      <c r="AB68">
        <v>6.3786446838659405E-5</v>
      </c>
      <c r="AC68">
        <v>4.1461190406558401E-4</v>
      </c>
      <c r="AD68">
        <v>1.5691787132501699E-3</v>
      </c>
      <c r="AE68">
        <v>3.1983641005298402</v>
      </c>
      <c r="AF68">
        <v>4.4979426784031197E-2</v>
      </c>
      <c r="AG68">
        <v>0</v>
      </c>
      <c r="AH68">
        <v>3.2433435273138702</v>
      </c>
      <c r="AI68">
        <v>6.18475402156877E-5</v>
      </c>
      <c r="AJ68">
        <v>1.6019029858321601E-6</v>
      </c>
      <c r="AK68">
        <v>0</v>
      </c>
      <c r="AL68">
        <v>6.3449443201519899E-5</v>
      </c>
      <c r="AM68">
        <v>5.0273829671714995E-4</v>
      </c>
      <c r="AN68">
        <v>7.0701395144385202E-6</v>
      </c>
      <c r="AO68">
        <v>0</v>
      </c>
      <c r="AP68">
        <v>5.0980843623158899E-4</v>
      </c>
      <c r="AQ68">
        <v>1.33154112730193E-3</v>
      </c>
      <c r="AR68">
        <v>3.4488028143797601E-5</v>
      </c>
      <c r="AS68">
        <v>0</v>
      </c>
      <c r="AT68">
        <v>1.36602915544573E-3</v>
      </c>
      <c r="AU68">
        <v>0</v>
      </c>
      <c r="AV68">
        <v>0</v>
      </c>
      <c r="AW68">
        <v>0</v>
      </c>
      <c r="AX68">
        <v>1.36602915544573E-3</v>
      </c>
      <c r="AY68">
        <v>1.51587104656413E-3</v>
      </c>
      <c r="AZ68">
        <v>3.92623271218097E-5</v>
      </c>
      <c r="BA68">
        <v>0</v>
      </c>
      <c r="BB68">
        <v>1.55513337368594E-3</v>
      </c>
      <c r="BC68">
        <v>0</v>
      </c>
      <c r="BD68">
        <v>0</v>
      </c>
      <c r="BE68">
        <v>0</v>
      </c>
      <c r="BF68">
        <v>1.55513337368594E-3</v>
      </c>
      <c r="BG68">
        <v>6.0541730440383402E-3</v>
      </c>
      <c r="BH68">
        <v>2.85854574648838E-4</v>
      </c>
      <c r="BI68">
        <v>0</v>
      </c>
      <c r="BJ68">
        <v>6.3400276186871803E-3</v>
      </c>
      <c r="BK68">
        <v>3.0236042786235299E-5</v>
      </c>
      <c r="BL68">
        <v>4.2521733923820899E-7</v>
      </c>
      <c r="BM68">
        <v>0</v>
      </c>
      <c r="BN68">
        <v>3.0661260125473499E-5</v>
      </c>
      <c r="BO68">
        <v>1.43519464120658E-4</v>
      </c>
      <c r="BP68">
        <v>0.289056603889221</v>
      </c>
      <c r="BR68" s="131"/>
    </row>
    <row r="69" spans="1:70" x14ac:dyDescent="0.25">
      <c r="A69" t="s">
        <v>356</v>
      </c>
      <c r="B69">
        <v>2015</v>
      </c>
      <c r="C69" t="s">
        <v>221</v>
      </c>
      <c r="D69">
        <v>1982</v>
      </c>
      <c r="E69" t="s">
        <v>211</v>
      </c>
      <c r="F69" t="s">
        <v>86</v>
      </c>
      <c r="G69">
        <v>47.582750115693699</v>
      </c>
      <c r="H69">
        <v>269765.15131525201</v>
      </c>
      <c r="I69">
        <v>269765.15131525201</v>
      </c>
      <c r="J69">
        <v>0</v>
      </c>
      <c r="K69">
        <v>231814.24964535501</v>
      </c>
      <c r="L69">
        <v>0</v>
      </c>
      <c r="M69">
        <v>1.0690287802469101</v>
      </c>
      <c r="N69">
        <v>6.4833595941840799E-4</v>
      </c>
      <c r="O69">
        <v>2.5163036589361001E-2</v>
      </c>
      <c r="P69">
        <v>1.0948401527956899</v>
      </c>
      <c r="Q69">
        <v>5.4048330209287296E-3</v>
      </c>
      <c r="R69">
        <v>0</v>
      </c>
      <c r="S69">
        <v>7.7037346351999797E-4</v>
      </c>
      <c r="T69">
        <v>6.1752064844487198E-3</v>
      </c>
      <c r="U69">
        <v>5.9473035579441001E-4</v>
      </c>
      <c r="V69">
        <v>8.1180693481532496E-3</v>
      </c>
      <c r="W69">
        <v>1.4888006188396301E-2</v>
      </c>
      <c r="X69">
        <v>5.87824905195898E-3</v>
      </c>
      <c r="Y69">
        <v>0</v>
      </c>
      <c r="Z69">
        <v>8.3785143112758895E-4</v>
      </c>
      <c r="AA69">
        <v>6.7161004830865699E-3</v>
      </c>
      <c r="AB69">
        <v>2.3789214231776401E-3</v>
      </c>
      <c r="AC69">
        <v>2.3194483851866399E-2</v>
      </c>
      <c r="AD69">
        <v>3.2289505758130603E-2</v>
      </c>
      <c r="AE69">
        <v>342.643549169842</v>
      </c>
      <c r="AF69">
        <v>2.1348064079067699</v>
      </c>
      <c r="AG69">
        <v>5.39242514475698</v>
      </c>
      <c r="AH69">
        <v>350.17078072250598</v>
      </c>
      <c r="AI69">
        <v>0.151561042753386</v>
      </c>
      <c r="AJ69">
        <v>1.18881126449047E-3</v>
      </c>
      <c r="AK69">
        <v>0</v>
      </c>
      <c r="AL69">
        <v>0.152749854017877</v>
      </c>
      <c r="AM69">
        <v>4.40954964219177E-2</v>
      </c>
      <c r="AN69">
        <v>2.6742681307543299E-5</v>
      </c>
      <c r="AO69">
        <v>1.0379295771947999E-3</v>
      </c>
      <c r="AP69">
        <v>4.5160168680419999E-2</v>
      </c>
      <c r="AQ69">
        <v>0.90941724736028995</v>
      </c>
      <c r="AR69">
        <v>7.1332675478024297E-3</v>
      </c>
      <c r="AS69">
        <v>0</v>
      </c>
      <c r="AT69">
        <v>0.91655051490809203</v>
      </c>
      <c r="AU69">
        <v>0.19258551146922601</v>
      </c>
      <c r="AV69">
        <v>6.1363414238218499E-2</v>
      </c>
      <c r="AW69">
        <v>0.374369054913328</v>
      </c>
      <c r="AX69">
        <v>1.5448684955288601</v>
      </c>
      <c r="AY69">
        <v>1.3270195125665301</v>
      </c>
      <c r="AZ69">
        <v>1.0408847260999001E-2</v>
      </c>
      <c r="BA69">
        <v>0</v>
      </c>
      <c r="BB69">
        <v>1.3374283598275301</v>
      </c>
      <c r="BC69">
        <v>0.19258551146922601</v>
      </c>
      <c r="BD69">
        <v>6.1363414238193303E-2</v>
      </c>
      <c r="BE69">
        <v>0.37436905491317402</v>
      </c>
      <c r="BF69">
        <v>1.9657463404481199</v>
      </c>
      <c r="BG69">
        <v>14.869353508704799</v>
      </c>
      <c r="BH69">
        <v>5.7333175765170601E-2</v>
      </c>
      <c r="BI69">
        <v>0.57013230317706498</v>
      </c>
      <c r="BJ69">
        <v>15.496818987647</v>
      </c>
      <c r="BK69">
        <v>3.3907356844597898E-3</v>
      </c>
      <c r="BL69">
        <v>2.1125639995968099E-5</v>
      </c>
      <c r="BM69">
        <v>5.3362418199335697E-5</v>
      </c>
      <c r="BN69">
        <v>3.4652237426550901E-3</v>
      </c>
      <c r="BO69">
        <v>4.46047638544374E-3</v>
      </c>
      <c r="BP69">
        <v>36.961647355373898</v>
      </c>
    </row>
    <row r="70" spans="1:70" x14ac:dyDescent="0.25">
      <c r="A70" t="s">
        <v>356</v>
      </c>
      <c r="B70">
        <v>2015</v>
      </c>
      <c r="C70" t="s">
        <v>221</v>
      </c>
      <c r="D70">
        <v>1982</v>
      </c>
      <c r="E70" t="s">
        <v>211</v>
      </c>
      <c r="F70" t="s">
        <v>17</v>
      </c>
      <c r="G70">
        <v>17.4342607435972</v>
      </c>
      <c r="H70">
        <v>98831.733370764807</v>
      </c>
      <c r="I70">
        <v>98831.733370764807</v>
      </c>
      <c r="J70">
        <v>0</v>
      </c>
      <c r="K70">
        <v>71711.449188401297</v>
      </c>
      <c r="L70">
        <v>0</v>
      </c>
      <c r="M70">
        <v>0.52570867361196005</v>
      </c>
      <c r="N70">
        <v>1.6314579225832699E-2</v>
      </c>
      <c r="O70">
        <v>0</v>
      </c>
      <c r="P70">
        <v>0.54202325283779296</v>
      </c>
      <c r="Q70">
        <v>2.05696405494399E-2</v>
      </c>
      <c r="R70">
        <v>7.9929424155759802E-4</v>
      </c>
      <c r="S70">
        <v>0</v>
      </c>
      <c r="T70">
        <v>2.1368934790997499E-2</v>
      </c>
      <c r="U70">
        <v>3.26830013022613E-4</v>
      </c>
      <c r="V70">
        <v>2.9741531157390002E-3</v>
      </c>
      <c r="W70">
        <v>2.4669917919759098E-2</v>
      </c>
      <c r="X70">
        <v>2.14997084186575E-2</v>
      </c>
      <c r="Y70">
        <v>8.3543478034516503E-4</v>
      </c>
      <c r="Z70">
        <v>0</v>
      </c>
      <c r="AA70">
        <v>2.2335143199002701E-2</v>
      </c>
      <c r="AB70">
        <v>1.3073200520904501E-3</v>
      </c>
      <c r="AC70">
        <v>8.4975803306828798E-3</v>
      </c>
      <c r="AD70">
        <v>3.2140043581776002E-2</v>
      </c>
      <c r="AE70">
        <v>65.551315831794</v>
      </c>
      <c r="AF70">
        <v>0.89958853568062502</v>
      </c>
      <c r="AG70">
        <v>0</v>
      </c>
      <c r="AH70">
        <v>66.450904367474607</v>
      </c>
      <c r="AI70">
        <v>1.2675816494521399E-3</v>
      </c>
      <c r="AJ70">
        <v>3.2038059716643299E-5</v>
      </c>
      <c r="AK70">
        <v>0</v>
      </c>
      <c r="AL70">
        <v>1.29961970916878E-3</v>
      </c>
      <c r="AM70">
        <v>1.03037539920438E-2</v>
      </c>
      <c r="AN70">
        <v>1.4140279028877E-4</v>
      </c>
      <c r="AO70">
        <v>0</v>
      </c>
      <c r="AP70">
        <v>1.04451567823326E-2</v>
      </c>
      <c r="AQ70">
        <v>2.7290286607560599E-2</v>
      </c>
      <c r="AR70">
        <v>6.8976056287595297E-4</v>
      </c>
      <c r="AS70">
        <v>0</v>
      </c>
      <c r="AT70">
        <v>2.79800471704366E-2</v>
      </c>
      <c r="AU70">
        <v>0</v>
      </c>
      <c r="AV70">
        <v>0</v>
      </c>
      <c r="AW70">
        <v>0</v>
      </c>
      <c r="AX70">
        <v>2.79800471704366E-2</v>
      </c>
      <c r="AY70">
        <v>3.1068176921175601E-2</v>
      </c>
      <c r="AZ70">
        <v>7.85246542436195E-4</v>
      </c>
      <c r="BA70">
        <v>0</v>
      </c>
      <c r="BB70">
        <v>3.18534234636118E-2</v>
      </c>
      <c r="BC70">
        <v>0</v>
      </c>
      <c r="BD70">
        <v>0</v>
      </c>
      <c r="BE70">
        <v>0</v>
      </c>
      <c r="BF70">
        <v>3.18534234636118E-2</v>
      </c>
      <c r="BG70">
        <v>0.12408187336906</v>
      </c>
      <c r="BH70">
        <v>5.7170914929767702E-3</v>
      </c>
      <c r="BI70">
        <v>0</v>
      </c>
      <c r="BJ70">
        <v>0.12979896486203599</v>
      </c>
      <c r="BK70">
        <v>6.1969567187669704E-4</v>
      </c>
      <c r="BL70">
        <v>8.5043467847641892E-6</v>
      </c>
      <c r="BM70">
        <v>0</v>
      </c>
      <c r="BN70">
        <v>6.2820001866146201E-4</v>
      </c>
      <c r="BO70">
        <v>2.9414692714392898E-3</v>
      </c>
      <c r="BP70">
        <v>5.92230597223777</v>
      </c>
    </row>
    <row r="71" spans="1:70" x14ac:dyDescent="0.25">
      <c r="A71" t="s">
        <v>356</v>
      </c>
      <c r="B71">
        <v>2015</v>
      </c>
      <c r="C71" t="s">
        <v>221</v>
      </c>
      <c r="D71">
        <v>1983</v>
      </c>
      <c r="E71" t="s">
        <v>211</v>
      </c>
      <c r="F71" t="s">
        <v>86</v>
      </c>
      <c r="G71">
        <v>50.276113329789503</v>
      </c>
      <c r="H71">
        <v>292127.73848444998</v>
      </c>
      <c r="I71">
        <v>292127.73848444998</v>
      </c>
      <c r="J71">
        <v>0</v>
      </c>
      <c r="K71">
        <v>244935.81094603601</v>
      </c>
      <c r="L71">
        <v>0</v>
      </c>
      <c r="M71">
        <v>1.3450490507666799</v>
      </c>
      <c r="N71">
        <v>6.8503422127227996E-4</v>
      </c>
      <c r="O71">
        <v>0</v>
      </c>
      <c r="P71">
        <v>1.34573408498795</v>
      </c>
      <c r="Q71">
        <v>5.85287476752272E-3</v>
      </c>
      <c r="R71">
        <v>0</v>
      </c>
      <c r="S71">
        <v>8.1397950862490299E-4</v>
      </c>
      <c r="T71">
        <v>6.6668542761476202E-3</v>
      </c>
      <c r="U71">
        <v>6.4403142140194805E-4</v>
      </c>
      <c r="V71">
        <v>8.7910288929964695E-3</v>
      </c>
      <c r="W71">
        <v>1.6101914590545999E-2</v>
      </c>
      <c r="X71">
        <v>6.3655353311013498E-3</v>
      </c>
      <c r="Y71">
        <v>0</v>
      </c>
      <c r="Z71">
        <v>8.8527698383292404E-4</v>
      </c>
      <c r="AA71">
        <v>7.2508123149342702E-3</v>
      </c>
      <c r="AB71">
        <v>2.57612568560779E-3</v>
      </c>
      <c r="AC71">
        <v>2.5117225408561299E-2</v>
      </c>
      <c r="AD71">
        <v>3.4944163409103397E-2</v>
      </c>
      <c r="AE71">
        <v>368.79671425801598</v>
      </c>
      <c r="AF71">
        <v>2.2556445064675299</v>
      </c>
      <c r="AG71">
        <v>6.0962772115165702</v>
      </c>
      <c r="AH71">
        <v>377.14863597599998</v>
      </c>
      <c r="AI71">
        <v>0.15040073614701999</v>
      </c>
      <c r="AJ71">
        <v>1.27330461218629E-3</v>
      </c>
      <c r="AK71">
        <v>0</v>
      </c>
      <c r="AL71">
        <v>0.15167404075920601</v>
      </c>
      <c r="AM71">
        <v>5.3393443078417799E-2</v>
      </c>
      <c r="AN71">
        <v>2.7193309923843302E-5</v>
      </c>
      <c r="AO71">
        <v>0</v>
      </c>
      <c r="AP71">
        <v>5.3420636388341602E-2</v>
      </c>
      <c r="AQ71">
        <v>0.89026299271363796</v>
      </c>
      <c r="AR71">
        <v>7.5370374089988E-3</v>
      </c>
      <c r="AS71">
        <v>0</v>
      </c>
      <c r="AT71">
        <v>0.89780003012263698</v>
      </c>
      <c r="AU71">
        <v>0.203486578156163</v>
      </c>
      <c r="AV71">
        <v>6.4836815044155505E-2</v>
      </c>
      <c r="AW71">
        <v>0.39555975613483702</v>
      </c>
      <c r="AX71">
        <v>1.5616831794577899</v>
      </c>
      <c r="AY71">
        <v>1.2990696691491599</v>
      </c>
      <c r="AZ71">
        <v>1.09980272946405E-2</v>
      </c>
      <c r="BA71">
        <v>0</v>
      </c>
      <c r="BB71">
        <v>1.3100676964438001</v>
      </c>
      <c r="BC71">
        <v>0.203486578156163</v>
      </c>
      <c r="BD71">
        <v>6.4836815044128804E-2</v>
      </c>
      <c r="BE71">
        <v>0.39555975613467398</v>
      </c>
      <c r="BF71">
        <v>1.97395084577877</v>
      </c>
      <c r="BG71">
        <v>14.939191801961799</v>
      </c>
      <c r="BH71">
        <v>6.0578449865085898E-2</v>
      </c>
      <c r="BI71">
        <v>0.85388721126842204</v>
      </c>
      <c r="BJ71">
        <v>15.853657463095301</v>
      </c>
      <c r="BK71">
        <v>3.6495424541797801E-3</v>
      </c>
      <c r="BL71">
        <v>2.23214309391361E-5</v>
      </c>
      <c r="BM71">
        <v>6.03276049805394E-5</v>
      </c>
      <c r="BN71">
        <v>3.7321914900994499E-3</v>
      </c>
      <c r="BO71">
        <v>4.8302342711428799E-3</v>
      </c>
      <c r="BP71">
        <v>39.809246376133302</v>
      </c>
    </row>
    <row r="72" spans="1:70" x14ac:dyDescent="0.25">
      <c r="A72" t="s">
        <v>356</v>
      </c>
      <c r="B72">
        <v>2015</v>
      </c>
      <c r="C72" t="s">
        <v>221</v>
      </c>
      <c r="D72">
        <v>1983</v>
      </c>
      <c r="E72" t="s">
        <v>211</v>
      </c>
      <c r="F72" t="s">
        <v>17</v>
      </c>
      <c r="G72">
        <v>24.4079650410361</v>
      </c>
      <c r="H72">
        <v>141807.513204057</v>
      </c>
      <c r="I72">
        <v>141807.513204057</v>
      </c>
      <c r="J72">
        <v>0</v>
      </c>
      <c r="K72">
        <v>100396.02886376101</v>
      </c>
      <c r="L72">
        <v>0</v>
      </c>
      <c r="M72">
        <v>0.75430671032597396</v>
      </c>
      <c r="N72">
        <v>2.2840410916165701E-2</v>
      </c>
      <c r="O72">
        <v>0</v>
      </c>
      <c r="P72">
        <v>0.77714712124213903</v>
      </c>
      <c r="Q72">
        <v>2.95140991089838E-2</v>
      </c>
      <c r="R72">
        <v>1.11901193818063E-3</v>
      </c>
      <c r="S72">
        <v>0</v>
      </c>
      <c r="T72">
        <v>3.0633111047164398E-2</v>
      </c>
      <c r="U72">
        <v>4.6894807777292499E-4</v>
      </c>
      <c r="V72">
        <v>4.2674275037637398E-3</v>
      </c>
      <c r="W72">
        <v>3.5369486628701097E-2</v>
      </c>
      <c r="X72">
        <v>3.08485957038169E-2</v>
      </c>
      <c r="Y72">
        <v>1.16960869248323E-3</v>
      </c>
      <c r="Z72">
        <v>0</v>
      </c>
      <c r="AA72">
        <v>3.2018204396300098E-2</v>
      </c>
      <c r="AB72">
        <v>1.8757923110917E-3</v>
      </c>
      <c r="AC72">
        <v>1.21926500107535E-2</v>
      </c>
      <c r="AD72">
        <v>4.6086646718145399E-2</v>
      </c>
      <c r="AE72">
        <v>94.055509989772005</v>
      </c>
      <c r="AF72">
        <v>1.2594239499528701</v>
      </c>
      <c r="AG72">
        <v>0</v>
      </c>
      <c r="AH72">
        <v>95.314933939724796</v>
      </c>
      <c r="AI72">
        <v>1.8187741463318E-3</v>
      </c>
      <c r="AJ72">
        <v>4.4853283603300599E-5</v>
      </c>
      <c r="AK72">
        <v>0</v>
      </c>
      <c r="AL72">
        <v>1.8636274299351E-3</v>
      </c>
      <c r="AM72">
        <v>1.47842163690142E-2</v>
      </c>
      <c r="AN72">
        <v>1.97963906404278E-4</v>
      </c>
      <c r="AO72">
        <v>0</v>
      </c>
      <c r="AP72">
        <v>1.49821802754185E-2</v>
      </c>
      <c r="AQ72">
        <v>3.9157136543644999E-2</v>
      </c>
      <c r="AR72">
        <v>9.6566478802633502E-4</v>
      </c>
      <c r="AS72">
        <v>0</v>
      </c>
      <c r="AT72">
        <v>4.0122801331671398E-2</v>
      </c>
      <c r="AU72">
        <v>0</v>
      </c>
      <c r="AV72">
        <v>0</v>
      </c>
      <c r="AW72">
        <v>0</v>
      </c>
      <c r="AX72">
        <v>4.0122801331671398E-2</v>
      </c>
      <c r="AY72">
        <v>4.4577796611617801E-2</v>
      </c>
      <c r="AZ72">
        <v>1.09934515941067E-3</v>
      </c>
      <c r="BA72">
        <v>0</v>
      </c>
      <c r="BB72">
        <v>4.5677141771028398E-2</v>
      </c>
      <c r="BC72">
        <v>0</v>
      </c>
      <c r="BD72">
        <v>0</v>
      </c>
      <c r="BE72">
        <v>0</v>
      </c>
      <c r="BF72">
        <v>4.5677141771028398E-2</v>
      </c>
      <c r="BG72">
        <v>0.178037370144639</v>
      </c>
      <c r="BH72">
        <v>8.0039280901674902E-3</v>
      </c>
      <c r="BI72">
        <v>0</v>
      </c>
      <c r="BJ72">
        <v>0.186041298234806</v>
      </c>
      <c r="BK72">
        <v>8.8916281415890499E-4</v>
      </c>
      <c r="BL72">
        <v>1.1906085498669801E-5</v>
      </c>
      <c r="BM72">
        <v>0</v>
      </c>
      <c r="BN72">
        <v>9.0106889965757499E-4</v>
      </c>
      <c r="BO72">
        <v>4.22053148642178E-3</v>
      </c>
      <c r="BP72">
        <v>8.4947557582222402</v>
      </c>
    </row>
    <row r="73" spans="1:70" x14ac:dyDescent="0.25">
      <c r="A73" t="s">
        <v>356</v>
      </c>
      <c r="B73">
        <v>2015</v>
      </c>
      <c r="C73" t="s">
        <v>221</v>
      </c>
      <c r="D73">
        <v>1984</v>
      </c>
      <c r="E73" t="s">
        <v>211</v>
      </c>
      <c r="F73" t="s">
        <v>86</v>
      </c>
      <c r="G73">
        <v>70.925231304524601</v>
      </c>
      <c r="H73">
        <v>422423.53978053399</v>
      </c>
      <c r="I73">
        <v>422423.53978053399</v>
      </c>
      <c r="J73">
        <v>0</v>
      </c>
      <c r="K73">
        <v>345534.44758458599</v>
      </c>
      <c r="L73">
        <v>0</v>
      </c>
      <c r="M73">
        <v>1.5726525772411699</v>
      </c>
      <c r="N73">
        <v>9.6638756215196601E-4</v>
      </c>
      <c r="O73">
        <v>0</v>
      </c>
      <c r="P73">
        <v>1.5736189648033201</v>
      </c>
      <c r="Q73">
        <v>8.4633937537592803E-3</v>
      </c>
      <c r="R73">
        <v>0</v>
      </c>
      <c r="S73">
        <v>1.1482925210958401E-3</v>
      </c>
      <c r="T73">
        <v>9.6116862748551295E-3</v>
      </c>
      <c r="U73">
        <v>9.3128449276986798E-4</v>
      </c>
      <c r="V73">
        <v>1.27120333130918E-2</v>
      </c>
      <c r="W73">
        <v>2.3255004080716801E-2</v>
      </c>
      <c r="X73">
        <v>9.2047129146724995E-3</v>
      </c>
      <c r="Y73">
        <v>0</v>
      </c>
      <c r="Z73">
        <v>1.24887288790716E-3</v>
      </c>
      <c r="AA73">
        <v>1.04535858025796E-2</v>
      </c>
      <c r="AB73">
        <v>3.7251379710794702E-3</v>
      </c>
      <c r="AC73">
        <v>3.6320095180262503E-2</v>
      </c>
      <c r="AD73">
        <v>5.0498818953921602E-2</v>
      </c>
      <c r="AE73">
        <v>532.48244053482802</v>
      </c>
      <c r="AF73">
        <v>3.18206992876669</v>
      </c>
      <c r="AG73">
        <v>14.573354803280401</v>
      </c>
      <c r="AH73">
        <v>550.23786526687502</v>
      </c>
      <c r="AI73">
        <v>0.15489750720835499</v>
      </c>
      <c r="AJ73">
        <v>1.8440326218192001E-3</v>
      </c>
      <c r="AK73">
        <v>2.8796718950475499E-2</v>
      </c>
      <c r="AL73">
        <v>0.18553825878065</v>
      </c>
      <c r="AM73">
        <v>6.6573612881862296E-2</v>
      </c>
      <c r="AN73">
        <v>4.0909169887613001E-5</v>
      </c>
      <c r="AO73">
        <v>0</v>
      </c>
      <c r="AP73">
        <v>6.6614522051750003E-2</v>
      </c>
      <c r="AQ73">
        <v>0.89313182340467601</v>
      </c>
      <c r="AR73">
        <v>1.06326063448375E-2</v>
      </c>
      <c r="AS73">
        <v>0.213319688123386</v>
      </c>
      <c r="AT73">
        <v>1.1170841178729001</v>
      </c>
      <c r="AU73">
        <v>0.28706142275601598</v>
      </c>
      <c r="AV73">
        <v>9.1466221223005004E-2</v>
      </c>
      <c r="AW73">
        <v>0.55802179883307401</v>
      </c>
      <c r="AX73">
        <v>2.05363356068499</v>
      </c>
      <c r="AY73">
        <v>1.3032558601591799</v>
      </c>
      <c r="AZ73">
        <v>1.5515074219224901E-2</v>
      </c>
      <c r="BA73">
        <v>0.23355820747578501</v>
      </c>
      <c r="BB73">
        <v>1.55232914185419</v>
      </c>
      <c r="BC73">
        <v>0.28706142275601598</v>
      </c>
      <c r="BD73">
        <v>9.1466221222967395E-2</v>
      </c>
      <c r="BE73">
        <v>0.55802179883284397</v>
      </c>
      <c r="BF73">
        <v>2.4888785846660202</v>
      </c>
      <c r="BG73">
        <v>22.166250164851</v>
      </c>
      <c r="BH73">
        <v>8.5458884631103293E-2</v>
      </c>
      <c r="BI73">
        <v>4.5212961586840104</v>
      </c>
      <c r="BJ73">
        <v>26.7730052081662</v>
      </c>
      <c r="BK73">
        <v>5.2693454082064798E-3</v>
      </c>
      <c r="BL73">
        <v>3.1489161503424203E-5</v>
      </c>
      <c r="BM73">
        <v>1.44215159729397E-4</v>
      </c>
      <c r="BN73">
        <v>5.4450497294393002E-3</v>
      </c>
      <c r="BO73">
        <v>2.0953895060129998E-2</v>
      </c>
      <c r="BP73">
        <v>58.079368859975297</v>
      </c>
    </row>
    <row r="74" spans="1:70" x14ac:dyDescent="0.25">
      <c r="A74" t="s">
        <v>356</v>
      </c>
      <c r="B74">
        <v>2015</v>
      </c>
      <c r="C74" t="s">
        <v>221</v>
      </c>
      <c r="D74">
        <v>1984</v>
      </c>
      <c r="E74" t="s">
        <v>211</v>
      </c>
      <c r="F74" t="s">
        <v>17</v>
      </c>
      <c r="G74">
        <v>46.2007909705328</v>
      </c>
      <c r="H74">
        <v>275139.74470686598</v>
      </c>
      <c r="I74">
        <v>275139.74470686598</v>
      </c>
      <c r="J74">
        <v>0</v>
      </c>
      <c r="K74">
        <v>190035.34034926299</v>
      </c>
      <c r="L74">
        <v>0</v>
      </c>
      <c r="M74">
        <v>1.46353145204035</v>
      </c>
      <c r="N74">
        <v>4.3233634948456598E-2</v>
      </c>
      <c r="O74">
        <v>0</v>
      </c>
      <c r="P74">
        <v>1.5067650869888001</v>
      </c>
      <c r="Q74">
        <v>5.7264255684490999E-2</v>
      </c>
      <c r="R74">
        <v>2.11812974012763E-3</v>
      </c>
      <c r="S74">
        <v>0</v>
      </c>
      <c r="T74">
        <v>5.93823854246186E-2</v>
      </c>
      <c r="U74">
        <v>9.0986895887210995E-4</v>
      </c>
      <c r="V74">
        <v>8.2798075180337202E-3</v>
      </c>
      <c r="W74">
        <v>6.8572061901524498E-2</v>
      </c>
      <c r="X74">
        <v>5.98534912201725E-2</v>
      </c>
      <c r="Y74">
        <v>2.2139021679146798E-3</v>
      </c>
      <c r="Z74">
        <v>0</v>
      </c>
      <c r="AA74">
        <v>6.20673933880872E-2</v>
      </c>
      <c r="AB74">
        <v>3.6394758354884398E-3</v>
      </c>
      <c r="AC74">
        <v>2.3656592908667701E-2</v>
      </c>
      <c r="AD74">
        <v>8.9363462132243401E-2</v>
      </c>
      <c r="AE74">
        <v>182.48968917198101</v>
      </c>
      <c r="AF74">
        <v>2.3839096195536502</v>
      </c>
      <c r="AG74">
        <v>0</v>
      </c>
      <c r="AH74">
        <v>184.87359879153399</v>
      </c>
      <c r="AI74">
        <v>3.5288472591793801E-3</v>
      </c>
      <c r="AJ74">
        <v>8.4900858249104696E-5</v>
      </c>
      <c r="AK74">
        <v>0</v>
      </c>
      <c r="AL74">
        <v>3.6137481174284901E-3</v>
      </c>
      <c r="AM74">
        <v>2.8684837816796899E-2</v>
      </c>
      <c r="AN74">
        <v>3.7471739426524198E-4</v>
      </c>
      <c r="AO74">
        <v>0</v>
      </c>
      <c r="AP74">
        <v>2.9059555211062099E-2</v>
      </c>
      <c r="AQ74">
        <v>7.5974003835518805E-2</v>
      </c>
      <c r="AR74">
        <v>1.8278654916212701E-3</v>
      </c>
      <c r="AS74">
        <v>0</v>
      </c>
      <c r="AT74">
        <v>7.7801869327140102E-2</v>
      </c>
      <c r="AU74">
        <v>0</v>
      </c>
      <c r="AV74">
        <v>0</v>
      </c>
      <c r="AW74">
        <v>0</v>
      </c>
      <c r="AX74">
        <v>7.7801869327140102E-2</v>
      </c>
      <c r="AY74">
        <v>8.6491352271765506E-2</v>
      </c>
      <c r="AZ74">
        <v>2.0809033374559098E-3</v>
      </c>
      <c r="BA74">
        <v>0</v>
      </c>
      <c r="BB74">
        <v>8.8572255609221398E-2</v>
      </c>
      <c r="BC74">
        <v>0</v>
      </c>
      <c r="BD74">
        <v>0</v>
      </c>
      <c r="BE74">
        <v>0</v>
      </c>
      <c r="BF74">
        <v>8.8572255609221398E-2</v>
      </c>
      <c r="BG74">
        <v>0.34543414141526901</v>
      </c>
      <c r="BH74">
        <v>1.51502924563884E-2</v>
      </c>
      <c r="BI74">
        <v>0</v>
      </c>
      <c r="BJ74">
        <v>0.36058443387165701</v>
      </c>
      <c r="BK74">
        <v>1.7251838366171999E-3</v>
      </c>
      <c r="BL74">
        <v>2.2536518979625099E-5</v>
      </c>
      <c r="BM74">
        <v>0</v>
      </c>
      <c r="BN74">
        <v>1.7477203555968299E-3</v>
      </c>
      <c r="BO74">
        <v>8.1888182753081205E-3</v>
      </c>
      <c r="BP74">
        <v>16.4764953713421</v>
      </c>
    </row>
    <row r="75" spans="1:70" x14ac:dyDescent="0.25">
      <c r="A75" t="s">
        <v>356</v>
      </c>
      <c r="B75">
        <v>2015</v>
      </c>
      <c r="C75" t="s">
        <v>221</v>
      </c>
      <c r="D75">
        <v>1985</v>
      </c>
      <c r="E75" t="s">
        <v>211</v>
      </c>
      <c r="F75" t="s">
        <v>86</v>
      </c>
      <c r="G75">
        <v>128.383646538569</v>
      </c>
      <c r="H75">
        <v>783903.88616203202</v>
      </c>
      <c r="I75">
        <v>783903.88616203202</v>
      </c>
      <c r="J75">
        <v>0</v>
      </c>
      <c r="K75">
        <v>625461.08866577095</v>
      </c>
      <c r="L75">
        <v>0</v>
      </c>
      <c r="M75">
        <v>3.1377957833652701</v>
      </c>
      <c r="N75">
        <v>1.7492838150345699E-3</v>
      </c>
      <c r="O75">
        <v>0</v>
      </c>
      <c r="P75">
        <v>3.1395450671803</v>
      </c>
      <c r="Q75">
        <v>1.57057706990908E-2</v>
      </c>
      <c r="R75">
        <v>0</v>
      </c>
      <c r="S75">
        <v>2.0785548166671599E-3</v>
      </c>
      <c r="T75">
        <v>1.7784325515757999E-2</v>
      </c>
      <c r="U75">
        <v>1.7282122425848201E-3</v>
      </c>
      <c r="V75">
        <v>2.3590097086755898E-2</v>
      </c>
      <c r="W75">
        <v>4.3102634845098797E-2</v>
      </c>
      <c r="X75">
        <v>1.7081458643536801E-2</v>
      </c>
      <c r="Y75">
        <v>0</v>
      </c>
      <c r="Z75">
        <v>2.2606180122876399E-3</v>
      </c>
      <c r="AA75">
        <v>1.9342076655824401E-2</v>
      </c>
      <c r="AB75">
        <v>6.9128489703392899E-3</v>
      </c>
      <c r="AC75">
        <v>6.7400277390731303E-2</v>
      </c>
      <c r="AD75">
        <v>9.3655203016895103E-2</v>
      </c>
      <c r="AE75">
        <v>991.50483410079198</v>
      </c>
      <c r="AF75">
        <v>5.7599493647295796</v>
      </c>
      <c r="AG75">
        <v>24.913299295805</v>
      </c>
      <c r="AH75">
        <v>1022.17808276132</v>
      </c>
      <c r="AI75">
        <v>0.34854786949276501</v>
      </c>
      <c r="AJ75">
        <v>3.23635293596844E-3</v>
      </c>
      <c r="AK75">
        <v>6.7497926884357101E-2</v>
      </c>
      <c r="AL75">
        <v>0.41928214931308999</v>
      </c>
      <c r="AM75">
        <v>0.12994912464542599</v>
      </c>
      <c r="AN75">
        <v>7.2445090826260794E-5</v>
      </c>
      <c r="AO75">
        <v>0</v>
      </c>
      <c r="AP75">
        <v>0.13002156973625301</v>
      </c>
      <c r="AQ75">
        <v>2.0727896757843798</v>
      </c>
      <c r="AR75">
        <v>1.9246363383693298E-2</v>
      </c>
      <c r="AS75">
        <v>0.51570344835951798</v>
      </c>
      <c r="AT75">
        <v>2.6077394875276001</v>
      </c>
      <c r="AU75">
        <v>0.51961751207734597</v>
      </c>
      <c r="AV75">
        <v>0.16556543841632501</v>
      </c>
      <c r="AW75">
        <v>1.0100900915586</v>
      </c>
      <c r="AX75">
        <v>4.3030125295798696</v>
      </c>
      <c r="AY75">
        <v>3.02460982920263</v>
      </c>
      <c r="AZ75">
        <v>2.8084248270242699E-2</v>
      </c>
      <c r="BA75">
        <v>0.56463036322396498</v>
      </c>
      <c r="BB75">
        <v>3.6173244406968399</v>
      </c>
      <c r="BC75">
        <v>0.51961751207734597</v>
      </c>
      <c r="BD75">
        <v>0.16556543841625701</v>
      </c>
      <c r="BE75">
        <v>1.0100900915581801</v>
      </c>
      <c r="BF75">
        <v>5.3125974827486298</v>
      </c>
      <c r="BG75">
        <v>42.125150763180002</v>
      </c>
      <c r="BH75">
        <v>0.15469139876262999</v>
      </c>
      <c r="BI75">
        <v>6.9846713697443699</v>
      </c>
      <c r="BJ75">
        <v>49.264513531687001</v>
      </c>
      <c r="BK75">
        <v>9.8117441009621699E-3</v>
      </c>
      <c r="BL75">
        <v>5.6999368291008497E-5</v>
      </c>
      <c r="BM75">
        <v>2.4653729260211698E-4</v>
      </c>
      <c r="BN75">
        <v>1.01152807618552E-2</v>
      </c>
      <c r="BO75">
        <v>3.8884764273319598E-2</v>
      </c>
      <c r="BP75">
        <v>107.89417024305099</v>
      </c>
    </row>
    <row r="76" spans="1:70" x14ac:dyDescent="0.25">
      <c r="A76" t="s">
        <v>356</v>
      </c>
      <c r="B76">
        <v>2015</v>
      </c>
      <c r="C76" t="s">
        <v>221</v>
      </c>
      <c r="D76">
        <v>1985</v>
      </c>
      <c r="E76" t="s">
        <v>211</v>
      </c>
      <c r="F76" t="s">
        <v>17</v>
      </c>
      <c r="G76">
        <v>67.993616900029394</v>
      </c>
      <c r="H76">
        <v>415123.98127680901</v>
      </c>
      <c r="I76">
        <v>415123.98127680901</v>
      </c>
      <c r="J76">
        <v>0</v>
      </c>
      <c r="K76">
        <v>279674.65183476498</v>
      </c>
      <c r="L76">
        <v>0</v>
      </c>
      <c r="M76">
        <v>2.2081397354718701</v>
      </c>
      <c r="N76">
        <v>6.3626858980747505E-2</v>
      </c>
      <c r="O76">
        <v>0</v>
      </c>
      <c r="P76">
        <v>2.27176659445262</v>
      </c>
      <c r="Q76">
        <v>8.6398880067019901E-2</v>
      </c>
      <c r="R76">
        <v>3.11724754207463E-3</v>
      </c>
      <c r="S76">
        <v>0</v>
      </c>
      <c r="T76">
        <v>8.9516127609094595E-2</v>
      </c>
      <c r="U76">
        <v>1.3727875812692299E-3</v>
      </c>
      <c r="V76">
        <v>1.2492366977928699E-2</v>
      </c>
      <c r="W76">
        <v>0.103381282168292</v>
      </c>
      <c r="X76">
        <v>9.0305454034298405E-2</v>
      </c>
      <c r="Y76">
        <v>3.25819564334614E-3</v>
      </c>
      <c r="Z76">
        <v>0</v>
      </c>
      <c r="AA76">
        <v>9.3563649677644606E-2</v>
      </c>
      <c r="AB76">
        <v>5.4911503250769499E-3</v>
      </c>
      <c r="AC76">
        <v>3.5692477079796399E-2</v>
      </c>
      <c r="AD76">
        <v>0.13474727708251799</v>
      </c>
      <c r="AE76">
        <v>275.33588937414402</v>
      </c>
      <c r="AF76">
        <v>3.5083952891544299</v>
      </c>
      <c r="AG76">
        <v>0</v>
      </c>
      <c r="AH76">
        <v>278.84428466329899</v>
      </c>
      <c r="AI76">
        <v>5.3242366896466102E-3</v>
      </c>
      <c r="AJ76">
        <v>1.2494843289490799E-4</v>
      </c>
      <c r="AK76">
        <v>0</v>
      </c>
      <c r="AL76">
        <v>5.44918512254152E-3</v>
      </c>
      <c r="AM76">
        <v>4.32789675278459E-2</v>
      </c>
      <c r="AN76">
        <v>5.5147088212620496E-4</v>
      </c>
      <c r="AO76">
        <v>0</v>
      </c>
      <c r="AP76">
        <v>4.3830438409972097E-2</v>
      </c>
      <c r="AQ76">
        <v>0.114627681214654</v>
      </c>
      <c r="AR76">
        <v>2.69006619521621E-3</v>
      </c>
      <c r="AS76">
        <v>0</v>
      </c>
      <c r="AT76">
        <v>0.11731774740987</v>
      </c>
      <c r="AU76">
        <v>0</v>
      </c>
      <c r="AV76">
        <v>0</v>
      </c>
      <c r="AW76">
        <v>0</v>
      </c>
      <c r="AX76">
        <v>0.11731774740987</v>
      </c>
      <c r="AY76">
        <v>0.13049599409682799</v>
      </c>
      <c r="AZ76">
        <v>3.0624615155011598E-3</v>
      </c>
      <c r="BA76">
        <v>0</v>
      </c>
      <c r="BB76">
        <v>0.13355845561233001</v>
      </c>
      <c r="BC76">
        <v>0</v>
      </c>
      <c r="BD76">
        <v>0</v>
      </c>
      <c r="BE76">
        <v>0</v>
      </c>
      <c r="BF76">
        <v>0.13355845561233001</v>
      </c>
      <c r="BG76">
        <v>0.52118241298078805</v>
      </c>
      <c r="BH76">
        <v>2.2296656822609399E-2</v>
      </c>
      <c r="BI76">
        <v>0</v>
      </c>
      <c r="BJ76">
        <v>0.543479069803397</v>
      </c>
      <c r="BK76">
        <v>2.60291432433338E-3</v>
      </c>
      <c r="BL76">
        <v>3.3166952460580302E-5</v>
      </c>
      <c r="BM76">
        <v>0</v>
      </c>
      <c r="BN76">
        <v>2.6360812767939599E-3</v>
      </c>
      <c r="BO76">
        <v>1.2355084678950599E-2</v>
      </c>
      <c r="BP76">
        <v>24.851447668094099</v>
      </c>
    </row>
    <row r="77" spans="1:70" x14ac:dyDescent="0.25">
      <c r="A77" t="s">
        <v>356</v>
      </c>
      <c r="B77">
        <v>2015</v>
      </c>
      <c r="C77" t="s">
        <v>221</v>
      </c>
      <c r="D77">
        <v>1986</v>
      </c>
      <c r="E77" t="s">
        <v>211</v>
      </c>
      <c r="F77" t="s">
        <v>86</v>
      </c>
      <c r="G77">
        <v>111.32567951596199</v>
      </c>
      <c r="H77">
        <v>697000.16466214205</v>
      </c>
      <c r="I77">
        <v>697000.16466214205</v>
      </c>
      <c r="J77">
        <v>0</v>
      </c>
      <c r="K77">
        <v>542357.86709479406</v>
      </c>
      <c r="L77">
        <v>0</v>
      </c>
      <c r="M77">
        <v>3.0223717424841499</v>
      </c>
      <c r="N77">
        <v>1.51686148996004E-3</v>
      </c>
      <c r="O77">
        <v>0</v>
      </c>
      <c r="P77">
        <v>3.0238886039741102</v>
      </c>
      <c r="Q77">
        <v>1.39646262209618E-2</v>
      </c>
      <c r="R77">
        <v>0</v>
      </c>
      <c r="S77">
        <v>1.80238319766942E-3</v>
      </c>
      <c r="T77">
        <v>1.5767009418631201E-2</v>
      </c>
      <c r="U77">
        <v>1.5366223320441199E-3</v>
      </c>
      <c r="V77">
        <v>2.0974894810594402E-2</v>
      </c>
      <c r="W77">
        <v>3.8278526561269802E-2</v>
      </c>
      <c r="X77">
        <v>1.51878051600241E-2</v>
      </c>
      <c r="Y77">
        <v>0</v>
      </c>
      <c r="Z77">
        <v>1.9602561784871899E-3</v>
      </c>
      <c r="AA77">
        <v>1.7148061338511301E-2</v>
      </c>
      <c r="AB77">
        <v>6.1464893281764901E-3</v>
      </c>
      <c r="AC77">
        <v>5.9928270887412698E-2</v>
      </c>
      <c r="AD77">
        <v>8.3222821554100601E-2</v>
      </c>
      <c r="AE77">
        <v>877.30582513972297</v>
      </c>
      <c r="AF77">
        <v>4.9946414071780998</v>
      </c>
      <c r="AG77">
        <v>20.8629418085956</v>
      </c>
      <c r="AH77">
        <v>903.16340835549704</v>
      </c>
      <c r="AI77">
        <v>0.25273732245990399</v>
      </c>
      <c r="AJ77">
        <v>2.9009695838422998E-3</v>
      </c>
      <c r="AK77">
        <v>4.6128345125365101E-2</v>
      </c>
      <c r="AL77">
        <v>0.30176663716911201</v>
      </c>
      <c r="AM77">
        <v>0.122175491313765</v>
      </c>
      <c r="AN77">
        <v>6.1317175245450702E-5</v>
      </c>
      <c r="AO77">
        <v>0</v>
      </c>
      <c r="AP77">
        <v>0.12223680848901</v>
      </c>
      <c r="AQ77">
        <v>1.4539870345381001</v>
      </c>
      <c r="AR77">
        <v>1.6689154262783001E-2</v>
      </c>
      <c r="AS77">
        <v>0.340938326324976</v>
      </c>
      <c r="AT77">
        <v>1.81161451512586</v>
      </c>
      <c r="AU77">
        <v>0.45057742306007598</v>
      </c>
      <c r="AV77">
        <v>0.14356723331205801</v>
      </c>
      <c r="AW77">
        <v>0.87588231715571097</v>
      </c>
      <c r="AX77">
        <v>3.2816414886537002</v>
      </c>
      <c r="AY77">
        <v>2.1216544676839599</v>
      </c>
      <c r="AZ77">
        <v>2.4352774723846799E-2</v>
      </c>
      <c r="BA77">
        <v>0.37328455266725102</v>
      </c>
      <c r="BB77">
        <v>2.51929179507506</v>
      </c>
      <c r="BC77">
        <v>0.45057742306007598</v>
      </c>
      <c r="BD77">
        <v>0.143567233311999</v>
      </c>
      <c r="BE77">
        <v>0.87588231715535103</v>
      </c>
      <c r="BF77">
        <v>3.9893187686024798</v>
      </c>
      <c r="BG77">
        <v>35.812911078359299</v>
      </c>
      <c r="BH77">
        <v>0.13413799612983299</v>
      </c>
      <c r="BI77">
        <v>5.8146413409075501</v>
      </c>
      <c r="BJ77">
        <v>41.7616904153967</v>
      </c>
      <c r="BK77">
        <v>8.6816523313888103E-3</v>
      </c>
      <c r="BL77">
        <v>4.9426025650944399E-5</v>
      </c>
      <c r="BM77">
        <v>2.0645572182696601E-4</v>
      </c>
      <c r="BN77">
        <v>8.9375340788667296E-3</v>
      </c>
      <c r="BO77">
        <v>3.4573992526107003E-2</v>
      </c>
      <c r="BP77">
        <v>95.331790205440996</v>
      </c>
    </row>
    <row r="78" spans="1:70" x14ac:dyDescent="0.25">
      <c r="A78" t="s">
        <v>356</v>
      </c>
      <c r="B78">
        <v>2015</v>
      </c>
      <c r="C78" t="s">
        <v>221</v>
      </c>
      <c r="D78">
        <v>1986</v>
      </c>
      <c r="E78" t="s">
        <v>211</v>
      </c>
      <c r="F78" t="s">
        <v>17</v>
      </c>
      <c r="G78">
        <v>67.121903862849507</v>
      </c>
      <c r="H78">
        <v>420202.23775458703</v>
      </c>
      <c r="I78">
        <v>420202.23775458703</v>
      </c>
      <c r="J78">
        <v>0</v>
      </c>
      <c r="K78">
        <v>276089.07937534503</v>
      </c>
      <c r="L78">
        <v>0</v>
      </c>
      <c r="M78">
        <v>2.2351521472361999</v>
      </c>
      <c r="N78">
        <v>6.2811130019455902E-2</v>
      </c>
      <c r="O78">
        <v>0</v>
      </c>
      <c r="P78">
        <v>2.29796327725566</v>
      </c>
      <c r="Q78">
        <v>8.7455806894093699E-2</v>
      </c>
      <c r="R78">
        <v>3.0772828299967499E-3</v>
      </c>
      <c r="S78">
        <v>0</v>
      </c>
      <c r="T78">
        <v>9.0533089724090507E-2</v>
      </c>
      <c r="U78">
        <v>1.38958103995055E-3</v>
      </c>
      <c r="V78">
        <v>1.2645187451786499E-2</v>
      </c>
      <c r="W78">
        <v>0.10456785821582699</v>
      </c>
      <c r="X78">
        <v>9.1410170402449198E-2</v>
      </c>
      <c r="Y78">
        <v>3.2164239043288799E-3</v>
      </c>
      <c r="Z78">
        <v>0</v>
      </c>
      <c r="AA78">
        <v>9.4626594306778097E-2</v>
      </c>
      <c r="AB78">
        <v>5.5583241598022E-3</v>
      </c>
      <c r="AC78">
        <v>3.6129107005104397E-2</v>
      </c>
      <c r="AD78">
        <v>0.136314025471684</v>
      </c>
      <c r="AE78">
        <v>278.70410303281699</v>
      </c>
      <c r="AF78">
        <v>3.4634158623703999</v>
      </c>
      <c r="AG78">
        <v>0</v>
      </c>
      <c r="AH78">
        <v>282.16751889518702</v>
      </c>
      <c r="AI78">
        <v>5.3893686518504298E-3</v>
      </c>
      <c r="AJ78">
        <v>1.2334652990907599E-4</v>
      </c>
      <c r="AK78">
        <v>0</v>
      </c>
      <c r="AL78">
        <v>5.5127151817595098E-3</v>
      </c>
      <c r="AM78">
        <v>4.3808403809806502E-2</v>
      </c>
      <c r="AN78">
        <v>5.4440074261176603E-4</v>
      </c>
      <c r="AO78">
        <v>0</v>
      </c>
      <c r="AP78">
        <v>4.4352804552418197E-2</v>
      </c>
      <c r="AQ78">
        <v>0.116029934013614</v>
      </c>
      <c r="AR78">
        <v>2.6555781670724202E-3</v>
      </c>
      <c r="AS78">
        <v>0</v>
      </c>
      <c r="AT78">
        <v>0.118685512180687</v>
      </c>
      <c r="AU78">
        <v>0</v>
      </c>
      <c r="AV78">
        <v>0</v>
      </c>
      <c r="AW78">
        <v>0</v>
      </c>
      <c r="AX78">
        <v>0.118685512180687</v>
      </c>
      <c r="AY78">
        <v>0.13209236568034399</v>
      </c>
      <c r="AZ78">
        <v>3.0231991883793502E-3</v>
      </c>
      <c r="BA78">
        <v>0</v>
      </c>
      <c r="BB78">
        <v>0.135115564868724</v>
      </c>
      <c r="BC78">
        <v>0</v>
      </c>
      <c r="BD78">
        <v>0</v>
      </c>
      <c r="BE78">
        <v>0</v>
      </c>
      <c r="BF78">
        <v>0.135115564868724</v>
      </c>
      <c r="BG78">
        <v>0.52755809370316697</v>
      </c>
      <c r="BH78">
        <v>2.2010802247960499E-2</v>
      </c>
      <c r="BI78">
        <v>0</v>
      </c>
      <c r="BJ78">
        <v>0.54956889595112701</v>
      </c>
      <c r="BK78">
        <v>2.6347560562612598E-3</v>
      </c>
      <c r="BL78">
        <v>3.2741735121342099E-5</v>
      </c>
      <c r="BM78">
        <v>0</v>
      </c>
      <c r="BN78">
        <v>2.6674977913826001E-3</v>
      </c>
      <c r="BO78">
        <v>1.25062257636246E-2</v>
      </c>
      <c r="BP78">
        <v>25.147624373678401</v>
      </c>
    </row>
    <row r="79" spans="1:70" x14ac:dyDescent="0.25">
      <c r="A79" t="s">
        <v>356</v>
      </c>
      <c r="B79">
        <v>2015</v>
      </c>
      <c r="C79" t="s">
        <v>221</v>
      </c>
      <c r="D79">
        <v>1987</v>
      </c>
      <c r="E79" t="s">
        <v>211</v>
      </c>
      <c r="F79" t="s">
        <v>86</v>
      </c>
      <c r="G79">
        <v>96.063287969419406</v>
      </c>
      <c r="H79">
        <v>616835.78093151702</v>
      </c>
      <c r="I79">
        <v>616835.78093151702</v>
      </c>
      <c r="J79">
        <v>0</v>
      </c>
      <c r="K79">
        <v>468002.35305760399</v>
      </c>
      <c r="L79">
        <v>0</v>
      </c>
      <c r="M79">
        <v>2.8029821449990799</v>
      </c>
      <c r="N79">
        <v>1.3089046727881E-3</v>
      </c>
      <c r="O79">
        <v>0</v>
      </c>
      <c r="P79">
        <v>2.8042910496718698</v>
      </c>
      <c r="Q79">
        <v>1.23585065788315E-2</v>
      </c>
      <c r="R79">
        <v>0</v>
      </c>
      <c r="S79">
        <v>1.55528227540829E-3</v>
      </c>
      <c r="T79">
        <v>1.39137888542398E-2</v>
      </c>
      <c r="U79">
        <v>1.3598901180212699E-3</v>
      </c>
      <c r="V79">
        <v>1.8562500091690699E-2</v>
      </c>
      <c r="W79">
        <v>3.3836179063951803E-2</v>
      </c>
      <c r="X79">
        <v>1.34410035054445E-2</v>
      </c>
      <c r="Y79">
        <v>0</v>
      </c>
      <c r="Z79">
        <v>1.69151137982362E-3</v>
      </c>
      <c r="AA79">
        <v>1.51325148852681E-2</v>
      </c>
      <c r="AB79">
        <v>5.4395604720850798E-3</v>
      </c>
      <c r="AC79">
        <v>5.3035714547687698E-2</v>
      </c>
      <c r="AD79">
        <v>7.3607789905040993E-2</v>
      </c>
      <c r="AE79">
        <v>773.67881745729903</v>
      </c>
      <c r="AF79">
        <v>4.3098921820004596</v>
      </c>
      <c r="AG79">
        <v>18.9672484684625</v>
      </c>
      <c r="AH79">
        <v>796.95595810776194</v>
      </c>
      <c r="AI79">
        <v>0.27252168274044503</v>
      </c>
      <c r="AJ79">
        <v>2.4324533643836702E-3</v>
      </c>
      <c r="AK79">
        <v>4.5702739555035898E-2</v>
      </c>
      <c r="AL79">
        <v>0.320656875659864</v>
      </c>
      <c r="AM79">
        <v>0.111713457558121</v>
      </c>
      <c r="AN79">
        <v>5.2166677862012901E-5</v>
      </c>
      <c r="AO79">
        <v>0</v>
      </c>
      <c r="AP79">
        <v>0.111765624235983</v>
      </c>
      <c r="AQ79">
        <v>1.6134405243963601</v>
      </c>
      <c r="AR79">
        <v>1.4401125049337E-2</v>
      </c>
      <c r="AS79">
        <v>0.34762494201737398</v>
      </c>
      <c r="AT79">
        <v>1.97546659146307</v>
      </c>
      <c r="AU79">
        <v>0.38880471183409698</v>
      </c>
      <c r="AV79">
        <v>0.12388462874508201</v>
      </c>
      <c r="AW79">
        <v>0.75580167690049305</v>
      </c>
      <c r="AX79">
        <v>3.2439576089427402</v>
      </c>
      <c r="AY79">
        <v>2.3543286257812799</v>
      </c>
      <c r="AZ79">
        <v>2.1014087866545201E-2</v>
      </c>
      <c r="BA79">
        <v>0.38060555519137301</v>
      </c>
      <c r="BB79">
        <v>2.7559482688391999</v>
      </c>
      <c r="BC79">
        <v>0.38880471183409698</v>
      </c>
      <c r="BD79">
        <v>0.12388462874503101</v>
      </c>
      <c r="BE79">
        <v>0.75580167690018196</v>
      </c>
      <c r="BF79">
        <v>4.0244392863185103</v>
      </c>
      <c r="BG79">
        <v>29.085999657597402</v>
      </c>
      <c r="BH79">
        <v>0.11574810956364601</v>
      </c>
      <c r="BI79">
        <v>5.51285251208422</v>
      </c>
      <c r="BJ79">
        <v>34.714600279245303</v>
      </c>
      <c r="BK79">
        <v>7.6561790847046503E-3</v>
      </c>
      <c r="BL79">
        <v>4.2649876972992297E-5</v>
      </c>
      <c r="BM79">
        <v>1.87696299474625E-4</v>
      </c>
      <c r="BN79">
        <v>7.8865252611522701E-3</v>
      </c>
      <c r="BO79">
        <v>3.05975188543883E-2</v>
      </c>
      <c r="BP79">
        <v>84.121253693883702</v>
      </c>
    </row>
    <row r="80" spans="1:70" x14ac:dyDescent="0.25">
      <c r="A80" t="s">
        <v>356</v>
      </c>
      <c r="B80">
        <v>2015</v>
      </c>
      <c r="C80" t="s">
        <v>221</v>
      </c>
      <c r="D80">
        <v>1987</v>
      </c>
      <c r="E80" t="s">
        <v>211</v>
      </c>
      <c r="F80" t="s">
        <v>17</v>
      </c>
      <c r="G80">
        <v>41.842225784633399</v>
      </c>
      <c r="H80">
        <v>268647.90481266001</v>
      </c>
      <c r="I80">
        <v>268647.90481266001</v>
      </c>
      <c r="J80">
        <v>0</v>
      </c>
      <c r="K80">
        <v>172107.478052163</v>
      </c>
      <c r="L80">
        <v>0</v>
      </c>
      <c r="M80">
        <v>1.45607346720945</v>
      </c>
      <c r="N80">
        <v>3.9154990141998497E-2</v>
      </c>
      <c r="O80">
        <v>0</v>
      </c>
      <c r="P80">
        <v>1.49522845735145</v>
      </c>
      <c r="Q80">
        <v>6.3445470703643703E-2</v>
      </c>
      <c r="R80">
        <v>1.13383686733283E-3</v>
      </c>
      <c r="S80">
        <v>0</v>
      </c>
      <c r="T80">
        <v>6.4579307570976505E-2</v>
      </c>
      <c r="U80">
        <v>8.8840087321985603E-4</v>
      </c>
      <c r="V80">
        <v>8.0844479387799494E-3</v>
      </c>
      <c r="W80">
        <v>7.3552156382976297E-2</v>
      </c>
      <c r="X80">
        <v>6.6314193353755796E-2</v>
      </c>
      <c r="Y80">
        <v>1.1851039391470399E-3</v>
      </c>
      <c r="Z80">
        <v>0</v>
      </c>
      <c r="AA80">
        <v>6.7499297292902896E-2</v>
      </c>
      <c r="AB80">
        <v>3.5536034928794198E-3</v>
      </c>
      <c r="AC80">
        <v>2.3098422682228399E-2</v>
      </c>
      <c r="AD80">
        <v>9.4151323468010695E-2</v>
      </c>
      <c r="AE80">
        <v>178.18389959690401</v>
      </c>
      <c r="AF80">
        <v>2.1590124856334998</v>
      </c>
      <c r="AG80">
        <v>0</v>
      </c>
      <c r="AH80">
        <v>180.34291208253799</v>
      </c>
      <c r="AI80">
        <v>4.3271048719748196E-3</v>
      </c>
      <c r="AJ80">
        <v>7.6891343319943905E-5</v>
      </c>
      <c r="AK80">
        <v>0</v>
      </c>
      <c r="AL80">
        <v>4.4039962152947598E-3</v>
      </c>
      <c r="AM80">
        <v>2.80080276573039E-2</v>
      </c>
      <c r="AN80">
        <v>3.3936669669304903E-4</v>
      </c>
      <c r="AO80">
        <v>0</v>
      </c>
      <c r="AP80">
        <v>2.8347394353996899E-2</v>
      </c>
      <c r="AQ80">
        <v>9.3160020254477005E-2</v>
      </c>
      <c r="AR80">
        <v>1.65542535090228E-3</v>
      </c>
      <c r="AS80">
        <v>0</v>
      </c>
      <c r="AT80">
        <v>9.48154456053793E-2</v>
      </c>
      <c r="AU80">
        <v>0</v>
      </c>
      <c r="AV80">
        <v>0</v>
      </c>
      <c r="AW80">
        <v>0</v>
      </c>
      <c r="AX80">
        <v>9.48154456053793E-2</v>
      </c>
      <c r="AY80">
        <v>0.10605648936074299</v>
      </c>
      <c r="AZ80">
        <v>1.8845917018468601E-3</v>
      </c>
      <c r="BA80">
        <v>0</v>
      </c>
      <c r="BB80">
        <v>0.10794108106259</v>
      </c>
      <c r="BC80">
        <v>0</v>
      </c>
      <c r="BD80">
        <v>0</v>
      </c>
      <c r="BE80">
        <v>0</v>
      </c>
      <c r="BF80">
        <v>0.10794108106259</v>
      </c>
      <c r="BG80">
        <v>0.42393291718640103</v>
      </c>
      <c r="BH80">
        <v>1.3721019583144201E-2</v>
      </c>
      <c r="BI80">
        <v>0</v>
      </c>
      <c r="BJ80">
        <v>0.437653936769545</v>
      </c>
      <c r="BK80">
        <v>1.68447864054557E-3</v>
      </c>
      <c r="BL80">
        <v>2.0410432283434E-5</v>
      </c>
      <c r="BM80">
        <v>0</v>
      </c>
      <c r="BN80">
        <v>1.704889072829E-3</v>
      </c>
      <c r="BO80">
        <v>7.9956055599925292E-3</v>
      </c>
      <c r="BP80">
        <v>16.072706841894199</v>
      </c>
    </row>
    <row r="81" spans="1:68" x14ac:dyDescent="0.25">
      <c r="A81" t="s">
        <v>356</v>
      </c>
      <c r="B81">
        <v>2015</v>
      </c>
      <c r="C81" t="s">
        <v>221</v>
      </c>
      <c r="D81">
        <v>1988</v>
      </c>
      <c r="E81" t="s">
        <v>211</v>
      </c>
      <c r="F81" t="s">
        <v>86</v>
      </c>
      <c r="G81">
        <v>128.383646538569</v>
      </c>
      <c r="H81">
        <v>845659.85181488201</v>
      </c>
      <c r="I81">
        <v>845659.85181488201</v>
      </c>
      <c r="J81">
        <v>0</v>
      </c>
      <c r="K81">
        <v>625461.08866577095</v>
      </c>
      <c r="L81">
        <v>0</v>
      </c>
      <c r="M81">
        <v>1.2327338615709</v>
      </c>
      <c r="N81">
        <v>1.7492838150345699E-3</v>
      </c>
      <c r="O81">
        <v>0.57960813215007001</v>
      </c>
      <c r="P81">
        <v>1.8140912775360001</v>
      </c>
      <c r="Q81">
        <v>1.6672851130744602E-2</v>
      </c>
      <c r="R81">
        <v>0</v>
      </c>
      <c r="S81">
        <v>2.0785548166671599E-3</v>
      </c>
      <c r="T81">
        <v>1.8751405947411801E-2</v>
      </c>
      <c r="U81">
        <v>1.86436084163876E-3</v>
      </c>
      <c r="V81">
        <v>2.5448525461909999E-2</v>
      </c>
      <c r="W81">
        <v>4.6064292250960703E-2</v>
      </c>
      <c r="X81">
        <v>1.8133246850225899E-2</v>
      </c>
      <c r="Y81">
        <v>0</v>
      </c>
      <c r="Z81">
        <v>2.2606180122876399E-3</v>
      </c>
      <c r="AA81">
        <v>2.03938648625136E-2</v>
      </c>
      <c r="AB81">
        <v>7.4574433665550704E-3</v>
      </c>
      <c r="AC81">
        <v>7.2710072748314494E-2</v>
      </c>
      <c r="AD81">
        <v>0.100561380977383</v>
      </c>
      <c r="AE81">
        <v>1004.93584887196</v>
      </c>
      <c r="AF81">
        <v>5.7599493647295796</v>
      </c>
      <c r="AG81">
        <v>17.6876685646711</v>
      </c>
      <c r="AH81">
        <v>1028.3834668013601</v>
      </c>
      <c r="AI81">
        <v>0.118666572404516</v>
      </c>
      <c r="AJ81">
        <v>3.89056120530356E-3</v>
      </c>
      <c r="AK81">
        <v>1.7320043769857001E-2</v>
      </c>
      <c r="AL81">
        <v>0.139877177379677</v>
      </c>
      <c r="AM81">
        <v>6.1672596439762903E-2</v>
      </c>
      <c r="AN81">
        <v>8.7515138625103101E-5</v>
      </c>
      <c r="AO81">
        <v>2.8997287688474899E-2</v>
      </c>
      <c r="AP81">
        <v>9.0757399266862895E-2</v>
      </c>
      <c r="AQ81">
        <v>0.587036124989192</v>
      </c>
      <c r="AR81">
        <v>1.9246363383693298E-2</v>
      </c>
      <c r="AS81">
        <v>0.110078426097663</v>
      </c>
      <c r="AT81">
        <v>0.71636091447054895</v>
      </c>
      <c r="AU81">
        <v>0.51961751207734597</v>
      </c>
      <c r="AV81">
        <v>0.16556543841632501</v>
      </c>
      <c r="AW81">
        <v>1.0100900915586</v>
      </c>
      <c r="AX81">
        <v>2.4116339565228202</v>
      </c>
      <c r="AY81">
        <v>0.85660173556558705</v>
      </c>
      <c r="AZ81">
        <v>2.8084248270242699E-2</v>
      </c>
      <c r="BA81">
        <v>0.12052202076282401</v>
      </c>
      <c r="BB81">
        <v>1.00520800459865</v>
      </c>
      <c r="BC81">
        <v>0.51961751207734597</v>
      </c>
      <c r="BD81">
        <v>0.16556543841625701</v>
      </c>
      <c r="BE81">
        <v>1.0100900915581801</v>
      </c>
      <c r="BF81">
        <v>2.7004810466504399</v>
      </c>
      <c r="BG81">
        <v>9.1246702794735803</v>
      </c>
      <c r="BH81">
        <v>0.15469139876262999</v>
      </c>
      <c r="BI81">
        <v>3.2850813882332899</v>
      </c>
      <c r="BJ81">
        <v>12.564443066469501</v>
      </c>
      <c r="BK81">
        <v>9.9446548800311597E-3</v>
      </c>
      <c r="BL81">
        <v>5.6999368291008497E-5</v>
      </c>
      <c r="BM81">
        <v>1.75033819029816E-4</v>
      </c>
      <c r="BN81">
        <v>1.01766880673519E-2</v>
      </c>
      <c r="BO81">
        <v>4.1948106870891497E-2</v>
      </c>
      <c r="BP81">
        <v>108.549168401719</v>
      </c>
    </row>
    <row r="82" spans="1:68" x14ac:dyDescent="0.25">
      <c r="A82" t="s">
        <v>356</v>
      </c>
      <c r="B82">
        <v>2015</v>
      </c>
      <c r="C82" t="s">
        <v>221</v>
      </c>
      <c r="D82">
        <v>1988</v>
      </c>
      <c r="E82" t="s">
        <v>211</v>
      </c>
      <c r="F82" t="s">
        <v>17</v>
      </c>
      <c r="G82">
        <v>39.227086673093801</v>
      </c>
      <c r="H82">
        <v>258361.99487862899</v>
      </c>
      <c r="I82">
        <v>258361.99487862899</v>
      </c>
      <c r="J82">
        <v>0</v>
      </c>
      <c r="K82">
        <v>161350.76067390299</v>
      </c>
      <c r="L82">
        <v>0</v>
      </c>
      <c r="M82">
        <v>1.4003237655637499</v>
      </c>
      <c r="N82">
        <v>3.6707803258123499E-2</v>
      </c>
      <c r="O82">
        <v>0</v>
      </c>
      <c r="P82">
        <v>1.43703156882188</v>
      </c>
      <c r="Q82">
        <v>6.1016289661509897E-2</v>
      </c>
      <c r="R82">
        <v>1.06297206312453E-3</v>
      </c>
      <c r="S82">
        <v>0</v>
      </c>
      <c r="T82">
        <v>6.2079261724634502E-2</v>
      </c>
      <c r="U82">
        <v>8.5438604859791796E-4</v>
      </c>
      <c r="V82">
        <v>7.7749130350082702E-3</v>
      </c>
      <c r="W82">
        <v>7.07085608082407E-2</v>
      </c>
      <c r="X82">
        <v>6.3775175524228095E-2</v>
      </c>
      <c r="Y82">
        <v>1.1110349429503501E-3</v>
      </c>
      <c r="Z82">
        <v>0</v>
      </c>
      <c r="AA82">
        <v>6.4886210467178407E-2</v>
      </c>
      <c r="AB82">
        <v>3.4175441943916701E-3</v>
      </c>
      <c r="AC82">
        <v>2.2214037242880701E-2</v>
      </c>
      <c r="AD82">
        <v>9.0517791904450903E-2</v>
      </c>
      <c r="AE82">
        <v>171.36164820348199</v>
      </c>
      <c r="AF82">
        <v>2.0240742052814</v>
      </c>
      <c r="AG82">
        <v>0</v>
      </c>
      <c r="AH82">
        <v>173.385722408764</v>
      </c>
      <c r="AI82">
        <v>4.1614299860334002E-3</v>
      </c>
      <c r="AJ82">
        <v>7.2085634362447403E-5</v>
      </c>
      <c r="AK82">
        <v>0</v>
      </c>
      <c r="AL82">
        <v>4.2335156203958503E-3</v>
      </c>
      <c r="AM82">
        <v>2.6935664743795301E-2</v>
      </c>
      <c r="AN82">
        <v>3.18156278149733E-4</v>
      </c>
      <c r="AO82">
        <v>0</v>
      </c>
      <c r="AP82">
        <v>2.72538210219451E-2</v>
      </c>
      <c r="AQ82">
        <v>8.9593137503397202E-2</v>
      </c>
      <c r="AR82">
        <v>1.55196126647089E-3</v>
      </c>
      <c r="AS82">
        <v>0</v>
      </c>
      <c r="AT82">
        <v>9.1145098769868094E-2</v>
      </c>
      <c r="AU82">
        <v>0</v>
      </c>
      <c r="AV82">
        <v>0</v>
      </c>
      <c r="AW82">
        <v>0</v>
      </c>
      <c r="AX82">
        <v>9.1145098769868094E-2</v>
      </c>
      <c r="AY82">
        <v>0.101995830491117</v>
      </c>
      <c r="AZ82">
        <v>1.76680472048143E-3</v>
      </c>
      <c r="BA82">
        <v>0</v>
      </c>
      <c r="BB82">
        <v>0.10376263521159799</v>
      </c>
      <c r="BC82">
        <v>0</v>
      </c>
      <c r="BD82">
        <v>0</v>
      </c>
      <c r="BE82">
        <v>0</v>
      </c>
      <c r="BF82">
        <v>0.10376263521159799</v>
      </c>
      <c r="BG82">
        <v>0.40770150154483498</v>
      </c>
      <c r="BH82">
        <v>1.28634558591977E-2</v>
      </c>
      <c r="BI82">
        <v>0</v>
      </c>
      <c r="BJ82">
        <v>0.42056495740403199</v>
      </c>
      <c r="BK82">
        <v>1.6199838305282299E-3</v>
      </c>
      <c r="BL82">
        <v>1.91347802657194E-5</v>
      </c>
      <c r="BM82">
        <v>0</v>
      </c>
      <c r="BN82">
        <v>1.6391186107939399E-3</v>
      </c>
      <c r="BO82">
        <v>7.68947222641798E-3</v>
      </c>
      <c r="BP82">
        <v>15.452661014870801</v>
      </c>
    </row>
    <row r="83" spans="1:68" x14ac:dyDescent="0.25">
      <c r="A83" t="s">
        <v>356</v>
      </c>
      <c r="B83">
        <v>2015</v>
      </c>
      <c r="C83" t="s">
        <v>221</v>
      </c>
      <c r="D83">
        <v>1989</v>
      </c>
      <c r="E83" t="s">
        <v>211</v>
      </c>
      <c r="F83" t="s">
        <v>86</v>
      </c>
      <c r="G83">
        <v>231.62923641224401</v>
      </c>
      <c r="H83">
        <v>1565548.7688146799</v>
      </c>
      <c r="I83">
        <v>1565548.7688146799</v>
      </c>
      <c r="J83">
        <v>0</v>
      </c>
      <c r="K83">
        <v>1128454.2718585201</v>
      </c>
      <c r="L83">
        <v>0</v>
      </c>
      <c r="M83">
        <v>3.1113441686244001</v>
      </c>
      <c r="N83">
        <v>3.1560505194330002E-3</v>
      </c>
      <c r="O83">
        <v>0.391650262556058</v>
      </c>
      <c r="P83">
        <v>3.5061504816998901</v>
      </c>
      <c r="Q83">
        <v>3.0866029059260201E-2</v>
      </c>
      <c r="R83">
        <v>0</v>
      </c>
      <c r="S83">
        <v>3.7501198790218702E-3</v>
      </c>
      <c r="T83">
        <v>3.4616148938282097E-2</v>
      </c>
      <c r="U83">
        <v>3.4514442349248601E-3</v>
      </c>
      <c r="V83">
        <v>4.7112213757741203E-2</v>
      </c>
      <c r="W83">
        <v>8.5179806930948301E-2</v>
      </c>
      <c r="X83">
        <v>3.3569622845472803E-2</v>
      </c>
      <c r="Y83">
        <v>0</v>
      </c>
      <c r="Z83">
        <v>4.07859753265883E-3</v>
      </c>
      <c r="AA83">
        <v>3.7648220378131703E-2</v>
      </c>
      <c r="AB83">
        <v>1.38057769396994E-2</v>
      </c>
      <c r="AC83">
        <v>0.134606325022117</v>
      </c>
      <c r="AD83">
        <v>0.18606032233994901</v>
      </c>
      <c r="AE83">
        <v>1858.96073282522</v>
      </c>
      <c r="AF83">
        <v>10.3920764762254</v>
      </c>
      <c r="AG83">
        <v>28.2227719613525</v>
      </c>
      <c r="AH83">
        <v>1897.5755812627899</v>
      </c>
      <c r="AI83">
        <v>0.160792954332488</v>
      </c>
      <c r="AJ83">
        <v>7.4180039761918897E-3</v>
      </c>
      <c r="AK83">
        <v>1.3877772290407001E-2</v>
      </c>
      <c r="AL83">
        <v>0.18208873059908701</v>
      </c>
      <c r="AM83">
        <v>0.15364212722068801</v>
      </c>
      <c r="AN83">
        <v>1.5584978361170201E-4</v>
      </c>
      <c r="AO83">
        <v>1.93401874573902E-2</v>
      </c>
      <c r="AP83">
        <v>0.17313816446169</v>
      </c>
      <c r="AQ83">
        <v>0.75268333896930095</v>
      </c>
      <c r="AR83">
        <v>3.4724208062887299E-2</v>
      </c>
      <c r="AS83">
        <v>8.3460665242207299E-2</v>
      </c>
      <c r="AT83">
        <v>0.87086821227439604</v>
      </c>
      <c r="AU83">
        <v>0.93749173507660899</v>
      </c>
      <c r="AV83">
        <v>0.29871246931057299</v>
      </c>
      <c r="AW83">
        <v>1.8224003050497799</v>
      </c>
      <c r="AX83">
        <v>3.9294727217113601</v>
      </c>
      <c r="AY83">
        <v>1.09831376136225</v>
      </c>
      <c r="AZ83">
        <v>5.0669482893165099E-2</v>
      </c>
      <c r="BA83">
        <v>9.13789230623272E-2</v>
      </c>
      <c r="BB83">
        <v>1.2403621673177501</v>
      </c>
      <c r="BC83">
        <v>0.93749173507660899</v>
      </c>
      <c r="BD83">
        <v>0.29871246931044998</v>
      </c>
      <c r="BE83">
        <v>1.8224003050490301</v>
      </c>
      <c r="BF83">
        <v>4.2989666767538397</v>
      </c>
      <c r="BG83">
        <v>16.885321378124502</v>
      </c>
      <c r="BH83">
        <v>0.279093572592717</v>
      </c>
      <c r="BI83">
        <v>3.8432677022061998</v>
      </c>
      <c r="BJ83">
        <v>21.0076826529234</v>
      </c>
      <c r="BK83">
        <v>1.8395923425587601E-2</v>
      </c>
      <c r="BL83">
        <v>1.0283802111244801E-4</v>
      </c>
      <c r="BM83">
        <v>2.7928720746554802E-4</v>
      </c>
      <c r="BN83">
        <v>1.8778048654165599E-2</v>
      </c>
      <c r="BO83">
        <v>7.7657472948363199E-2</v>
      </c>
      <c r="BP83">
        <v>200.29517974083899</v>
      </c>
    </row>
    <row r="84" spans="1:68" x14ac:dyDescent="0.25">
      <c r="A84" t="s">
        <v>356</v>
      </c>
      <c r="B84">
        <v>2015</v>
      </c>
      <c r="C84" t="s">
        <v>221</v>
      </c>
      <c r="D84">
        <v>1989</v>
      </c>
      <c r="E84" t="s">
        <v>211</v>
      </c>
      <c r="F84" t="s">
        <v>17</v>
      </c>
      <c r="G84">
        <v>49.687643119252201</v>
      </c>
      <c r="H84">
        <v>335798.066259126</v>
      </c>
      <c r="I84">
        <v>335798.066259126</v>
      </c>
      <c r="J84">
        <v>0</v>
      </c>
      <c r="K84">
        <v>204377.63018694299</v>
      </c>
      <c r="L84">
        <v>0</v>
      </c>
      <c r="M84">
        <v>1.8200277979503301</v>
      </c>
      <c r="N84">
        <v>4.6496550793623199E-2</v>
      </c>
      <c r="O84">
        <v>0</v>
      </c>
      <c r="P84">
        <v>1.86652434874395</v>
      </c>
      <c r="Q84">
        <v>7.9304048137060407E-2</v>
      </c>
      <c r="R84">
        <v>1.3464312799577401E-3</v>
      </c>
      <c r="S84">
        <v>0</v>
      </c>
      <c r="T84">
        <v>8.0650479417018098E-2</v>
      </c>
      <c r="U84">
        <v>1.1104620209049501E-3</v>
      </c>
      <c r="V84">
        <v>1.01052043808344E-2</v>
      </c>
      <c r="W84">
        <v>9.1866145818757503E-2</v>
      </c>
      <c r="X84">
        <v>8.2889825287316504E-2</v>
      </c>
      <c r="Y84">
        <v>1.4073109277371099E-3</v>
      </c>
      <c r="Z84">
        <v>0</v>
      </c>
      <c r="AA84">
        <v>8.4297136215053595E-2</v>
      </c>
      <c r="AB84">
        <v>4.4418480836198003E-3</v>
      </c>
      <c r="AC84">
        <v>2.88720125166698E-2</v>
      </c>
      <c r="AD84">
        <v>0.117610996815343</v>
      </c>
      <c r="AE84">
        <v>222.72203821904199</v>
      </c>
      <c r="AF84">
        <v>2.56382732668978</v>
      </c>
      <c r="AG84">
        <v>0</v>
      </c>
      <c r="AH84">
        <v>225.28586554573201</v>
      </c>
      <c r="AI84">
        <v>5.4086907899871901E-3</v>
      </c>
      <c r="AJ84">
        <v>9.1308470192433397E-5</v>
      </c>
      <c r="AK84">
        <v>0</v>
      </c>
      <c r="AL84">
        <v>5.4999992601796202E-3</v>
      </c>
      <c r="AM84">
        <v>3.5008802817998202E-2</v>
      </c>
      <c r="AN84">
        <v>4.0299795232299601E-4</v>
      </c>
      <c r="AO84">
        <v>0</v>
      </c>
      <c r="AP84">
        <v>3.5411800770321203E-2</v>
      </c>
      <c r="AQ84">
        <v>0.116445928271539</v>
      </c>
      <c r="AR84">
        <v>1.9658176041964601E-3</v>
      </c>
      <c r="AS84">
        <v>0</v>
      </c>
      <c r="AT84">
        <v>0.118411745875736</v>
      </c>
      <c r="AU84">
        <v>0</v>
      </c>
      <c r="AV84">
        <v>0</v>
      </c>
      <c r="AW84">
        <v>0</v>
      </c>
      <c r="AX84">
        <v>0.118411745875736</v>
      </c>
      <c r="AY84">
        <v>0.13256594748581399</v>
      </c>
      <c r="AZ84">
        <v>2.2379526459431502E-3</v>
      </c>
      <c r="BA84">
        <v>0</v>
      </c>
      <c r="BB84">
        <v>0.134803900131757</v>
      </c>
      <c r="BC84">
        <v>0</v>
      </c>
      <c r="BD84">
        <v>0</v>
      </c>
      <c r="BE84">
        <v>0</v>
      </c>
      <c r="BF84">
        <v>0.134803900131757</v>
      </c>
      <c r="BG84">
        <v>0.52989750251004097</v>
      </c>
      <c r="BH84">
        <v>1.6293710754983801E-2</v>
      </c>
      <c r="BI84">
        <v>0</v>
      </c>
      <c r="BJ84">
        <v>0.54619121326502496</v>
      </c>
      <c r="BK84">
        <v>2.1055242196824598E-3</v>
      </c>
      <c r="BL84">
        <v>2.42373883365779E-5</v>
      </c>
      <c r="BM84">
        <v>0</v>
      </c>
      <c r="BN84">
        <v>2.12976160801904E-3</v>
      </c>
      <c r="BO84">
        <v>9.9941553145129394E-3</v>
      </c>
      <c r="BP84">
        <v>20.078159051139899</v>
      </c>
    </row>
    <row r="85" spans="1:68" x14ac:dyDescent="0.25">
      <c r="A85" t="s">
        <v>356</v>
      </c>
      <c r="B85">
        <v>2015</v>
      </c>
      <c r="C85" t="s">
        <v>221</v>
      </c>
      <c r="D85">
        <v>1990</v>
      </c>
      <c r="E85" t="s">
        <v>211</v>
      </c>
      <c r="F85" t="s">
        <v>86</v>
      </c>
      <c r="G85">
        <v>239.709326054532</v>
      </c>
      <c r="H85">
        <v>1662917.3451436399</v>
      </c>
      <c r="I85">
        <v>1662917.3451436399</v>
      </c>
      <c r="J85">
        <v>0</v>
      </c>
      <c r="K85">
        <v>1167818.95576056</v>
      </c>
      <c r="L85">
        <v>0</v>
      </c>
      <c r="M85">
        <v>3.30264406155769</v>
      </c>
      <c r="N85">
        <v>3.2661453049946201E-3</v>
      </c>
      <c r="O85">
        <v>1.0163757797055599</v>
      </c>
      <c r="P85">
        <v>4.3222859865682501</v>
      </c>
      <c r="Q85">
        <v>3.2785727356940103E-2</v>
      </c>
      <c r="R85">
        <v>0</v>
      </c>
      <c r="S85">
        <v>3.8809380143365901E-3</v>
      </c>
      <c r="T85">
        <v>3.6666665371276698E-2</v>
      </c>
      <c r="U85">
        <v>3.6661052011800598E-3</v>
      </c>
      <c r="V85">
        <v>5.0042335944078399E-2</v>
      </c>
      <c r="W85">
        <v>9.03751065165352E-2</v>
      </c>
      <c r="X85">
        <v>3.5657469899153797E-2</v>
      </c>
      <c r="Y85">
        <v>0</v>
      </c>
      <c r="Z85">
        <v>4.2208741907748303E-3</v>
      </c>
      <c r="AA85">
        <v>3.98783440899287E-2</v>
      </c>
      <c r="AB85">
        <v>1.4664420804720199E-2</v>
      </c>
      <c r="AC85">
        <v>0.14297810269736599</v>
      </c>
      <c r="AD85">
        <v>0.19752086759201501</v>
      </c>
      <c r="AE85">
        <v>1975.6261012811401</v>
      </c>
      <c r="AF85">
        <v>10.754590771907599</v>
      </c>
      <c r="AG85">
        <v>31.630478307622599</v>
      </c>
      <c r="AH85">
        <v>2018.0111703606699</v>
      </c>
      <c r="AI85">
        <v>0.21258464958915399</v>
      </c>
      <c r="AJ85">
        <v>7.3000014933476496E-3</v>
      </c>
      <c r="AK85">
        <v>4.6683927755920902E-2</v>
      </c>
      <c r="AL85">
        <v>0.266568578838422</v>
      </c>
      <c r="AM85">
        <v>0.155899861525963</v>
      </c>
      <c r="AN85">
        <v>1.54176953762367E-4</v>
      </c>
      <c r="AO85">
        <v>4.7977572018374298E-2</v>
      </c>
      <c r="AP85">
        <v>0.20403161049810001</v>
      </c>
      <c r="AQ85">
        <v>1.0464846388925599</v>
      </c>
      <c r="AR85">
        <v>3.59355176464764E-2</v>
      </c>
      <c r="AS85">
        <v>0.295246760633951</v>
      </c>
      <c r="AT85">
        <v>1.3776669171729801</v>
      </c>
      <c r="AU85">
        <v>0.97019493513742106</v>
      </c>
      <c r="AV85">
        <v>0.30913267172838399</v>
      </c>
      <c r="AW85">
        <v>1.8859724087143099</v>
      </c>
      <c r="AX85">
        <v>4.5429669327531004</v>
      </c>
      <c r="AY85">
        <v>1.5270279285360799</v>
      </c>
      <c r="AZ85">
        <v>5.2437022994089498E-2</v>
      </c>
      <c r="BA85">
        <v>0.323258039533662</v>
      </c>
      <c r="BB85">
        <v>1.9027229910638299</v>
      </c>
      <c r="BC85">
        <v>0.97019493513742106</v>
      </c>
      <c r="BD85">
        <v>0.30913267172825698</v>
      </c>
      <c r="BE85">
        <v>1.8859724087135299</v>
      </c>
      <c r="BF85">
        <v>5.0680230066430401</v>
      </c>
      <c r="BG85">
        <v>17.924825274936602</v>
      </c>
      <c r="BH85">
        <v>0.28882939489246301</v>
      </c>
      <c r="BI85">
        <v>5.0637780752726904</v>
      </c>
      <c r="BJ85">
        <v>23.277432745101802</v>
      </c>
      <c r="BK85">
        <v>1.9550421821727101E-2</v>
      </c>
      <c r="BL85">
        <v>1.06425393941952E-4</v>
      </c>
      <c r="BM85">
        <v>3.13009224233271E-4</v>
      </c>
      <c r="BN85">
        <v>1.99698564399024E-2</v>
      </c>
      <c r="BO85">
        <v>8.2487343299838395E-2</v>
      </c>
      <c r="BP85">
        <v>213.00754187478799</v>
      </c>
    </row>
    <row r="86" spans="1:68" x14ac:dyDescent="0.25">
      <c r="A86" t="s">
        <v>356</v>
      </c>
      <c r="B86">
        <v>2015</v>
      </c>
      <c r="C86" t="s">
        <v>221</v>
      </c>
      <c r="D86">
        <v>1990</v>
      </c>
      <c r="E86" t="s">
        <v>211</v>
      </c>
      <c r="F86" t="s">
        <v>17</v>
      </c>
      <c r="G86">
        <v>68.865329937209196</v>
      </c>
      <c r="H86">
        <v>477686.46215685201</v>
      </c>
      <c r="I86">
        <v>477686.46215685201</v>
      </c>
      <c r="J86">
        <v>0</v>
      </c>
      <c r="K86">
        <v>283260.224294185</v>
      </c>
      <c r="L86">
        <v>0</v>
      </c>
      <c r="M86">
        <v>2.5890638666129902</v>
      </c>
      <c r="N86">
        <v>6.4442587942039095E-2</v>
      </c>
      <c r="O86">
        <v>0</v>
      </c>
      <c r="P86">
        <v>2.6535064545550302</v>
      </c>
      <c r="Q86">
        <v>0.112813246994925</v>
      </c>
      <c r="R86">
        <v>1.86610651081862E-3</v>
      </c>
      <c r="S86">
        <v>0</v>
      </c>
      <c r="T86">
        <v>0.114679353505743</v>
      </c>
      <c r="U86">
        <v>1.5796775724023901E-3</v>
      </c>
      <c r="V86">
        <v>1.4375065895489E-2</v>
      </c>
      <c r="W86">
        <v>0.13063409697363501</v>
      </c>
      <c r="X86">
        <v>0.117914161422666</v>
      </c>
      <c r="Y86">
        <v>1.9504835665128399E-3</v>
      </c>
      <c r="Z86">
        <v>0</v>
      </c>
      <c r="AA86">
        <v>0.119864644989179</v>
      </c>
      <c r="AB86">
        <v>6.3187102896095602E-3</v>
      </c>
      <c r="AC86">
        <v>4.1071616844254297E-2</v>
      </c>
      <c r="AD86">
        <v>0.16725497212304299</v>
      </c>
      <c r="AE86">
        <v>316.83119461181798</v>
      </c>
      <c r="AF86">
        <v>3.5533747159384701</v>
      </c>
      <c r="AG86">
        <v>0</v>
      </c>
      <c r="AH86">
        <v>320.38456932775699</v>
      </c>
      <c r="AI86">
        <v>7.6940835221355596E-3</v>
      </c>
      <c r="AJ86">
        <v>1.2655033588074101E-4</v>
      </c>
      <c r="AK86">
        <v>0</v>
      </c>
      <c r="AL86">
        <v>7.8206338580163008E-3</v>
      </c>
      <c r="AM86">
        <v>4.98014516544939E-2</v>
      </c>
      <c r="AN86">
        <v>5.5854102164064302E-4</v>
      </c>
      <c r="AO86">
        <v>0</v>
      </c>
      <c r="AP86">
        <v>5.0359992676134502E-2</v>
      </c>
      <c r="AQ86">
        <v>0.16564908824006799</v>
      </c>
      <c r="AR86">
        <v>2.7245542233600099E-3</v>
      </c>
      <c r="AS86">
        <v>0</v>
      </c>
      <c r="AT86">
        <v>0.16837364246342801</v>
      </c>
      <c r="AU86">
        <v>0</v>
      </c>
      <c r="AV86">
        <v>0</v>
      </c>
      <c r="AW86">
        <v>0</v>
      </c>
      <c r="AX86">
        <v>0.16837364246342801</v>
      </c>
      <c r="AY86">
        <v>0.188580473861644</v>
      </c>
      <c r="AZ86">
        <v>3.1017238426229699E-3</v>
      </c>
      <c r="BA86">
        <v>0</v>
      </c>
      <c r="BB86">
        <v>0.191682197704267</v>
      </c>
      <c r="BC86">
        <v>0</v>
      </c>
      <c r="BD86">
        <v>0</v>
      </c>
      <c r="BE86">
        <v>0</v>
      </c>
      <c r="BF86">
        <v>0.191682197704267</v>
      </c>
      <c r="BG86">
        <v>0.75380083661483499</v>
      </c>
      <c r="BH86">
        <v>2.2582511397258202E-2</v>
      </c>
      <c r="BI86">
        <v>0</v>
      </c>
      <c r="BJ86">
        <v>0.77638334801209297</v>
      </c>
      <c r="BK86">
        <v>2.9951941852742799E-3</v>
      </c>
      <c r="BL86">
        <v>3.3592169799818499E-5</v>
      </c>
      <c r="BM86">
        <v>0</v>
      </c>
      <c r="BN86">
        <v>3.0287863550740998E-3</v>
      </c>
      <c r="BO86">
        <v>1.4217094063763199E-2</v>
      </c>
      <c r="BP86">
        <v>28.553643722436899</v>
      </c>
    </row>
    <row r="87" spans="1:68" x14ac:dyDescent="0.25">
      <c r="A87" t="s">
        <v>356</v>
      </c>
      <c r="B87">
        <v>2015</v>
      </c>
      <c r="C87" t="s">
        <v>221</v>
      </c>
      <c r="D87">
        <v>1991</v>
      </c>
      <c r="E87" t="s">
        <v>211</v>
      </c>
      <c r="F87" t="s">
        <v>86</v>
      </c>
      <c r="G87">
        <v>213.67348165160499</v>
      </c>
      <c r="H87">
        <v>1521907.2710752401</v>
      </c>
      <c r="I87">
        <v>1521907.2710752401</v>
      </c>
      <c r="J87">
        <v>0</v>
      </c>
      <c r="K87">
        <v>1040977.1965206499</v>
      </c>
      <c r="L87">
        <v>0</v>
      </c>
      <c r="M87">
        <v>5.3552362539776501</v>
      </c>
      <c r="N87">
        <v>2.9201272758496398E-3</v>
      </c>
      <c r="O87">
        <v>0.48873304516528598</v>
      </c>
      <c r="P87">
        <v>5.8468894264187803</v>
      </c>
      <c r="Q87">
        <v>1.6803137401105301E-2</v>
      </c>
      <c r="R87">
        <v>0</v>
      </c>
      <c r="S87">
        <v>1.1422588685483701E-3</v>
      </c>
      <c r="T87">
        <v>1.7945396269653701E-2</v>
      </c>
      <c r="U87">
        <v>3.3552312016570901E-3</v>
      </c>
      <c r="V87">
        <v>4.5798905855001799E-2</v>
      </c>
      <c r="W87">
        <v>6.7099533326312605E-2</v>
      </c>
      <c r="X87">
        <v>1.8274945056676602E-2</v>
      </c>
      <c r="Y87">
        <v>0</v>
      </c>
      <c r="Z87">
        <v>1.24231074024604E-3</v>
      </c>
      <c r="AA87">
        <v>1.9517255796922699E-2</v>
      </c>
      <c r="AB87">
        <v>1.34209248066283E-2</v>
      </c>
      <c r="AC87">
        <v>0.13085401672857599</v>
      </c>
      <c r="AD87">
        <v>0.16379219733212699</v>
      </c>
      <c r="AE87">
        <v>1815.46234035971</v>
      </c>
      <c r="AF87">
        <v>9.5908840984967103</v>
      </c>
      <c r="AG87">
        <v>36.686223003211602</v>
      </c>
      <c r="AH87">
        <v>1861.73944746141</v>
      </c>
      <c r="AI87">
        <v>0.20858969896673599</v>
      </c>
      <c r="AJ87">
        <v>6.4660235451535798E-3</v>
      </c>
      <c r="AK87">
        <v>5.8625821844306501E-2</v>
      </c>
      <c r="AL87">
        <v>0.27368154435619602</v>
      </c>
      <c r="AM87">
        <v>0.224593024957424</v>
      </c>
      <c r="AN87">
        <v>1.2246709333441999E-4</v>
      </c>
      <c r="AO87">
        <v>2.0496954346093599E-2</v>
      </c>
      <c r="AP87">
        <v>0.245212446396852</v>
      </c>
      <c r="AQ87">
        <v>1.04550160064241</v>
      </c>
      <c r="AR87">
        <v>3.2409260858694798E-2</v>
      </c>
      <c r="AS87">
        <v>0.377517932092724</v>
      </c>
      <c r="AT87">
        <v>1.4554287935938299</v>
      </c>
      <c r="AU87">
        <v>0.86481795716369403</v>
      </c>
      <c r="AV87">
        <v>0.27555646393765998</v>
      </c>
      <c r="AW87">
        <v>1.68112896357305</v>
      </c>
      <c r="AX87">
        <v>4.2769321782682397</v>
      </c>
      <c r="AY87">
        <v>1.5255934814290599</v>
      </c>
      <c r="AZ87">
        <v>4.7291517366954097E-2</v>
      </c>
      <c r="BA87">
        <v>0.41333461662733201</v>
      </c>
      <c r="BB87">
        <v>1.98621961542335</v>
      </c>
      <c r="BC87">
        <v>0.86481795716369403</v>
      </c>
      <c r="BD87">
        <v>0.27555646393754701</v>
      </c>
      <c r="BE87">
        <v>1.6811289635723601</v>
      </c>
      <c r="BF87">
        <v>4.80772300009696</v>
      </c>
      <c r="BG87">
        <v>20.811322710019599</v>
      </c>
      <c r="BH87">
        <v>0.25920586721118399</v>
      </c>
      <c r="BI87">
        <v>9.6286600993019391</v>
      </c>
      <c r="BJ87">
        <v>30.6991886765327</v>
      </c>
      <c r="BK87">
        <v>1.7965471569987901E-2</v>
      </c>
      <c r="BL87">
        <v>9.4909573044876195E-5</v>
      </c>
      <c r="BM87">
        <v>3.6303991645667802E-4</v>
      </c>
      <c r="BN87">
        <v>1.8423421059489398E-2</v>
      </c>
      <c r="BO87">
        <v>7.5492680322520905E-2</v>
      </c>
      <c r="BP87">
        <v>196.51256104999999</v>
      </c>
    </row>
    <row r="88" spans="1:68" x14ac:dyDescent="0.25">
      <c r="A88" t="s">
        <v>356</v>
      </c>
      <c r="B88">
        <v>2015</v>
      </c>
      <c r="C88" t="s">
        <v>221</v>
      </c>
      <c r="D88">
        <v>1991</v>
      </c>
      <c r="E88" t="s">
        <v>211</v>
      </c>
      <c r="F88" t="s">
        <v>17</v>
      </c>
      <c r="G88">
        <v>61.019912602590402</v>
      </c>
      <c r="H88">
        <v>434575.976849375</v>
      </c>
      <c r="I88">
        <v>434575.976849375</v>
      </c>
      <c r="J88">
        <v>0</v>
      </c>
      <c r="K88">
        <v>250990.07215940399</v>
      </c>
      <c r="L88">
        <v>0</v>
      </c>
      <c r="M88">
        <v>4.1588144965268903</v>
      </c>
      <c r="N88">
        <v>5.7101027290414497E-2</v>
      </c>
      <c r="O88">
        <v>0</v>
      </c>
      <c r="P88">
        <v>4.2159155238172996</v>
      </c>
      <c r="Q88">
        <v>2.7448726094201899E-2</v>
      </c>
      <c r="R88">
        <v>9.6897684303588695E-4</v>
      </c>
      <c r="S88">
        <v>0</v>
      </c>
      <c r="T88">
        <v>2.8417702937237801E-2</v>
      </c>
      <c r="U88">
        <v>1.4371140455481501E-3</v>
      </c>
      <c r="V88">
        <v>1.30777378023223E-2</v>
      </c>
      <c r="W88">
        <v>4.2932554785108303E-2</v>
      </c>
      <c r="X88">
        <v>2.8689835686263699E-2</v>
      </c>
      <c r="Y88">
        <v>1.0127896761069101E-3</v>
      </c>
      <c r="Z88">
        <v>0</v>
      </c>
      <c r="AA88">
        <v>2.9702625362370599E-2</v>
      </c>
      <c r="AB88">
        <v>5.7484561821926098E-3</v>
      </c>
      <c r="AC88">
        <v>3.73649651494923E-2</v>
      </c>
      <c r="AD88">
        <v>7.2816046694055503E-2</v>
      </c>
      <c r="AE88">
        <v>288.23765545521098</v>
      </c>
      <c r="AF88">
        <v>3.1485598748821801</v>
      </c>
      <c r="AG88">
        <v>0</v>
      </c>
      <c r="AH88">
        <v>291.38621533009302</v>
      </c>
      <c r="AI88">
        <v>8.9959870435223702E-3</v>
      </c>
      <c r="AJ88">
        <v>1.1213320900825101E-4</v>
      </c>
      <c r="AK88">
        <v>0</v>
      </c>
      <c r="AL88">
        <v>9.1081202525306205E-3</v>
      </c>
      <c r="AM88">
        <v>4.53069454879425E-2</v>
      </c>
      <c r="AN88">
        <v>4.9490976601069701E-4</v>
      </c>
      <c r="AO88">
        <v>0</v>
      </c>
      <c r="AP88">
        <v>4.5801855253953201E-2</v>
      </c>
      <c r="AQ88">
        <v>0.193678304542934</v>
      </c>
      <c r="AR88">
        <v>2.4141619700658299E-3</v>
      </c>
      <c r="AS88">
        <v>0</v>
      </c>
      <c r="AT88">
        <v>0.196092466513</v>
      </c>
      <c r="AU88">
        <v>0</v>
      </c>
      <c r="AV88">
        <v>0</v>
      </c>
      <c r="AW88">
        <v>0</v>
      </c>
      <c r="AX88">
        <v>0.196092466513</v>
      </c>
      <c r="AY88">
        <v>0.22048987311354101</v>
      </c>
      <c r="AZ88">
        <v>2.74836289852668E-3</v>
      </c>
      <c r="BA88">
        <v>0</v>
      </c>
      <c r="BB88">
        <v>0.22323823601206799</v>
      </c>
      <c r="BC88">
        <v>0</v>
      </c>
      <c r="BD88">
        <v>0</v>
      </c>
      <c r="BE88">
        <v>0</v>
      </c>
      <c r="BF88">
        <v>0.22323823601206799</v>
      </c>
      <c r="BG88">
        <v>0.73373931178581298</v>
      </c>
      <c r="BH88">
        <v>2.0009820225418699E-2</v>
      </c>
      <c r="BI88">
        <v>0</v>
      </c>
      <c r="BJ88">
        <v>0.75374913201123195</v>
      </c>
      <c r="BK88">
        <v>2.7248824114503301E-3</v>
      </c>
      <c r="BL88">
        <v>2.97652137466746E-5</v>
      </c>
      <c r="BM88">
        <v>0</v>
      </c>
      <c r="BN88">
        <v>2.7546476251969999E-3</v>
      </c>
      <c r="BO88">
        <v>1.2934022690998101E-2</v>
      </c>
      <c r="BP88">
        <v>25.969222536598402</v>
      </c>
    </row>
    <row r="89" spans="1:68" x14ac:dyDescent="0.25">
      <c r="A89" t="s">
        <v>356</v>
      </c>
      <c r="B89">
        <v>2015</v>
      </c>
      <c r="C89" t="s">
        <v>221</v>
      </c>
      <c r="D89">
        <v>1992</v>
      </c>
      <c r="E89" t="s">
        <v>211</v>
      </c>
      <c r="F89" t="s">
        <v>86</v>
      </c>
      <c r="G89">
        <v>191.22878820080601</v>
      </c>
      <c r="H89">
        <v>1398935.4903452201</v>
      </c>
      <c r="I89">
        <v>1398935.4903452201</v>
      </c>
      <c r="J89">
        <v>0</v>
      </c>
      <c r="K89">
        <v>931630.852348316</v>
      </c>
      <c r="L89">
        <v>0</v>
      </c>
      <c r="M89">
        <v>4.9259652076134604</v>
      </c>
      <c r="N89">
        <v>2.6133912174620701E-3</v>
      </c>
      <c r="O89">
        <v>0.43715510174984501</v>
      </c>
      <c r="P89">
        <v>5.3657337005807699</v>
      </c>
      <c r="Q89">
        <v>1.54454254252598E-2</v>
      </c>
      <c r="R89">
        <v>0</v>
      </c>
      <c r="S89">
        <v>1.02227369328069E-3</v>
      </c>
      <c r="T89">
        <v>1.6467699118540499E-2</v>
      </c>
      <c r="U89">
        <v>3.0841248317287802E-3</v>
      </c>
      <c r="V89">
        <v>4.2098303909327797E-2</v>
      </c>
      <c r="W89">
        <v>6.1650127859597198E-2</v>
      </c>
      <c r="X89">
        <v>1.6798309404114701E-2</v>
      </c>
      <c r="Y89">
        <v>0</v>
      </c>
      <c r="Z89">
        <v>1.11181591458994E-3</v>
      </c>
      <c r="AA89">
        <v>1.79101253187047E-2</v>
      </c>
      <c r="AB89">
        <v>1.23364993269151E-2</v>
      </c>
      <c r="AC89">
        <v>0.12028086831236499</v>
      </c>
      <c r="AD89">
        <v>0.15052749295798501</v>
      </c>
      <c r="AE89">
        <v>1668.58321444034</v>
      </c>
      <c r="AF89">
        <v>8.5834382898310899</v>
      </c>
      <c r="AG89">
        <v>32.745946348991602</v>
      </c>
      <c r="AH89">
        <v>1709.9125990791699</v>
      </c>
      <c r="AI89">
        <v>0.19119162715079699</v>
      </c>
      <c r="AJ89">
        <v>5.7942901785529299E-3</v>
      </c>
      <c r="AK89">
        <v>5.2521361878950297E-2</v>
      </c>
      <c r="AL89">
        <v>0.24950727920829999</v>
      </c>
      <c r="AM89">
        <v>0.206691421591091</v>
      </c>
      <c r="AN89">
        <v>1.09656792759323E-4</v>
      </c>
      <c r="AO89">
        <v>1.8342843610998499E-2</v>
      </c>
      <c r="AP89">
        <v>0.22514392199484901</v>
      </c>
      <c r="AQ89">
        <v>0.95706272329232001</v>
      </c>
      <c r="AR89">
        <v>2.9004926734882301E-2</v>
      </c>
      <c r="AS89">
        <v>0.33777251496799499</v>
      </c>
      <c r="AT89">
        <v>1.3238401649951901</v>
      </c>
      <c r="AU89">
        <v>0.773975734772549</v>
      </c>
      <c r="AV89">
        <v>0.24661145722152</v>
      </c>
      <c r="AW89">
        <v>1.5045397867271399</v>
      </c>
      <c r="AX89">
        <v>3.8489671437164099</v>
      </c>
      <c r="AY89">
        <v>1.3965436792027399</v>
      </c>
      <c r="AZ89">
        <v>4.2323921004879098E-2</v>
      </c>
      <c r="BA89">
        <v>0.36981838771901099</v>
      </c>
      <c r="BB89">
        <v>1.8086859879266299</v>
      </c>
      <c r="BC89">
        <v>0.773975734772549</v>
      </c>
      <c r="BD89">
        <v>0.246611457221418</v>
      </c>
      <c r="BE89">
        <v>1.50453978672653</v>
      </c>
      <c r="BF89">
        <v>4.3338129666471303</v>
      </c>
      <c r="BG89">
        <v>19.022058722548</v>
      </c>
      <c r="BH89">
        <v>0.231978360151186</v>
      </c>
      <c r="BI89">
        <v>8.5627510088127998</v>
      </c>
      <c r="BJ89">
        <v>27.816788091511999</v>
      </c>
      <c r="BK89">
        <v>1.65119835508389E-2</v>
      </c>
      <c r="BL89">
        <v>8.4940080077977503E-5</v>
      </c>
      <c r="BM89">
        <v>3.2404768476144503E-4</v>
      </c>
      <c r="BN89">
        <v>1.6920971315678299E-2</v>
      </c>
      <c r="BO89">
        <v>6.9392788753710605E-2</v>
      </c>
      <c r="BP89">
        <v>180.48675096554999</v>
      </c>
    </row>
    <row r="90" spans="1:68" x14ac:dyDescent="0.25">
      <c r="A90" t="s">
        <v>356</v>
      </c>
      <c r="B90">
        <v>2015</v>
      </c>
      <c r="C90" t="s">
        <v>221</v>
      </c>
      <c r="D90">
        <v>1992</v>
      </c>
      <c r="E90" t="s">
        <v>211</v>
      </c>
      <c r="F90" t="s">
        <v>17</v>
      </c>
      <c r="G90">
        <v>72.352182085928703</v>
      </c>
      <c r="H90">
        <v>529239.94699581398</v>
      </c>
      <c r="I90">
        <v>529239.94699581398</v>
      </c>
      <c r="J90">
        <v>0</v>
      </c>
      <c r="K90">
        <v>297602.514131865</v>
      </c>
      <c r="L90">
        <v>0</v>
      </c>
      <c r="M90">
        <v>5.06357267568937</v>
      </c>
      <c r="N90">
        <v>6.7705503787205704E-2</v>
      </c>
      <c r="O90">
        <v>0</v>
      </c>
      <c r="P90">
        <v>5.1312781794765696</v>
      </c>
      <c r="Q90">
        <v>3.33967012161989E-2</v>
      </c>
      <c r="R90">
        <v>1.14892968531398E-3</v>
      </c>
      <c r="S90">
        <v>0</v>
      </c>
      <c r="T90">
        <v>3.45456309015129E-2</v>
      </c>
      <c r="U90">
        <v>1.75016154092765E-3</v>
      </c>
      <c r="V90">
        <v>1.59264700076257E-2</v>
      </c>
      <c r="W90">
        <v>5.2222262450066302E-2</v>
      </c>
      <c r="X90">
        <v>3.49067518495286E-2</v>
      </c>
      <c r="Y90">
        <v>1.2008791873839E-3</v>
      </c>
      <c r="Z90">
        <v>0</v>
      </c>
      <c r="AA90">
        <v>3.6107631036912599E-2</v>
      </c>
      <c r="AB90">
        <v>7.0006461637106198E-3</v>
      </c>
      <c r="AC90">
        <v>4.5504200021787698E-2</v>
      </c>
      <c r="AD90">
        <v>8.8612477222410904E-2</v>
      </c>
      <c r="AE90">
        <v>351.02465304515999</v>
      </c>
      <c r="AF90">
        <v>3.7332924230745901</v>
      </c>
      <c r="AG90">
        <v>0</v>
      </c>
      <c r="AH90">
        <v>354.75794546823499</v>
      </c>
      <c r="AI90">
        <v>1.09382213358003E-2</v>
      </c>
      <c r="AJ90">
        <v>1.3295794782406899E-4</v>
      </c>
      <c r="AK90">
        <v>0</v>
      </c>
      <c r="AL90">
        <v>1.10711792836244E-2</v>
      </c>
      <c r="AM90">
        <v>5.5176187147804201E-2</v>
      </c>
      <c r="AN90">
        <v>5.8682157969839797E-4</v>
      </c>
      <c r="AO90">
        <v>0</v>
      </c>
      <c r="AP90">
        <v>5.5763008727502603E-2</v>
      </c>
      <c r="AQ90">
        <v>0.23549346534003801</v>
      </c>
      <c r="AR90">
        <v>2.8625063359352001E-3</v>
      </c>
      <c r="AS90">
        <v>0</v>
      </c>
      <c r="AT90">
        <v>0.238355971675973</v>
      </c>
      <c r="AU90">
        <v>0</v>
      </c>
      <c r="AV90">
        <v>0</v>
      </c>
      <c r="AW90">
        <v>0</v>
      </c>
      <c r="AX90">
        <v>0.238355971675973</v>
      </c>
      <c r="AY90">
        <v>0.268093653620262</v>
      </c>
      <c r="AZ90">
        <v>3.2587731511102098E-3</v>
      </c>
      <c r="BA90">
        <v>0</v>
      </c>
      <c r="BB90">
        <v>0.271352426771372</v>
      </c>
      <c r="BC90">
        <v>0</v>
      </c>
      <c r="BD90">
        <v>0</v>
      </c>
      <c r="BE90">
        <v>0</v>
      </c>
      <c r="BF90">
        <v>0.271352426771372</v>
      </c>
      <c r="BG90">
        <v>0.89215335697602205</v>
      </c>
      <c r="BH90">
        <v>2.37259296958536E-2</v>
      </c>
      <c r="BI90">
        <v>0</v>
      </c>
      <c r="BJ90">
        <v>0.91587928667187501</v>
      </c>
      <c r="BK90">
        <v>3.31844533483183E-3</v>
      </c>
      <c r="BL90">
        <v>3.5293039156771401E-5</v>
      </c>
      <c r="BM90">
        <v>0</v>
      </c>
      <c r="BN90">
        <v>3.3537383739886098E-3</v>
      </c>
      <c r="BO90">
        <v>1.57514493393155E-2</v>
      </c>
      <c r="BP90">
        <v>31.617103170287098</v>
      </c>
    </row>
    <row r="91" spans="1:68" x14ac:dyDescent="0.25">
      <c r="A91" t="s">
        <v>356</v>
      </c>
      <c r="B91">
        <v>2015</v>
      </c>
      <c r="C91" t="s">
        <v>221</v>
      </c>
      <c r="D91">
        <v>1993</v>
      </c>
      <c r="E91" t="s">
        <v>211</v>
      </c>
      <c r="F91" t="s">
        <v>86</v>
      </c>
      <c r="G91">
        <v>205.59339200931799</v>
      </c>
      <c r="H91">
        <v>1545371.88267121</v>
      </c>
      <c r="I91">
        <v>1545371.88267121</v>
      </c>
      <c r="J91">
        <v>0</v>
      </c>
      <c r="K91">
        <v>1001612.5126186101</v>
      </c>
      <c r="L91">
        <v>0</v>
      </c>
      <c r="M91">
        <v>5.4431140593106502</v>
      </c>
      <c r="N91">
        <v>2.8097022948301098E-3</v>
      </c>
      <c r="O91">
        <v>0.471062746076436</v>
      </c>
      <c r="P91">
        <v>5.9169865076819104</v>
      </c>
      <c r="Q91">
        <v>1.7062206465432699E-2</v>
      </c>
      <c r="R91">
        <v>0</v>
      </c>
      <c r="S91">
        <v>1.0990642054520101E-3</v>
      </c>
      <c r="T91">
        <v>1.8161270670884799E-2</v>
      </c>
      <c r="U91">
        <v>3.4069618152482301E-3</v>
      </c>
      <c r="V91">
        <v>4.6505028729786603E-2</v>
      </c>
      <c r="W91">
        <v>6.8073261215919695E-2</v>
      </c>
      <c r="X91">
        <v>1.8556706301821001E-2</v>
      </c>
      <c r="Y91">
        <v>0</v>
      </c>
      <c r="Z91">
        <v>1.1953326030098501E-3</v>
      </c>
      <c r="AA91">
        <v>1.9752038904830901E-2</v>
      </c>
      <c r="AB91">
        <v>1.3627847260992899E-2</v>
      </c>
      <c r="AC91">
        <v>0.13287151065653299</v>
      </c>
      <c r="AD91">
        <v>0.16625139682235701</v>
      </c>
      <c r="AE91">
        <v>1843.0009495844799</v>
      </c>
      <c r="AF91">
        <v>9.2282036073770897</v>
      </c>
      <c r="AG91">
        <v>35.2143751626731</v>
      </c>
      <c r="AH91">
        <v>1887.4435283545299</v>
      </c>
      <c r="AI91">
        <v>0.21071144926661201</v>
      </c>
      <c r="AJ91">
        <v>6.2364589404476497E-3</v>
      </c>
      <c r="AK91">
        <v>5.6734133068763799E-2</v>
      </c>
      <c r="AL91">
        <v>0.27368204127582402</v>
      </c>
      <c r="AM91">
        <v>0.22851239694227601</v>
      </c>
      <c r="AN91">
        <v>1.17956706232821E-4</v>
      </c>
      <c r="AO91">
        <v>1.9776120074502E-2</v>
      </c>
      <c r="AP91">
        <v>0.248406473723011</v>
      </c>
      <c r="AQ91">
        <v>1.05360474657398</v>
      </c>
      <c r="AR91">
        <v>3.11837005741223E-2</v>
      </c>
      <c r="AS91">
        <v>0.36446078319337999</v>
      </c>
      <c r="AT91">
        <v>1.4492492303414899</v>
      </c>
      <c r="AU91">
        <v>0.83211475710288196</v>
      </c>
      <c r="AV91">
        <v>0.26513626151984998</v>
      </c>
      <c r="AW91">
        <v>1.6175568599085299</v>
      </c>
      <c r="AX91">
        <v>4.1640571088727496</v>
      </c>
      <c r="AY91">
        <v>1.5374175729509501</v>
      </c>
      <c r="AZ91">
        <v>4.55031826766071E-2</v>
      </c>
      <c r="BA91">
        <v>0.39903868211466098</v>
      </c>
      <c r="BB91">
        <v>1.9819594377422201</v>
      </c>
      <c r="BC91">
        <v>0.83211475710288196</v>
      </c>
      <c r="BD91">
        <v>0.26513626151974101</v>
      </c>
      <c r="BE91">
        <v>1.61755685990786</v>
      </c>
      <c r="BF91">
        <v>4.6967673162727097</v>
      </c>
      <c r="BG91">
        <v>20.86883585747</v>
      </c>
      <c r="BH91">
        <v>0.249403964669585</v>
      </c>
      <c r="BI91">
        <v>9.2086267491701097</v>
      </c>
      <c r="BJ91">
        <v>30.326866571309701</v>
      </c>
      <c r="BK91">
        <v>1.8237988432555599E-2</v>
      </c>
      <c r="BL91">
        <v>9.1320555576792606E-5</v>
      </c>
      <c r="BM91">
        <v>3.4847478891495098E-4</v>
      </c>
      <c r="BN91">
        <v>1.8677783777047399E-2</v>
      </c>
      <c r="BO91">
        <v>7.6656618793525505E-2</v>
      </c>
      <c r="BP91">
        <v>199.225709107657</v>
      </c>
    </row>
    <row r="92" spans="1:68" x14ac:dyDescent="0.25">
      <c r="A92" t="s">
        <v>356</v>
      </c>
      <c r="B92">
        <v>2015</v>
      </c>
      <c r="C92" t="s">
        <v>221</v>
      </c>
      <c r="D92">
        <v>1993</v>
      </c>
      <c r="E92" t="s">
        <v>211</v>
      </c>
      <c r="F92" t="s">
        <v>17</v>
      </c>
      <c r="G92">
        <v>98.503573201324599</v>
      </c>
      <c r="H92">
        <v>740342.03352457099</v>
      </c>
      <c r="I92">
        <v>740342.03352457099</v>
      </c>
      <c r="J92">
        <v>0</v>
      </c>
      <c r="K92">
        <v>405169.68791446701</v>
      </c>
      <c r="L92">
        <v>0</v>
      </c>
      <c r="M92">
        <v>7.0797208869880199</v>
      </c>
      <c r="N92">
        <v>9.2177372625954795E-2</v>
      </c>
      <c r="O92">
        <v>0</v>
      </c>
      <c r="P92">
        <v>7.17189825961397</v>
      </c>
      <c r="Q92">
        <v>4.6621041379395101E-2</v>
      </c>
      <c r="R92">
        <v>1.5642054751864999E-3</v>
      </c>
      <c r="S92">
        <v>0</v>
      </c>
      <c r="T92">
        <v>4.8185246854581601E-2</v>
      </c>
      <c r="U92">
        <v>2.4482621947982401E-3</v>
      </c>
      <c r="V92">
        <v>2.2279185951938299E-2</v>
      </c>
      <c r="W92">
        <v>7.2912695001318195E-2</v>
      </c>
      <c r="X92">
        <v>4.87290379927642E-2</v>
      </c>
      <c r="Y92">
        <v>1.63493190571544E-3</v>
      </c>
      <c r="Z92">
        <v>0</v>
      </c>
      <c r="AA92">
        <v>5.0363969898479598E-2</v>
      </c>
      <c r="AB92">
        <v>9.7930487791929796E-3</v>
      </c>
      <c r="AC92">
        <v>6.3654817005538003E-2</v>
      </c>
      <c r="AD92">
        <v>0.12381183568321</v>
      </c>
      <c r="AE92">
        <v>491.04060819272701</v>
      </c>
      <c r="AF92">
        <v>5.0826752265955299</v>
      </c>
      <c r="AG92">
        <v>0</v>
      </c>
      <c r="AH92">
        <v>496.123283419323</v>
      </c>
      <c r="AI92">
        <v>1.52473142858927E-2</v>
      </c>
      <c r="AJ92">
        <v>1.8101503739903401E-4</v>
      </c>
      <c r="AK92">
        <v>0</v>
      </c>
      <c r="AL92">
        <v>1.54283293232917E-2</v>
      </c>
      <c r="AM92">
        <v>7.7184745458114004E-2</v>
      </c>
      <c r="AN92">
        <v>7.9892576513155298E-4</v>
      </c>
      <c r="AO92">
        <v>0</v>
      </c>
      <c r="AP92">
        <v>7.7983671223245593E-2</v>
      </c>
      <c r="AQ92">
        <v>0.32826569952113899</v>
      </c>
      <c r="AR92">
        <v>3.89714718024913E-3</v>
      </c>
      <c r="AS92">
        <v>0</v>
      </c>
      <c r="AT92">
        <v>0.33216284670138801</v>
      </c>
      <c r="AU92">
        <v>0</v>
      </c>
      <c r="AV92">
        <v>0</v>
      </c>
      <c r="AW92">
        <v>0</v>
      </c>
      <c r="AX92">
        <v>0.33216284670138801</v>
      </c>
      <c r="AY92">
        <v>0.37370867431823701</v>
      </c>
      <c r="AZ92">
        <v>4.4366429647645002E-3</v>
      </c>
      <c r="BA92">
        <v>0</v>
      </c>
      <c r="BB92">
        <v>0.37814531728300099</v>
      </c>
      <c r="BC92">
        <v>0</v>
      </c>
      <c r="BD92">
        <v>0</v>
      </c>
      <c r="BE92">
        <v>0</v>
      </c>
      <c r="BF92">
        <v>0.37814531728300099</v>
      </c>
      <c r="BG92">
        <v>1.2436145726460901</v>
      </c>
      <c r="BH92">
        <v>3.2301566935318798E-2</v>
      </c>
      <c r="BI92">
        <v>0</v>
      </c>
      <c r="BJ92">
        <v>1.27591613958141</v>
      </c>
      <c r="BK92">
        <v>4.6420996398235997E-3</v>
      </c>
      <c r="BL92">
        <v>4.8049559333917697E-5</v>
      </c>
      <c r="BM92">
        <v>0</v>
      </c>
      <c r="BN92">
        <v>4.6901491991575197E-3</v>
      </c>
      <c r="BO92">
        <v>2.2034353417619799E-2</v>
      </c>
      <c r="BP92">
        <v>44.216010486662498</v>
      </c>
    </row>
    <row r="93" spans="1:68" x14ac:dyDescent="0.25">
      <c r="A93" t="s">
        <v>356</v>
      </c>
      <c r="B93">
        <v>2015</v>
      </c>
      <c r="C93" t="s">
        <v>221</v>
      </c>
      <c r="D93">
        <v>1994</v>
      </c>
      <c r="E93" t="s">
        <v>211</v>
      </c>
      <c r="F93" t="s">
        <v>86</v>
      </c>
      <c r="G93">
        <v>253.17614212501101</v>
      </c>
      <c r="H93">
        <v>1956222.5424001601</v>
      </c>
      <c r="I93">
        <v>1956222.5424001601</v>
      </c>
      <c r="J93">
        <v>0</v>
      </c>
      <c r="K93">
        <v>1233426.76226396</v>
      </c>
      <c r="L93">
        <v>0</v>
      </c>
      <c r="M93">
        <v>6.89388318239779</v>
      </c>
      <c r="N93">
        <v>3.4599827386117498E-3</v>
      </c>
      <c r="O93">
        <v>0.58232351848641195</v>
      </c>
      <c r="P93">
        <v>7.4796666836228098</v>
      </c>
      <c r="Q93">
        <v>2.1598343599387601E-2</v>
      </c>
      <c r="R93">
        <v>0</v>
      </c>
      <c r="S93">
        <v>1.3534327770195001E-3</v>
      </c>
      <c r="T93">
        <v>2.29517763764071E-2</v>
      </c>
      <c r="U93">
        <v>4.3127324748299103E-3</v>
      </c>
      <c r="V93">
        <v>5.8868798220221799E-2</v>
      </c>
      <c r="W93">
        <v>8.6133307071458901E-2</v>
      </c>
      <c r="X93">
        <v>2.34901693161223E-2</v>
      </c>
      <c r="Y93">
        <v>0</v>
      </c>
      <c r="Z93">
        <v>1.47198163340077E-3</v>
      </c>
      <c r="AA93">
        <v>2.4962150949523101E-2</v>
      </c>
      <c r="AB93">
        <v>1.72509298993196E-2</v>
      </c>
      <c r="AC93">
        <v>0.16819656634349101</v>
      </c>
      <c r="AD93">
        <v>0.21040964719233299</v>
      </c>
      <c r="AE93">
        <v>2332.61032658254</v>
      </c>
      <c r="AF93">
        <v>11.3639887217482</v>
      </c>
      <c r="AG93">
        <v>43.391099847745203</v>
      </c>
      <c r="AH93">
        <v>2387.36541515204</v>
      </c>
      <c r="AI93">
        <v>0.26601591599489099</v>
      </c>
      <c r="AJ93">
        <v>7.6873569321866796E-3</v>
      </c>
      <c r="AK93">
        <v>7.0583299687192097E-2</v>
      </c>
      <c r="AL93">
        <v>0.34428657261426998</v>
      </c>
      <c r="AM93">
        <v>0.28954025771200098</v>
      </c>
      <c r="AN93">
        <v>1.4531785168258099E-4</v>
      </c>
      <c r="AO93">
        <v>2.4457348224991401E-2</v>
      </c>
      <c r="AP93">
        <v>0.31414292378867498</v>
      </c>
      <c r="AQ93">
        <v>1.3288374314190901</v>
      </c>
      <c r="AR93">
        <v>3.84008889166048E-2</v>
      </c>
      <c r="AS93">
        <v>0.45298412832796697</v>
      </c>
      <c r="AT93">
        <v>1.82022244866366</v>
      </c>
      <c r="AU93">
        <v>1.0247002685721001</v>
      </c>
      <c r="AV93">
        <v>0.32649967575806799</v>
      </c>
      <c r="AW93">
        <v>1.99192591482186</v>
      </c>
      <c r="AX93">
        <v>5.1633483078157001</v>
      </c>
      <c r="AY93">
        <v>1.93903646059102</v>
      </c>
      <c r="AZ93">
        <v>5.6034486964206202E-2</v>
      </c>
      <c r="BA93">
        <v>0.49596060240846801</v>
      </c>
      <c r="BB93">
        <v>2.4910315499636901</v>
      </c>
      <c r="BC93">
        <v>1.0247002685721001</v>
      </c>
      <c r="BD93">
        <v>0.32649967575793398</v>
      </c>
      <c r="BE93">
        <v>1.99192591482104</v>
      </c>
      <c r="BF93">
        <v>5.8341574091147796</v>
      </c>
      <c r="BG93">
        <v>26.197737463397001</v>
      </c>
      <c r="BH93">
        <v>0.30712627963678202</v>
      </c>
      <c r="BI93">
        <v>11.3478735162719</v>
      </c>
      <c r="BJ93">
        <v>37.852737259305698</v>
      </c>
      <c r="BK93">
        <v>2.3083070121837801E-2</v>
      </c>
      <c r="BL93">
        <v>1.1245588066661801E-4</v>
      </c>
      <c r="BM93">
        <v>4.2939010816975498E-4</v>
      </c>
      <c r="BN93">
        <v>2.3624916110674101E-2</v>
      </c>
      <c r="BO93">
        <v>9.7036452772044604E-2</v>
      </c>
      <c r="BP93">
        <v>251.99406529921799</v>
      </c>
    </row>
    <row r="94" spans="1:68" x14ac:dyDescent="0.25">
      <c r="A94" t="s">
        <v>356</v>
      </c>
      <c r="B94">
        <v>2015</v>
      </c>
      <c r="C94" t="s">
        <v>221</v>
      </c>
      <c r="D94">
        <v>1994</v>
      </c>
      <c r="E94" t="s">
        <v>211</v>
      </c>
      <c r="F94" t="s">
        <v>17</v>
      </c>
      <c r="G94">
        <v>79.325886383367603</v>
      </c>
      <c r="H94">
        <v>612868.05283046304</v>
      </c>
      <c r="I94">
        <v>612868.05283046304</v>
      </c>
      <c r="J94">
        <v>0</v>
      </c>
      <c r="K94">
        <v>326287.09380722599</v>
      </c>
      <c r="L94">
        <v>0</v>
      </c>
      <c r="M94">
        <v>5.8639901801535501</v>
      </c>
      <c r="N94">
        <v>7.4231335477538796E-2</v>
      </c>
      <c r="O94">
        <v>0</v>
      </c>
      <c r="P94">
        <v>5.9382215156310902</v>
      </c>
      <c r="Q94">
        <v>3.8676789002660701E-2</v>
      </c>
      <c r="R94">
        <v>6.7995080954163297E-4</v>
      </c>
      <c r="S94">
        <v>0</v>
      </c>
      <c r="T94">
        <v>3.9356739812202397E-2</v>
      </c>
      <c r="U94">
        <v>2.0267141621030699E-3</v>
      </c>
      <c r="V94">
        <v>1.8443098857980799E-2</v>
      </c>
      <c r="W94">
        <v>5.98265528322863E-2</v>
      </c>
      <c r="X94">
        <v>4.0425581775651698E-2</v>
      </c>
      <c r="Y94">
        <v>7.1069516791207401E-4</v>
      </c>
      <c r="Z94">
        <v>0</v>
      </c>
      <c r="AA94">
        <v>4.1136276943563803E-2</v>
      </c>
      <c r="AB94">
        <v>8.1068566484122796E-3</v>
      </c>
      <c r="AC94">
        <v>5.2694568165659497E-2</v>
      </c>
      <c r="AD94">
        <v>0.101937701757635</v>
      </c>
      <c r="AE94">
        <v>406.491983132516</v>
      </c>
      <c r="AF94">
        <v>4.0931278373468398</v>
      </c>
      <c r="AG94">
        <v>0</v>
      </c>
      <c r="AH94">
        <v>410.58511096986302</v>
      </c>
      <c r="AI94">
        <v>1.25026363464467E-2</v>
      </c>
      <c r="AJ94">
        <v>1.4577317171072699E-4</v>
      </c>
      <c r="AK94">
        <v>0</v>
      </c>
      <c r="AL94">
        <v>1.26484095181574E-2</v>
      </c>
      <c r="AM94">
        <v>6.3894879008729505E-2</v>
      </c>
      <c r="AN94">
        <v>6.4338269581390602E-4</v>
      </c>
      <c r="AO94">
        <v>0</v>
      </c>
      <c r="AP94">
        <v>6.4538261704543395E-2</v>
      </c>
      <c r="AQ94">
        <v>0.26917439944961702</v>
      </c>
      <c r="AR94">
        <v>3.1384105610855798E-3</v>
      </c>
      <c r="AS94">
        <v>0</v>
      </c>
      <c r="AT94">
        <v>0.27231281001070301</v>
      </c>
      <c r="AU94">
        <v>0</v>
      </c>
      <c r="AV94">
        <v>0</v>
      </c>
      <c r="AW94">
        <v>0</v>
      </c>
      <c r="AX94">
        <v>0.27231281001070301</v>
      </c>
      <c r="AY94">
        <v>0.306437157843371</v>
      </c>
      <c r="AZ94">
        <v>3.5728717680846801E-3</v>
      </c>
      <c r="BA94">
        <v>0</v>
      </c>
      <c r="BB94">
        <v>0.31001002961145602</v>
      </c>
      <c r="BC94">
        <v>0</v>
      </c>
      <c r="BD94">
        <v>0</v>
      </c>
      <c r="BE94">
        <v>0</v>
      </c>
      <c r="BF94">
        <v>0.31001002961145602</v>
      </c>
      <c r="BG94">
        <v>1.01752801671705</v>
      </c>
      <c r="BH94">
        <v>2.60127662930443E-2</v>
      </c>
      <c r="BI94">
        <v>0</v>
      </c>
      <c r="BJ94">
        <v>1.04354078301009</v>
      </c>
      <c r="BK94">
        <v>3.8428110771441901E-3</v>
      </c>
      <c r="BL94">
        <v>3.8694777870677003E-5</v>
      </c>
      <c r="BM94">
        <v>0</v>
      </c>
      <c r="BN94">
        <v>3.88150585501487E-3</v>
      </c>
      <c r="BO94">
        <v>1.8240422214236801E-2</v>
      </c>
      <c r="BP94">
        <v>36.592589340272603</v>
      </c>
    </row>
    <row r="95" spans="1:68" x14ac:dyDescent="0.25">
      <c r="A95" t="s">
        <v>356</v>
      </c>
      <c r="B95">
        <v>2015</v>
      </c>
      <c r="C95" t="s">
        <v>221</v>
      </c>
      <c r="D95">
        <v>1995</v>
      </c>
      <c r="E95" t="s">
        <v>211</v>
      </c>
      <c r="F95" t="s">
        <v>86</v>
      </c>
      <c r="G95">
        <v>464.15626056252103</v>
      </c>
      <c r="H95">
        <v>3688455.8984825299</v>
      </c>
      <c r="I95">
        <v>3688455.8984825299</v>
      </c>
      <c r="J95">
        <v>0</v>
      </c>
      <c r="K95">
        <v>2261282.3974839398</v>
      </c>
      <c r="L95">
        <v>0</v>
      </c>
      <c r="M95">
        <v>7.3585949487059299</v>
      </c>
      <c r="N95">
        <v>6.7353714281941802E-3</v>
      </c>
      <c r="O95">
        <v>1.4858879441992201</v>
      </c>
      <c r="P95">
        <v>8.8512182643333404</v>
      </c>
      <c r="Q95">
        <v>2.6181534588412401E-2</v>
      </c>
      <c r="R95">
        <v>0</v>
      </c>
      <c r="S95">
        <v>2.0559886339490399E-3</v>
      </c>
      <c r="T95">
        <v>2.8237523222361401E-2</v>
      </c>
      <c r="U95">
        <v>8.1316533219407093E-3</v>
      </c>
      <c r="V95">
        <v>0.110997067729086</v>
      </c>
      <c r="W95">
        <v>0.14736624427338799</v>
      </c>
      <c r="X95">
        <v>2.8474807691046999E-2</v>
      </c>
      <c r="Y95">
        <v>0</v>
      </c>
      <c r="Z95">
        <v>2.2360752296234098E-3</v>
      </c>
      <c r="AA95">
        <v>3.07108829206705E-2</v>
      </c>
      <c r="AB95">
        <v>3.2526613287762803E-2</v>
      </c>
      <c r="AC95">
        <v>0.31713447922596</v>
      </c>
      <c r="AD95">
        <v>0.38037197543439299</v>
      </c>
      <c r="AE95">
        <v>4354.9442392437804</v>
      </c>
      <c r="AF95">
        <v>20.913833689332002</v>
      </c>
      <c r="AG95">
        <v>67.161587467186095</v>
      </c>
      <c r="AH95">
        <v>4443.0196604003004</v>
      </c>
      <c r="AI95">
        <v>0.27746662644270298</v>
      </c>
      <c r="AJ95">
        <v>1.62455785461397E-2</v>
      </c>
      <c r="AK95">
        <v>0.138338399552763</v>
      </c>
      <c r="AL95">
        <v>0.43205060454160699</v>
      </c>
      <c r="AM95">
        <v>0.35585888916422298</v>
      </c>
      <c r="AN95">
        <v>3.2572003368212799E-4</v>
      </c>
      <c r="AO95">
        <v>7.1856983151142806E-2</v>
      </c>
      <c r="AP95">
        <v>0.42804159234904798</v>
      </c>
      <c r="AQ95">
        <v>1.30028393233628</v>
      </c>
      <c r="AR95">
        <v>7.6131191076468402E-2</v>
      </c>
      <c r="AS95">
        <v>0.83288873063700297</v>
      </c>
      <c r="AT95">
        <v>2.2093038540497498</v>
      </c>
      <c r="AU95">
        <v>1.8786171590488601</v>
      </c>
      <c r="AV95">
        <v>0.59858273888979197</v>
      </c>
      <c r="AW95">
        <v>3.6518641771734099</v>
      </c>
      <c r="AX95">
        <v>8.3383679291618193</v>
      </c>
      <c r="AY95">
        <v>1.8973712617563501</v>
      </c>
      <c r="AZ95">
        <v>0.111090455307122</v>
      </c>
      <c r="BA95">
        <v>0.91190832250722198</v>
      </c>
      <c r="BB95">
        <v>2.9203700395707002</v>
      </c>
      <c r="BC95">
        <v>1.8786171590488601</v>
      </c>
      <c r="BD95">
        <v>0.59858273888954605</v>
      </c>
      <c r="BE95">
        <v>3.6518641771719</v>
      </c>
      <c r="BF95">
        <v>9.04943411468102</v>
      </c>
      <c r="BG95">
        <v>25.426531433670501</v>
      </c>
      <c r="BH95">
        <v>0.59785610724044802</v>
      </c>
      <c r="BI95">
        <v>12.983442899959099</v>
      </c>
      <c r="BJ95">
        <v>39.007830440870102</v>
      </c>
      <c r="BK95">
        <v>4.3095703601053303E-2</v>
      </c>
      <c r="BL95">
        <v>2.0695933824256801E-4</v>
      </c>
      <c r="BM95">
        <v>6.6461835280919002E-4</v>
      </c>
      <c r="BN95">
        <v>4.3967281292105101E-2</v>
      </c>
      <c r="BO95">
        <v>0.182962147116315</v>
      </c>
      <c r="BP95">
        <v>468.97495428336902</v>
      </c>
    </row>
    <row r="96" spans="1:68" x14ac:dyDescent="0.25">
      <c r="A96" t="s">
        <v>356</v>
      </c>
      <c r="B96">
        <v>2015</v>
      </c>
      <c r="C96" t="s">
        <v>221</v>
      </c>
      <c r="D96">
        <v>1995</v>
      </c>
      <c r="E96" t="s">
        <v>211</v>
      </c>
      <c r="F96" t="s">
        <v>17</v>
      </c>
      <c r="G96">
        <v>150.80635543211599</v>
      </c>
      <c r="H96">
        <v>1198275.2669325899</v>
      </c>
      <c r="I96">
        <v>1198275.2669325899</v>
      </c>
      <c r="J96">
        <v>0</v>
      </c>
      <c r="K96">
        <v>620304.03547967097</v>
      </c>
      <c r="L96">
        <v>0</v>
      </c>
      <c r="M96">
        <v>11.456406846353801</v>
      </c>
      <c r="N96">
        <v>0.14112111030345201</v>
      </c>
      <c r="O96">
        <v>0</v>
      </c>
      <c r="P96">
        <v>11.597527956657199</v>
      </c>
      <c r="Q96">
        <v>7.5145278273221996E-2</v>
      </c>
      <c r="R96">
        <v>1.2926537368209E-3</v>
      </c>
      <c r="S96">
        <v>0</v>
      </c>
      <c r="T96">
        <v>7.6437932010042897E-2</v>
      </c>
      <c r="U96">
        <v>3.9626171447085202E-3</v>
      </c>
      <c r="V96">
        <v>3.6059815983302101E-2</v>
      </c>
      <c r="W96">
        <v>0.116460365138053</v>
      </c>
      <c r="X96">
        <v>7.8543014304503306E-2</v>
      </c>
      <c r="Y96">
        <v>1.35110180273394E-3</v>
      </c>
      <c r="Z96">
        <v>0</v>
      </c>
      <c r="AA96">
        <v>7.9894116107237304E-2</v>
      </c>
      <c r="AB96">
        <v>1.5850468578834001E-2</v>
      </c>
      <c r="AC96">
        <v>0.103028045666577</v>
      </c>
      <c r="AD96">
        <v>0.198772630352648</v>
      </c>
      <c r="AE96">
        <v>794.77024025727405</v>
      </c>
      <c r="AF96">
        <v>7.7814408336373999</v>
      </c>
      <c r="AG96">
        <v>0</v>
      </c>
      <c r="AH96">
        <v>802.55168109091096</v>
      </c>
      <c r="AI96">
        <v>2.4231360719136501E-2</v>
      </c>
      <c r="AJ96">
        <v>2.7712921654896402E-4</v>
      </c>
      <c r="AK96">
        <v>0</v>
      </c>
      <c r="AL96">
        <v>2.4508489935685499E-2</v>
      </c>
      <c r="AM96">
        <v>0.124926813930356</v>
      </c>
      <c r="AN96">
        <v>1.22313413599786E-3</v>
      </c>
      <c r="AO96">
        <v>0</v>
      </c>
      <c r="AP96">
        <v>0.12614994806635399</v>
      </c>
      <c r="AQ96">
        <v>0.521686929754965</v>
      </c>
      <c r="AR96">
        <v>5.9664288688769896E-3</v>
      </c>
      <c r="AS96">
        <v>0</v>
      </c>
      <c r="AT96">
        <v>0.52765335862384199</v>
      </c>
      <c r="AU96">
        <v>0</v>
      </c>
      <c r="AV96">
        <v>0</v>
      </c>
      <c r="AW96">
        <v>0</v>
      </c>
      <c r="AX96">
        <v>0.52765335862384199</v>
      </c>
      <c r="AY96">
        <v>0.59390588542231904</v>
      </c>
      <c r="AZ96">
        <v>6.7923825920730803E-3</v>
      </c>
      <c r="BA96">
        <v>0</v>
      </c>
      <c r="BB96">
        <v>0.60069826801439297</v>
      </c>
      <c r="BC96">
        <v>0</v>
      </c>
      <c r="BD96">
        <v>0</v>
      </c>
      <c r="BE96">
        <v>0</v>
      </c>
      <c r="BF96">
        <v>0.60069826801439297</v>
      </c>
      <c r="BG96">
        <v>1.9720821605277801</v>
      </c>
      <c r="BH96">
        <v>4.9452841414249098E-2</v>
      </c>
      <c r="BI96">
        <v>0</v>
      </c>
      <c r="BJ96">
        <v>2.0215350019420302</v>
      </c>
      <c r="BK96">
        <v>7.5134369428622996E-3</v>
      </c>
      <c r="BL96">
        <v>7.3562599688210194E-5</v>
      </c>
      <c r="BM96">
        <v>0</v>
      </c>
      <c r="BN96">
        <v>7.5869995425505102E-3</v>
      </c>
      <c r="BO96">
        <v>3.56635440479946E-2</v>
      </c>
      <c r="BP96">
        <v>71.525837897859603</v>
      </c>
    </row>
    <row r="97" spans="1:68" x14ac:dyDescent="0.25">
      <c r="A97" t="s">
        <v>356</v>
      </c>
      <c r="B97">
        <v>2015</v>
      </c>
      <c r="C97" t="s">
        <v>221</v>
      </c>
      <c r="D97">
        <v>1996</v>
      </c>
      <c r="E97" t="s">
        <v>211</v>
      </c>
      <c r="F97" t="s">
        <v>86</v>
      </c>
      <c r="G97">
        <v>584.45981745880397</v>
      </c>
      <c r="H97">
        <v>4779226.4546033898</v>
      </c>
      <c r="I97">
        <v>4779226.4546033898</v>
      </c>
      <c r="J97">
        <v>0</v>
      </c>
      <c r="K97">
        <v>2847378.80224767</v>
      </c>
      <c r="L97">
        <v>0</v>
      </c>
      <c r="M97">
        <v>2.2257958269956899</v>
      </c>
      <c r="N97">
        <v>8.9749242096869106E-3</v>
      </c>
      <c r="O97">
        <v>2.3521965608292299</v>
      </c>
      <c r="P97">
        <v>4.5869673120346102</v>
      </c>
      <c r="Q97">
        <v>1.5076195191569599E-2</v>
      </c>
      <c r="R97">
        <v>0</v>
      </c>
      <c r="S97">
        <v>2.05318664581135E-3</v>
      </c>
      <c r="T97">
        <v>1.7129381837381E-2</v>
      </c>
      <c r="U97">
        <v>1.05363907677115E-2</v>
      </c>
      <c r="V97">
        <v>0.14382173382972999</v>
      </c>
      <c r="W97">
        <v>0.171487506434822</v>
      </c>
      <c r="X97">
        <v>1.6396737836086701E-2</v>
      </c>
      <c r="Y97">
        <v>0</v>
      </c>
      <c r="Z97">
        <v>2.2330278118678202E-3</v>
      </c>
      <c r="AA97">
        <v>1.8629765647954499E-2</v>
      </c>
      <c r="AB97">
        <v>4.2145563070846201E-2</v>
      </c>
      <c r="AC97">
        <v>0.410919239513514</v>
      </c>
      <c r="AD97">
        <v>0.47169456823231498</v>
      </c>
      <c r="AE97">
        <v>5587.9629818722296</v>
      </c>
      <c r="AF97">
        <v>26.435020329394501</v>
      </c>
      <c r="AG97">
        <v>69.300904547926393</v>
      </c>
      <c r="AH97">
        <v>5683.6989067495497</v>
      </c>
      <c r="AI97">
        <v>3.7492230317638299E-2</v>
      </c>
      <c r="AJ97">
        <v>2.4809109706074299E-2</v>
      </c>
      <c r="AK97">
        <v>0.197645441373729</v>
      </c>
      <c r="AL97">
        <v>0.25994678139744198</v>
      </c>
      <c r="AM97">
        <v>0.14204957688685399</v>
      </c>
      <c r="AN97">
        <v>5.7277678891976501E-4</v>
      </c>
      <c r="AO97">
        <v>0.15011643124136001</v>
      </c>
      <c r="AP97">
        <v>0.29273878491713401</v>
      </c>
      <c r="AQ97">
        <v>0.15577752640579901</v>
      </c>
      <c r="AR97">
        <v>0.103080070446601</v>
      </c>
      <c r="AS97">
        <v>1.05503562822221</v>
      </c>
      <c r="AT97">
        <v>1.31389322507461</v>
      </c>
      <c r="AU97">
        <v>1.0855568321485101</v>
      </c>
      <c r="AV97">
        <v>0.20336466886931601</v>
      </c>
      <c r="AW97">
        <v>0.74766573108759304</v>
      </c>
      <c r="AX97">
        <v>3.3504804571800402</v>
      </c>
      <c r="AY97">
        <v>0.22731020085651199</v>
      </c>
      <c r="AZ97">
        <v>0.15041419682375901</v>
      </c>
      <c r="BA97">
        <v>1.15513121324339</v>
      </c>
      <c r="BB97">
        <v>1.53285561092366</v>
      </c>
      <c r="BC97">
        <v>1.0855568321485101</v>
      </c>
      <c r="BD97">
        <v>0.20336466886923199</v>
      </c>
      <c r="BE97">
        <v>0.74766573108728596</v>
      </c>
      <c r="BF97">
        <v>3.5694428430287002</v>
      </c>
      <c r="BG97">
        <v>2.50199748288084</v>
      </c>
      <c r="BH97">
        <v>0.79663402678916695</v>
      </c>
      <c r="BI97">
        <v>6.7028860171164597</v>
      </c>
      <c r="BJ97">
        <v>10.001517526786399</v>
      </c>
      <c r="BK97">
        <v>5.5297423611155298E-2</v>
      </c>
      <c r="BL97">
        <v>2.6159595581899502E-4</v>
      </c>
      <c r="BM97">
        <v>6.8578862956944302E-4</v>
      </c>
      <c r="BN97">
        <v>5.6244808196543802E-2</v>
      </c>
      <c r="BO97">
        <v>0.23706872408290799</v>
      </c>
      <c r="BP97">
        <v>599.932622110691</v>
      </c>
    </row>
    <row r="98" spans="1:68" x14ac:dyDescent="0.25">
      <c r="A98" t="s">
        <v>356</v>
      </c>
      <c r="B98">
        <v>2015</v>
      </c>
      <c r="C98" t="s">
        <v>221</v>
      </c>
      <c r="D98">
        <v>1996</v>
      </c>
      <c r="E98" t="s">
        <v>211</v>
      </c>
      <c r="F98" t="s">
        <v>17</v>
      </c>
      <c r="G98">
        <v>148.19121632057599</v>
      </c>
      <c r="H98">
        <v>1211663.3793535901</v>
      </c>
      <c r="I98">
        <v>1211663.3793535901</v>
      </c>
      <c r="J98">
        <v>0</v>
      </c>
      <c r="K98">
        <v>609547.31810141099</v>
      </c>
      <c r="L98">
        <v>0</v>
      </c>
      <c r="M98">
        <v>11.573147443259201</v>
      </c>
      <c r="N98">
        <v>0.13867392341957799</v>
      </c>
      <c r="O98">
        <v>0</v>
      </c>
      <c r="P98">
        <v>11.7118213666788</v>
      </c>
      <c r="Q98">
        <v>7.5378433358578203E-2</v>
      </c>
      <c r="R98">
        <v>1.2702377760667801E-3</v>
      </c>
      <c r="S98">
        <v>0</v>
      </c>
      <c r="T98">
        <v>7.6648671134645005E-2</v>
      </c>
      <c r="U98">
        <v>4.0068907480104998E-3</v>
      </c>
      <c r="V98">
        <v>3.6462705772975203E-2</v>
      </c>
      <c r="W98">
        <v>0.11711826765563001</v>
      </c>
      <c r="X98">
        <v>7.8786711628208994E-2</v>
      </c>
      <c r="Y98">
        <v>1.3276722917038701E-3</v>
      </c>
      <c r="Z98">
        <v>0</v>
      </c>
      <c r="AA98">
        <v>8.0114383919912796E-2</v>
      </c>
      <c r="AB98">
        <v>1.6027562992041999E-2</v>
      </c>
      <c r="AC98">
        <v>0.10417915935135701</v>
      </c>
      <c r="AD98">
        <v>0.20032110626331201</v>
      </c>
      <c r="AE98">
        <v>803.650064133358</v>
      </c>
      <c r="AF98">
        <v>7.6465025532853099</v>
      </c>
      <c r="AG98">
        <v>0</v>
      </c>
      <c r="AH98">
        <v>811.29656668664404</v>
      </c>
      <c r="AI98">
        <v>2.4229432437924098E-2</v>
      </c>
      <c r="AJ98">
        <v>2.7232350759146798E-4</v>
      </c>
      <c r="AK98">
        <v>0</v>
      </c>
      <c r="AL98">
        <v>2.45017559455156E-2</v>
      </c>
      <c r="AM98">
        <v>0.126322598584727</v>
      </c>
      <c r="AN98">
        <v>1.2019237174545499E-3</v>
      </c>
      <c r="AO98">
        <v>0</v>
      </c>
      <c r="AP98">
        <v>0.127524522302182</v>
      </c>
      <c r="AQ98">
        <v>0.521645414995763</v>
      </c>
      <c r="AR98">
        <v>5.8629647844455996E-3</v>
      </c>
      <c r="AS98">
        <v>0</v>
      </c>
      <c r="AT98">
        <v>0.52750837978020904</v>
      </c>
      <c r="AU98">
        <v>0</v>
      </c>
      <c r="AV98">
        <v>0</v>
      </c>
      <c r="AW98">
        <v>0</v>
      </c>
      <c r="AX98">
        <v>0.52750837978020904</v>
      </c>
      <c r="AY98">
        <v>0.59385862362905695</v>
      </c>
      <c r="AZ98">
        <v>6.6745956107076504E-3</v>
      </c>
      <c r="BA98">
        <v>0</v>
      </c>
      <c r="BB98">
        <v>0.60053321923976399</v>
      </c>
      <c r="BC98">
        <v>0</v>
      </c>
      <c r="BD98">
        <v>0</v>
      </c>
      <c r="BE98">
        <v>0</v>
      </c>
      <c r="BF98">
        <v>0.60053321923976399</v>
      </c>
      <c r="BG98">
        <v>1.97193940282705</v>
      </c>
      <c r="BH98">
        <v>4.8595277690302599E-2</v>
      </c>
      <c r="BI98">
        <v>0</v>
      </c>
      <c r="BJ98">
        <v>2.0205346805173598</v>
      </c>
      <c r="BK98">
        <v>7.59738321233395E-3</v>
      </c>
      <c r="BL98">
        <v>7.2286947670495603E-5</v>
      </c>
      <c r="BM98">
        <v>0</v>
      </c>
      <c r="BN98">
        <v>7.6696701600044498E-3</v>
      </c>
      <c r="BO98">
        <v>3.6062006363142003E-2</v>
      </c>
      <c r="BP98">
        <v>72.305208602940596</v>
      </c>
    </row>
    <row r="99" spans="1:68" x14ac:dyDescent="0.25">
      <c r="A99" t="s">
        <v>356</v>
      </c>
      <c r="B99">
        <v>2015</v>
      </c>
      <c r="C99" t="s">
        <v>221</v>
      </c>
      <c r="D99">
        <v>1997</v>
      </c>
      <c r="E99" t="s">
        <v>211</v>
      </c>
      <c r="F99" t="s">
        <v>86</v>
      </c>
      <c r="G99">
        <v>670.64744030987094</v>
      </c>
      <c r="H99">
        <v>5646572.3236057097</v>
      </c>
      <c r="I99">
        <v>5646572.3236057097</v>
      </c>
      <c r="J99">
        <v>0</v>
      </c>
      <c r="K99">
        <v>3267268.7638694402</v>
      </c>
      <c r="L99">
        <v>0</v>
      </c>
      <c r="M99">
        <v>2.6010761427516198</v>
      </c>
      <c r="N99">
        <v>1.0298415337382599E-2</v>
      </c>
      <c r="O99">
        <v>2.6739410930793701</v>
      </c>
      <c r="P99">
        <v>5.2853156511683803</v>
      </c>
      <c r="Q99">
        <v>1.7812260482446399E-2</v>
      </c>
      <c r="R99">
        <v>0</v>
      </c>
      <c r="S99">
        <v>2.3559607133964398E-3</v>
      </c>
      <c r="T99">
        <v>2.0168221195842901E-2</v>
      </c>
      <c r="U99">
        <v>1.24485610934692E-2</v>
      </c>
      <c r="V99">
        <v>0.169922858749184</v>
      </c>
      <c r="W99">
        <v>0.202539641038496</v>
      </c>
      <c r="X99">
        <v>1.9372458480908902E-2</v>
      </c>
      <c r="Y99">
        <v>0</v>
      </c>
      <c r="Z99">
        <v>2.5623222357377298E-3</v>
      </c>
      <c r="AA99">
        <v>2.1934780716646601E-2</v>
      </c>
      <c r="AB99">
        <v>4.9794244373876903E-2</v>
      </c>
      <c r="AC99">
        <v>0.48549388214052702</v>
      </c>
      <c r="AD99">
        <v>0.55722290723105095</v>
      </c>
      <c r="AE99">
        <v>6602.0259907352302</v>
      </c>
      <c r="AF99">
        <v>30.333272175203799</v>
      </c>
      <c r="AG99">
        <v>79.523869516015594</v>
      </c>
      <c r="AH99">
        <v>6711.8831324264502</v>
      </c>
      <c r="AI99">
        <v>4.4314095461597799E-2</v>
      </c>
      <c r="AJ99">
        <v>2.8622794991987801E-2</v>
      </c>
      <c r="AK99">
        <v>0.223723558935709</v>
      </c>
      <c r="AL99">
        <v>0.29666044938929398</v>
      </c>
      <c r="AM99">
        <v>0.16726368796993901</v>
      </c>
      <c r="AN99">
        <v>6.6224548419200095E-4</v>
      </c>
      <c r="AO99">
        <v>0.171949310245753</v>
      </c>
      <c r="AP99">
        <v>0.33987524369988498</v>
      </c>
      <c r="AQ99">
        <v>0.18312353733393599</v>
      </c>
      <c r="AR99">
        <v>0.118280818162229</v>
      </c>
      <c r="AS99">
        <v>1.1877657449430701</v>
      </c>
      <c r="AT99">
        <v>1.4891701004392399</v>
      </c>
      <c r="AU99">
        <v>1.1797070598986601</v>
      </c>
      <c r="AV99">
        <v>0.23030251031029</v>
      </c>
      <c r="AW99">
        <v>0.85092837769242502</v>
      </c>
      <c r="AX99">
        <v>3.7501080483406102</v>
      </c>
      <c r="AY99">
        <v>0.267213435810356</v>
      </c>
      <c r="AZ99">
        <v>0.172595092207908</v>
      </c>
      <c r="BA99">
        <v>1.3004539840203899</v>
      </c>
      <c r="BB99">
        <v>1.7402625120386499</v>
      </c>
      <c r="BC99">
        <v>1.1797070598986601</v>
      </c>
      <c r="BD99">
        <v>0.230302510310196</v>
      </c>
      <c r="BE99">
        <v>0.85092837769207497</v>
      </c>
      <c r="BF99">
        <v>4.0012004599395903</v>
      </c>
      <c r="BG99">
        <v>2.9242807763415302</v>
      </c>
      <c r="BH99">
        <v>0.91411001230646305</v>
      </c>
      <c r="BI99">
        <v>7.7419127271128101</v>
      </c>
      <c r="BJ99">
        <v>11.5803035157608</v>
      </c>
      <c r="BK99">
        <v>6.5332399138268202E-2</v>
      </c>
      <c r="BL99">
        <v>3.0017231796741902E-4</v>
      </c>
      <c r="BM99">
        <v>7.8695315521793297E-4</v>
      </c>
      <c r="BN99">
        <v>6.6419524611453604E-2</v>
      </c>
      <c r="BO99">
        <v>0.28009254403705602</v>
      </c>
      <c r="BP99">
        <v>708.46075997363801</v>
      </c>
    </row>
    <row r="100" spans="1:68" x14ac:dyDescent="0.25">
      <c r="A100" t="s">
        <v>356</v>
      </c>
      <c r="B100">
        <v>2015</v>
      </c>
      <c r="C100" t="s">
        <v>221</v>
      </c>
      <c r="D100">
        <v>1997</v>
      </c>
      <c r="E100" t="s">
        <v>211</v>
      </c>
      <c r="F100" t="s">
        <v>17</v>
      </c>
      <c r="G100">
        <v>264.12905026549799</v>
      </c>
      <c r="H100">
        <v>2223634.2871674499</v>
      </c>
      <c r="I100">
        <v>2223634.2871674499</v>
      </c>
      <c r="J100">
        <v>0</v>
      </c>
      <c r="K100">
        <v>1086428.4552042801</v>
      </c>
      <c r="L100">
        <v>0</v>
      </c>
      <c r="M100">
        <v>21.213990488964502</v>
      </c>
      <c r="N100">
        <v>0.24716587527136499</v>
      </c>
      <c r="O100">
        <v>0</v>
      </c>
      <c r="P100">
        <v>21.461156364235901</v>
      </c>
      <c r="Q100">
        <v>0.13699005036035</v>
      </c>
      <c r="R100">
        <v>2.2640120361660898E-3</v>
      </c>
      <c r="S100">
        <v>0</v>
      </c>
      <c r="T100">
        <v>0.139254062396516</v>
      </c>
      <c r="U100">
        <v>7.3534116851525898E-3</v>
      </c>
      <c r="V100">
        <v>6.6916046272638405E-2</v>
      </c>
      <c r="W100">
        <v>0.21352352035430699</v>
      </c>
      <c r="X100">
        <v>0.14318413255330001</v>
      </c>
      <c r="Y100">
        <v>2.3663806140368998E-3</v>
      </c>
      <c r="Z100">
        <v>0</v>
      </c>
      <c r="AA100">
        <v>0.145550513167337</v>
      </c>
      <c r="AB100">
        <v>2.94136467406103E-2</v>
      </c>
      <c r="AC100">
        <v>0.19118870363610899</v>
      </c>
      <c r="AD100">
        <v>0.36615286354405702</v>
      </c>
      <c r="AE100">
        <v>1474.8517351779701</v>
      </c>
      <c r="AF100">
        <v>13.6287663155614</v>
      </c>
      <c r="AG100">
        <v>0</v>
      </c>
      <c r="AH100">
        <v>1488.48050149354</v>
      </c>
      <c r="AI100">
        <v>4.3861449316045499E-2</v>
      </c>
      <c r="AJ100">
        <v>4.8537660470714599E-4</v>
      </c>
      <c r="AK100">
        <v>0</v>
      </c>
      <c r="AL100">
        <v>4.4346825920752703E-2</v>
      </c>
      <c r="AM100">
        <v>0.23182615423018299</v>
      </c>
      <c r="AN100">
        <v>2.1422522728748701E-3</v>
      </c>
      <c r="AO100">
        <v>0</v>
      </c>
      <c r="AP100">
        <v>0.233968406503057</v>
      </c>
      <c r="AQ100">
        <v>0.94431117977703904</v>
      </c>
      <c r="AR100">
        <v>1.04498725275707E-2</v>
      </c>
      <c r="AS100">
        <v>0</v>
      </c>
      <c r="AT100">
        <v>0.95476105230460995</v>
      </c>
      <c r="AU100">
        <v>0</v>
      </c>
      <c r="AV100">
        <v>0</v>
      </c>
      <c r="AW100">
        <v>0</v>
      </c>
      <c r="AX100">
        <v>0.95476105230460995</v>
      </c>
      <c r="AY100">
        <v>1.0750354961031801</v>
      </c>
      <c r="AZ100">
        <v>1.1896485117908299E-2</v>
      </c>
      <c r="BA100">
        <v>0</v>
      </c>
      <c r="BB100">
        <v>1.08693198122109</v>
      </c>
      <c r="BC100">
        <v>0</v>
      </c>
      <c r="BD100">
        <v>0</v>
      </c>
      <c r="BE100">
        <v>0</v>
      </c>
      <c r="BF100">
        <v>1.08693198122109</v>
      </c>
      <c r="BG100">
        <v>3.5697447825839501</v>
      </c>
      <c r="BH100">
        <v>8.6613936118598203E-2</v>
      </c>
      <c r="BI100">
        <v>0</v>
      </c>
      <c r="BJ100">
        <v>3.6563587187025499</v>
      </c>
      <c r="BK100">
        <v>1.3942652795786201E-2</v>
      </c>
      <c r="BL100">
        <v>1.2884085378917699E-4</v>
      </c>
      <c r="BM100">
        <v>0</v>
      </c>
      <c r="BN100">
        <v>1.40714936495754E-2</v>
      </c>
      <c r="BO100">
        <v>6.6180686137360306E-2</v>
      </c>
      <c r="BP100">
        <v>132.657893033422</v>
      </c>
    </row>
    <row r="101" spans="1:68" x14ac:dyDescent="0.25">
      <c r="A101" t="s">
        <v>356</v>
      </c>
      <c r="B101">
        <v>2015</v>
      </c>
      <c r="C101" t="s">
        <v>221</v>
      </c>
      <c r="D101">
        <v>1998</v>
      </c>
      <c r="E101" t="s">
        <v>211</v>
      </c>
      <c r="F101" t="s">
        <v>86</v>
      </c>
      <c r="G101">
        <v>625.75805340827401</v>
      </c>
      <c r="H101">
        <v>5428522.5334521905</v>
      </c>
      <c r="I101">
        <v>5428522.5334521905</v>
      </c>
      <c r="J101">
        <v>0</v>
      </c>
      <c r="K101">
        <v>3048576.0755247702</v>
      </c>
      <c r="L101">
        <v>0</v>
      </c>
      <c r="M101">
        <v>2.4640859816136702</v>
      </c>
      <c r="N101">
        <v>9.6090970417077905E-3</v>
      </c>
      <c r="O101">
        <v>2.45257513242449</v>
      </c>
      <c r="P101">
        <v>4.9262702110798697</v>
      </c>
      <c r="Q101">
        <v>1.7124416700809199E-2</v>
      </c>
      <c r="R101">
        <v>0</v>
      </c>
      <c r="S101">
        <v>2.1982658865292099E-3</v>
      </c>
      <c r="T101">
        <v>1.9322682587338401E-2</v>
      </c>
      <c r="U101">
        <v>1.19678435929076E-2</v>
      </c>
      <c r="V101">
        <v>0.16336106487334001</v>
      </c>
      <c r="W101">
        <v>0.19465159105358601</v>
      </c>
      <c r="X101">
        <v>1.8624365608909298E-2</v>
      </c>
      <c r="Y101">
        <v>0</v>
      </c>
      <c r="Z101">
        <v>2.3908147233054899E-3</v>
      </c>
      <c r="AA101">
        <v>2.1015180332214799E-2</v>
      </c>
      <c r="AB101">
        <v>4.7871374371630401E-2</v>
      </c>
      <c r="AC101">
        <v>0.46674589963811602</v>
      </c>
      <c r="AD101">
        <v>0.53563245434196105</v>
      </c>
      <c r="AE101">
        <v>6347.01749578203</v>
      </c>
      <c r="AF101">
        <v>28.302932672178098</v>
      </c>
      <c r="AG101">
        <v>74.140531598560997</v>
      </c>
      <c r="AH101">
        <v>6449.4609600527701</v>
      </c>
      <c r="AI101">
        <v>4.2522066720965798E-2</v>
      </c>
      <c r="AJ101">
        <v>2.6834457118478101E-2</v>
      </c>
      <c r="AK101">
        <v>0.207318435496985</v>
      </c>
      <c r="AL101">
        <v>0.27667495933642899</v>
      </c>
      <c r="AM101">
        <v>0.15994681958155799</v>
      </c>
      <c r="AN101">
        <v>6.2373818216571099E-4</v>
      </c>
      <c r="AO101">
        <v>0.15919963635328199</v>
      </c>
      <c r="AP101">
        <v>0.31977019411700602</v>
      </c>
      <c r="AQ101">
        <v>0.17488318221556401</v>
      </c>
      <c r="AR101">
        <v>0.110363762060339</v>
      </c>
      <c r="AS101">
        <v>1.0954395134448101</v>
      </c>
      <c r="AT101">
        <v>1.3806864577207101</v>
      </c>
      <c r="AU101">
        <v>0.61295699981830298</v>
      </c>
      <c r="AV101">
        <v>0.19226833692162401</v>
      </c>
      <c r="AW101">
        <v>0.74214085918425998</v>
      </c>
      <c r="AX101">
        <v>2.9280526536449001</v>
      </c>
      <c r="AY101">
        <v>0.25518912896517698</v>
      </c>
      <c r="AZ101">
        <v>0.16104254252866401</v>
      </c>
      <c r="BA101">
        <v>1.1993683818360501</v>
      </c>
      <c r="BB101">
        <v>1.61560005332989</v>
      </c>
      <c r="BC101">
        <v>0.61295699981830298</v>
      </c>
      <c r="BD101">
        <v>0.19226833692154499</v>
      </c>
      <c r="BE101">
        <v>0.742140859183954</v>
      </c>
      <c r="BF101">
        <v>3.1629662492536901</v>
      </c>
      <c r="BG101">
        <v>2.77503641001754</v>
      </c>
      <c r="BH101">
        <v>0.852924603182871</v>
      </c>
      <c r="BI101">
        <v>7.2127278145379901</v>
      </c>
      <c r="BJ101">
        <v>10.840688827738401</v>
      </c>
      <c r="BK101">
        <v>6.2808883357004797E-2</v>
      </c>
      <c r="BL101">
        <v>2.8008046268178101E-4</v>
      </c>
      <c r="BM101">
        <v>7.3368066249935302E-4</v>
      </c>
      <c r="BN101">
        <v>6.38226444821859E-2</v>
      </c>
      <c r="BO101">
        <v>0.26927640338558101</v>
      </c>
      <c r="BP101">
        <v>680.76125925146505</v>
      </c>
    </row>
    <row r="102" spans="1:68" x14ac:dyDescent="0.25">
      <c r="A102" t="s">
        <v>356</v>
      </c>
      <c r="B102">
        <v>2015</v>
      </c>
      <c r="C102" t="s">
        <v>221</v>
      </c>
      <c r="D102">
        <v>1998</v>
      </c>
      <c r="E102" t="s">
        <v>211</v>
      </c>
      <c r="F102" t="s">
        <v>17</v>
      </c>
      <c r="G102">
        <v>84.556164606446799</v>
      </c>
      <c r="H102">
        <v>733461.02531847602</v>
      </c>
      <c r="I102">
        <v>733461.02531847602</v>
      </c>
      <c r="J102">
        <v>0</v>
      </c>
      <c r="K102">
        <v>347800.52856374602</v>
      </c>
      <c r="L102">
        <v>0</v>
      </c>
      <c r="M102">
        <v>6.9877454315053704</v>
      </c>
      <c r="N102">
        <v>7.9125709245288597E-2</v>
      </c>
      <c r="O102">
        <v>0</v>
      </c>
      <c r="P102">
        <v>7.0668711407506599</v>
      </c>
      <c r="Q102">
        <v>4.4666464557664903E-2</v>
      </c>
      <c r="R102">
        <v>7.2478273104987199E-4</v>
      </c>
      <c r="S102">
        <v>0</v>
      </c>
      <c r="T102">
        <v>4.5391247288714798E-2</v>
      </c>
      <c r="U102">
        <v>2.4255071552486498E-3</v>
      </c>
      <c r="V102">
        <v>2.2072115092229599E-2</v>
      </c>
      <c r="W102">
        <v>6.9888869536193096E-2</v>
      </c>
      <c r="X102">
        <v>4.6686083880461603E-2</v>
      </c>
      <c r="Y102">
        <v>7.5755418997221105E-4</v>
      </c>
      <c r="Z102">
        <v>0</v>
      </c>
      <c r="AA102">
        <v>4.7443638070433801E-2</v>
      </c>
      <c r="AB102">
        <v>9.7020286209945992E-3</v>
      </c>
      <c r="AC102">
        <v>6.3063185977798905E-2</v>
      </c>
      <c r="AD102">
        <v>0.120208852669227</v>
      </c>
      <c r="AE102">
        <v>486.476698132921</v>
      </c>
      <c r="AF102">
        <v>4.3630043980510296</v>
      </c>
      <c r="AG102">
        <v>0</v>
      </c>
      <c r="AH102">
        <v>490.83970253097198</v>
      </c>
      <c r="AI102">
        <v>1.4234069390510499E-2</v>
      </c>
      <c r="AJ102">
        <v>1.5538458962572E-4</v>
      </c>
      <c r="AK102">
        <v>0</v>
      </c>
      <c r="AL102">
        <v>1.43894539801363E-2</v>
      </c>
      <c r="AM102">
        <v>7.6467362352964405E-2</v>
      </c>
      <c r="AN102">
        <v>6.8580353290053698E-4</v>
      </c>
      <c r="AO102">
        <v>0</v>
      </c>
      <c r="AP102">
        <v>7.7153165885864905E-2</v>
      </c>
      <c r="AQ102">
        <v>0.30645113348464098</v>
      </c>
      <c r="AR102">
        <v>3.3453387299483702E-3</v>
      </c>
      <c r="AS102">
        <v>0</v>
      </c>
      <c r="AT102">
        <v>0.309796472214589</v>
      </c>
      <c r="AU102">
        <v>0</v>
      </c>
      <c r="AV102">
        <v>0</v>
      </c>
      <c r="AW102">
        <v>0</v>
      </c>
      <c r="AX102">
        <v>0.309796472214589</v>
      </c>
      <c r="AY102">
        <v>0.34887424121657701</v>
      </c>
      <c r="AZ102">
        <v>3.8084457308155402E-3</v>
      </c>
      <c r="BA102">
        <v>0</v>
      </c>
      <c r="BB102">
        <v>0.35268268694739202</v>
      </c>
      <c r="BC102">
        <v>0</v>
      </c>
      <c r="BD102">
        <v>0</v>
      </c>
      <c r="BE102">
        <v>0</v>
      </c>
      <c r="BF102">
        <v>0.35268268694739202</v>
      </c>
      <c r="BG102">
        <v>1.1584783893416599</v>
      </c>
      <c r="BH102">
        <v>2.7727893740937301E-2</v>
      </c>
      <c r="BI102">
        <v>0</v>
      </c>
      <c r="BJ102">
        <v>1.1862062830825999</v>
      </c>
      <c r="BK102">
        <v>4.5989542769119896E-3</v>
      </c>
      <c r="BL102">
        <v>4.1246081906106298E-5</v>
      </c>
      <c r="BM102">
        <v>0</v>
      </c>
      <c r="BN102">
        <v>4.6402003588180904E-3</v>
      </c>
      <c r="BO102">
        <v>2.18295581205585E-2</v>
      </c>
      <c r="BP102">
        <v>43.745121746355203</v>
      </c>
    </row>
    <row r="103" spans="1:68" x14ac:dyDescent="0.25">
      <c r="A103" t="s">
        <v>356</v>
      </c>
      <c r="B103">
        <v>2015</v>
      </c>
      <c r="C103" t="s">
        <v>221</v>
      </c>
      <c r="D103">
        <v>1999</v>
      </c>
      <c r="E103" t="s">
        <v>211</v>
      </c>
      <c r="F103" t="s">
        <v>86</v>
      </c>
      <c r="G103">
        <v>1001.93111564366</v>
      </c>
      <c r="H103">
        <v>8962517.9887130391</v>
      </c>
      <c r="I103">
        <v>8962517.9887130391</v>
      </c>
      <c r="J103">
        <v>0</v>
      </c>
      <c r="K103">
        <v>4881220.8038531402</v>
      </c>
      <c r="L103">
        <v>0</v>
      </c>
      <c r="M103">
        <v>3.9903911649161699</v>
      </c>
      <c r="N103">
        <v>1.53855843594632E-2</v>
      </c>
      <c r="O103">
        <v>3.8311688532106598</v>
      </c>
      <c r="P103">
        <v>7.8369456024863</v>
      </c>
      <c r="Q103">
        <v>2.8272498047386501E-2</v>
      </c>
      <c r="R103">
        <v>0</v>
      </c>
      <c r="S103">
        <v>3.5197485356766099E-3</v>
      </c>
      <c r="T103">
        <v>3.1792246583063101E-2</v>
      </c>
      <c r="U103">
        <v>1.9758969927186901E-2</v>
      </c>
      <c r="V103">
        <v>0.26970993922568098</v>
      </c>
      <c r="W103">
        <v>0.321261155735931</v>
      </c>
      <c r="X103">
        <v>3.0748921234018799E-2</v>
      </c>
      <c r="Y103">
        <v>0</v>
      </c>
      <c r="Z103">
        <v>3.8280476774876998E-3</v>
      </c>
      <c r="AA103">
        <v>3.4576968911506502E-2</v>
      </c>
      <c r="AB103">
        <v>7.90358797087478E-2</v>
      </c>
      <c r="AC103">
        <v>0.77059982635909097</v>
      </c>
      <c r="AD103">
        <v>0.88421267497934497</v>
      </c>
      <c r="AE103">
        <v>10478.8140779555</v>
      </c>
      <c r="AF103">
        <v>45.317177707533403</v>
      </c>
      <c r="AG103">
        <v>118.715903395262</v>
      </c>
      <c r="AH103">
        <v>10642.847159058299</v>
      </c>
      <c r="AI103">
        <v>6.8848354251430599E-2</v>
      </c>
      <c r="AJ103">
        <v>4.32027607284554E-2</v>
      </c>
      <c r="AK103">
        <v>0.32901153853505699</v>
      </c>
      <c r="AL103">
        <v>0.441062653514943</v>
      </c>
      <c r="AM103">
        <v>0.26194775603419201</v>
      </c>
      <c r="AN103">
        <v>1.00998100979928E-3</v>
      </c>
      <c r="AO103">
        <v>0.25149566611665902</v>
      </c>
      <c r="AP103">
        <v>0.51445340316065002</v>
      </c>
      <c r="AQ103">
        <v>0.28160475012140301</v>
      </c>
      <c r="AR103">
        <v>0.17670869219417301</v>
      </c>
      <c r="AS103">
        <v>1.72891777275751</v>
      </c>
      <c r="AT103">
        <v>2.1872312150730902</v>
      </c>
      <c r="AU103">
        <v>0.82617151569105596</v>
      </c>
      <c r="AV103">
        <v>0.30059622893069099</v>
      </c>
      <c r="AW103">
        <v>1.1716552328613301</v>
      </c>
      <c r="AX103">
        <v>4.4856541925561704</v>
      </c>
      <c r="AY103">
        <v>0.410916990333344</v>
      </c>
      <c r="AZ103">
        <v>0.25785290884073098</v>
      </c>
      <c r="BA103">
        <v>1.8929473384787101</v>
      </c>
      <c r="BB103">
        <v>2.5617172376527799</v>
      </c>
      <c r="BC103">
        <v>0.82617151569105596</v>
      </c>
      <c r="BD103">
        <v>0.30059622893056698</v>
      </c>
      <c r="BE103">
        <v>1.17165523286085</v>
      </c>
      <c r="BF103">
        <v>4.8601402151352602</v>
      </c>
      <c r="BG103">
        <v>4.5103273574188298</v>
      </c>
      <c r="BH103">
        <v>1.36565833163857</v>
      </c>
      <c r="BI103">
        <v>11.6054308623598</v>
      </c>
      <c r="BJ103">
        <v>17.481416551417201</v>
      </c>
      <c r="BK103">
        <v>0.103696359995767</v>
      </c>
      <c r="BL103">
        <v>4.4845020997542098E-4</v>
      </c>
      <c r="BM103">
        <v>1.1747901016390301E-3</v>
      </c>
      <c r="BN103">
        <v>0.10531960030738099</v>
      </c>
      <c r="BO103">
        <v>0.44457669548337603</v>
      </c>
      <c r="BP103">
        <v>1123.38660221336</v>
      </c>
    </row>
    <row r="104" spans="1:68" x14ac:dyDescent="0.25">
      <c r="A104" t="s">
        <v>356</v>
      </c>
      <c r="B104">
        <v>2015</v>
      </c>
      <c r="C104" t="s">
        <v>221</v>
      </c>
      <c r="D104">
        <v>1999</v>
      </c>
      <c r="E104" t="s">
        <v>211</v>
      </c>
      <c r="F104" t="s">
        <v>17</v>
      </c>
      <c r="G104">
        <v>326.89238894244897</v>
      </c>
      <c r="H104">
        <v>2923839.6661801198</v>
      </c>
      <c r="I104">
        <v>2923839.6661801198</v>
      </c>
      <c r="J104">
        <v>0</v>
      </c>
      <c r="K104">
        <v>1344589.67228252</v>
      </c>
      <c r="L104">
        <v>0</v>
      </c>
      <c r="M104">
        <v>27.811586868180498</v>
      </c>
      <c r="N104">
        <v>0.30589836048436297</v>
      </c>
      <c r="O104">
        <v>0</v>
      </c>
      <c r="P104">
        <v>28.117485228664801</v>
      </c>
      <c r="Q104">
        <v>0.17568244675321201</v>
      </c>
      <c r="R104">
        <v>2.8019950942649698E-3</v>
      </c>
      <c r="S104">
        <v>0</v>
      </c>
      <c r="T104">
        <v>0.178484441847476</v>
      </c>
      <c r="U104">
        <v>9.6689446150739506E-3</v>
      </c>
      <c r="V104">
        <v>8.7987395915320593E-2</v>
      </c>
      <c r="W104">
        <v>0.27614078237787099</v>
      </c>
      <c r="X104">
        <v>0.18362602741608</v>
      </c>
      <c r="Y104">
        <v>2.9286888787585499E-3</v>
      </c>
      <c r="Z104">
        <v>0</v>
      </c>
      <c r="AA104">
        <v>0.186554716294839</v>
      </c>
      <c r="AB104">
        <v>3.8675778460295802E-2</v>
      </c>
      <c r="AC104">
        <v>0.25139255975805902</v>
      </c>
      <c r="AD104">
        <v>0.47662305451319398</v>
      </c>
      <c r="AE104">
        <v>1939.2712326544599</v>
      </c>
      <c r="AF104">
        <v>16.867285044011702</v>
      </c>
      <c r="AG104">
        <v>0</v>
      </c>
      <c r="AH104">
        <v>1956.13851769847</v>
      </c>
      <c r="AI104">
        <v>5.5674662041546599E-2</v>
      </c>
      <c r="AJ104">
        <v>6.00713619687061E-4</v>
      </c>
      <c r="AK104">
        <v>0</v>
      </c>
      <c r="AL104">
        <v>5.6275375661233702E-2</v>
      </c>
      <c r="AM104">
        <v>0.30482643180486002</v>
      </c>
      <c r="AN104">
        <v>2.6513023179144399E-3</v>
      </c>
      <c r="AO104">
        <v>0</v>
      </c>
      <c r="AP104">
        <v>0.30747773412277501</v>
      </c>
      <c r="AQ104">
        <v>1.1986426945748001</v>
      </c>
      <c r="AR104">
        <v>1.2933010553924099E-2</v>
      </c>
      <c r="AS104">
        <v>0</v>
      </c>
      <c r="AT104">
        <v>1.2115757051287199</v>
      </c>
      <c r="AU104">
        <v>0</v>
      </c>
      <c r="AV104">
        <v>0</v>
      </c>
      <c r="AW104">
        <v>0</v>
      </c>
      <c r="AX104">
        <v>1.2115757051287199</v>
      </c>
      <c r="AY104">
        <v>1.36457501659244</v>
      </c>
      <c r="AZ104">
        <v>1.47233726706786E-2</v>
      </c>
      <c r="BA104">
        <v>0</v>
      </c>
      <c r="BB104">
        <v>1.3792983892631201</v>
      </c>
      <c r="BC104">
        <v>0</v>
      </c>
      <c r="BD104">
        <v>0</v>
      </c>
      <c r="BE104">
        <v>0</v>
      </c>
      <c r="BF104">
        <v>1.3792983892631201</v>
      </c>
      <c r="BG104">
        <v>4.53129142306293</v>
      </c>
      <c r="BH104">
        <v>0.107195465493314</v>
      </c>
      <c r="BI104">
        <v>0</v>
      </c>
      <c r="BJ104">
        <v>4.6384868885562502</v>
      </c>
      <c r="BK104">
        <v>1.8333087203843301E-2</v>
      </c>
      <c r="BL104">
        <v>1.59456502214328E-4</v>
      </c>
      <c r="BM104">
        <v>0</v>
      </c>
      <c r="BN104">
        <v>1.8492543706057699E-2</v>
      </c>
      <c r="BO104">
        <v>8.7020476514562295E-2</v>
      </c>
      <c r="BP104">
        <v>174.33699264385601</v>
      </c>
    </row>
    <row r="105" spans="1:68" x14ac:dyDescent="0.25">
      <c r="A105" t="s">
        <v>356</v>
      </c>
      <c r="B105">
        <v>2015</v>
      </c>
      <c r="C105" t="s">
        <v>221</v>
      </c>
      <c r="D105">
        <v>2000</v>
      </c>
      <c r="E105" t="s">
        <v>211</v>
      </c>
      <c r="F105" t="s">
        <v>86</v>
      </c>
      <c r="G105">
        <v>1296.40549371814</v>
      </c>
      <c r="H105">
        <v>11968110.067521</v>
      </c>
      <c r="I105">
        <v>11968110.067521</v>
      </c>
      <c r="J105">
        <v>0</v>
      </c>
      <c r="K105">
        <v>6315844.8393942099</v>
      </c>
      <c r="L105">
        <v>0</v>
      </c>
      <c r="M105">
        <v>5.1985446301553102</v>
      </c>
      <c r="N105">
        <v>1.99075123790904E-2</v>
      </c>
      <c r="O105">
        <v>4.8491499858494898</v>
      </c>
      <c r="P105">
        <v>10.0676021283838</v>
      </c>
      <c r="Q105">
        <v>3.7753717084977698E-2</v>
      </c>
      <c r="R105">
        <v>0</v>
      </c>
      <c r="S105">
        <v>4.5542265999256497E-3</v>
      </c>
      <c r="T105">
        <v>4.2307943684903301E-2</v>
      </c>
      <c r="U105">
        <v>2.6385166223065901E-2</v>
      </c>
      <c r="V105">
        <v>0.36015751857039002</v>
      </c>
      <c r="W105">
        <v>0.42885062847835898</v>
      </c>
      <c r="X105">
        <v>4.1060612012129002E-2</v>
      </c>
      <c r="Y105">
        <v>0</v>
      </c>
      <c r="Z105">
        <v>4.9531369590432297E-3</v>
      </c>
      <c r="AA105">
        <v>4.6013748971172198E-2</v>
      </c>
      <c r="AB105">
        <v>0.10554066489226301</v>
      </c>
      <c r="AC105">
        <v>1.0290214816296801</v>
      </c>
      <c r="AD105">
        <v>1.18057589549312</v>
      </c>
      <c r="AE105">
        <v>13992.6973654251</v>
      </c>
      <c r="AF105">
        <v>58.636204847381897</v>
      </c>
      <c r="AG105">
        <v>153.56289068671501</v>
      </c>
      <c r="AH105">
        <v>14204.8964609592</v>
      </c>
      <c r="AI105">
        <v>9.1193406147319106E-2</v>
      </c>
      <c r="AJ105">
        <v>5.6218680177069102E-2</v>
      </c>
      <c r="AK105">
        <v>0.42062284227931201</v>
      </c>
      <c r="AL105">
        <v>0.56803492860370097</v>
      </c>
      <c r="AM105">
        <v>0.34527989414830301</v>
      </c>
      <c r="AN105">
        <v>1.3222284804743499E-3</v>
      </c>
      <c r="AO105">
        <v>0.32207360192911</v>
      </c>
      <c r="AP105">
        <v>0.66867572455788804</v>
      </c>
      <c r="AQ105">
        <v>0.370888786466473</v>
      </c>
      <c r="AR105">
        <v>0.22864458022256801</v>
      </c>
      <c r="AS105">
        <v>2.1978088419052701</v>
      </c>
      <c r="AT105">
        <v>2.7973422085943098</v>
      </c>
      <c r="AU105">
        <v>1.0689889504102901</v>
      </c>
      <c r="AV105">
        <v>0.38894350768451402</v>
      </c>
      <c r="AW105">
        <v>1.5160126848134099</v>
      </c>
      <c r="AX105">
        <v>5.7712873515025302</v>
      </c>
      <c r="AY105">
        <v>0.54120004658119603</v>
      </c>
      <c r="AZ105">
        <v>0.33363763473657299</v>
      </c>
      <c r="BA105">
        <v>2.4063240388431399</v>
      </c>
      <c r="BB105">
        <v>3.28116172016091</v>
      </c>
      <c r="BC105">
        <v>1.0689889504102901</v>
      </c>
      <c r="BD105">
        <v>0.38894350768435398</v>
      </c>
      <c r="BE105">
        <v>1.51601268481278</v>
      </c>
      <c r="BF105">
        <v>6.2551068630683497</v>
      </c>
      <c r="BG105">
        <v>5.9102962897373397</v>
      </c>
      <c r="BH105">
        <v>1.7670346154893299</v>
      </c>
      <c r="BI105">
        <v>15.0714332802511</v>
      </c>
      <c r="BJ105">
        <v>22.7487641854778</v>
      </c>
      <c r="BK105">
        <v>0.13846908366944199</v>
      </c>
      <c r="BL105">
        <v>5.8025278064919997E-4</v>
      </c>
      <c r="BM105">
        <v>1.5196292897437401E-3</v>
      </c>
      <c r="BN105">
        <v>0.14056896573983499</v>
      </c>
      <c r="BO105">
        <v>0.59366606925648802</v>
      </c>
      <c r="BP105">
        <v>1499.3723137786301</v>
      </c>
    </row>
    <row r="106" spans="1:68" x14ac:dyDescent="0.25">
      <c r="A106" t="s">
        <v>356</v>
      </c>
      <c r="B106">
        <v>2015</v>
      </c>
      <c r="C106" t="s">
        <v>221</v>
      </c>
      <c r="D106">
        <v>2000</v>
      </c>
      <c r="E106" t="s">
        <v>211</v>
      </c>
      <c r="F106" t="s">
        <v>17</v>
      </c>
      <c r="G106">
        <v>349.55692790912502</v>
      </c>
      <c r="H106">
        <v>3226704.4957998102</v>
      </c>
      <c r="I106">
        <v>3226704.4957998102</v>
      </c>
      <c r="J106">
        <v>0</v>
      </c>
      <c r="K106">
        <v>1437814.55622744</v>
      </c>
      <c r="L106">
        <v>0</v>
      </c>
      <c r="M106">
        <v>30.637570726180599</v>
      </c>
      <c r="N106">
        <v>0.32710731347794503</v>
      </c>
      <c r="O106">
        <v>0</v>
      </c>
      <c r="P106">
        <v>30.964678039658502</v>
      </c>
      <c r="Q106">
        <v>0.190925313955045</v>
      </c>
      <c r="R106">
        <v>2.99626675413401E-3</v>
      </c>
      <c r="S106">
        <v>0</v>
      </c>
      <c r="T106">
        <v>0.193921580709179</v>
      </c>
      <c r="U106">
        <v>1.06704985981186E-2</v>
      </c>
      <c r="V106">
        <v>9.7101537152548295E-2</v>
      </c>
      <c r="W106">
        <v>0.30169361645984599</v>
      </c>
      <c r="X106">
        <v>0.19955810943356</v>
      </c>
      <c r="Y106">
        <v>3.1317446410191398E-3</v>
      </c>
      <c r="Z106">
        <v>0</v>
      </c>
      <c r="AA106">
        <v>0.20268985407457901</v>
      </c>
      <c r="AB106">
        <v>4.2681994392474401E-2</v>
      </c>
      <c r="AC106">
        <v>0.27743296329299499</v>
      </c>
      <c r="AD106">
        <v>0.522804811760049</v>
      </c>
      <c r="AE106">
        <v>2140.1499122407399</v>
      </c>
      <c r="AF106">
        <v>18.036750140396499</v>
      </c>
      <c r="AG106">
        <v>0</v>
      </c>
      <c r="AH106">
        <v>2158.1866623811402</v>
      </c>
      <c r="AI106">
        <v>6.0113022794265301E-2</v>
      </c>
      <c r="AJ106">
        <v>6.4236309731869798E-4</v>
      </c>
      <c r="AK106">
        <v>0</v>
      </c>
      <c r="AL106">
        <v>6.0755385891584003E-2</v>
      </c>
      <c r="AM106">
        <v>0.33640176283276602</v>
      </c>
      <c r="AN106">
        <v>2.8351259452898498E-3</v>
      </c>
      <c r="AO106">
        <v>0</v>
      </c>
      <c r="AP106">
        <v>0.33923688877805602</v>
      </c>
      <c r="AQ106">
        <v>1.2941979884383401</v>
      </c>
      <c r="AR106">
        <v>1.38296992856628E-2</v>
      </c>
      <c r="AS106">
        <v>0</v>
      </c>
      <c r="AT106">
        <v>1.30802768772401</v>
      </c>
      <c r="AU106">
        <v>0</v>
      </c>
      <c r="AV106">
        <v>0</v>
      </c>
      <c r="AW106">
        <v>0</v>
      </c>
      <c r="AX106">
        <v>1.30802768772401</v>
      </c>
      <c r="AY106">
        <v>1.4733583657085001</v>
      </c>
      <c r="AZ106">
        <v>1.5744193175845699E-2</v>
      </c>
      <c r="BA106">
        <v>0</v>
      </c>
      <c r="BB106">
        <v>1.4891025588843401</v>
      </c>
      <c r="BC106">
        <v>0</v>
      </c>
      <c r="BD106">
        <v>0</v>
      </c>
      <c r="BE106">
        <v>0</v>
      </c>
      <c r="BF106">
        <v>1.4891025588843401</v>
      </c>
      <c r="BG106">
        <v>4.89259751237475</v>
      </c>
      <c r="BH106">
        <v>0.114627684434184</v>
      </c>
      <c r="BI106">
        <v>0</v>
      </c>
      <c r="BJ106">
        <v>5.0072251968089301</v>
      </c>
      <c r="BK106">
        <v>2.0232113130818699E-2</v>
      </c>
      <c r="BL106">
        <v>1.7051215303452201E-4</v>
      </c>
      <c r="BM106">
        <v>0</v>
      </c>
      <c r="BN106">
        <v>2.0402625283853199E-2</v>
      </c>
      <c r="BO106">
        <v>9.6034459770162603E-2</v>
      </c>
      <c r="BP106">
        <v>192.344135591325</v>
      </c>
    </row>
    <row r="107" spans="1:68" x14ac:dyDescent="0.25">
      <c r="A107" t="s">
        <v>356</v>
      </c>
      <c r="B107">
        <v>2015</v>
      </c>
      <c r="C107" t="s">
        <v>221</v>
      </c>
      <c r="D107">
        <v>2001</v>
      </c>
      <c r="E107" t="s">
        <v>211</v>
      </c>
      <c r="F107" t="s">
        <v>86</v>
      </c>
      <c r="G107">
        <v>1405.0378100200101</v>
      </c>
      <c r="H107">
        <v>13399530.816330301</v>
      </c>
      <c r="I107">
        <v>13399530.816330301</v>
      </c>
      <c r="J107">
        <v>0</v>
      </c>
      <c r="K107">
        <v>6845081.1451883297</v>
      </c>
      <c r="L107">
        <v>0</v>
      </c>
      <c r="M107">
        <v>5.6436881821406901</v>
      </c>
      <c r="N107">
        <v>2.1575662654623601E-2</v>
      </c>
      <c r="O107">
        <v>5.0940066264559496</v>
      </c>
      <c r="P107">
        <v>10.759270471251201</v>
      </c>
      <c r="Q107">
        <v>4.2269171377696001E-2</v>
      </c>
      <c r="R107">
        <v>0</v>
      </c>
      <c r="S107">
        <v>4.9358480809443498E-3</v>
      </c>
      <c r="T107">
        <v>4.7205019458640397E-2</v>
      </c>
      <c r="U107">
        <v>2.9540908790555601E-2</v>
      </c>
      <c r="V107">
        <v>0.40323340457183898</v>
      </c>
      <c r="W107">
        <v>0.479979332821035</v>
      </c>
      <c r="X107">
        <v>4.5971580549464999E-2</v>
      </c>
      <c r="Y107">
        <v>0</v>
      </c>
      <c r="Z107">
        <v>5.3681851391292603E-3</v>
      </c>
      <c r="AA107">
        <v>5.1339765688594302E-2</v>
      </c>
      <c r="AB107">
        <v>0.118163635162222</v>
      </c>
      <c r="AC107">
        <v>1.15209544163382</v>
      </c>
      <c r="AD107">
        <v>1.3215988424846401</v>
      </c>
      <c r="AE107">
        <v>15665.999600286401</v>
      </c>
      <c r="AF107">
        <v>63.549626444704103</v>
      </c>
      <c r="AG107">
        <v>166.14315632578001</v>
      </c>
      <c r="AH107">
        <v>15895.692383056899</v>
      </c>
      <c r="AI107">
        <v>0.100965597735392</v>
      </c>
      <c r="AJ107">
        <v>6.1310527937050101E-2</v>
      </c>
      <c r="AK107">
        <v>0.448920945894559</v>
      </c>
      <c r="AL107">
        <v>0.61119707156700198</v>
      </c>
      <c r="AM107">
        <v>0.380162481706043</v>
      </c>
      <c r="AN107">
        <v>1.4533505740430401E-3</v>
      </c>
      <c r="AO107">
        <v>0.34313557702721598</v>
      </c>
      <c r="AP107">
        <v>0.72475140930730297</v>
      </c>
      <c r="AQ107">
        <v>0.40808104713708299</v>
      </c>
      <c r="AR107">
        <v>0.24780385598914101</v>
      </c>
      <c r="AS107">
        <v>2.33109337623732</v>
      </c>
      <c r="AT107">
        <v>2.98697827936354</v>
      </c>
      <c r="AU107">
        <v>0.54096593595051501</v>
      </c>
      <c r="AV107">
        <v>0.30310653067366999</v>
      </c>
      <c r="AW107">
        <v>0.84648427049178199</v>
      </c>
      <c r="AX107">
        <v>4.67753501647951</v>
      </c>
      <c r="AY107">
        <v>0.59547090604600095</v>
      </c>
      <c r="AZ107">
        <v>0.36159480496034402</v>
      </c>
      <c r="BA107">
        <v>2.5522538271186299</v>
      </c>
      <c r="BB107">
        <v>3.5093195381249802</v>
      </c>
      <c r="BC107">
        <v>0.54096593595051501</v>
      </c>
      <c r="BD107">
        <v>0.30310653067354498</v>
      </c>
      <c r="BE107">
        <v>0.84648427049143404</v>
      </c>
      <c r="BF107">
        <v>5.1998762752404701</v>
      </c>
      <c r="BG107">
        <v>6.4694744750111699</v>
      </c>
      <c r="BH107">
        <v>1.9151033055684199</v>
      </c>
      <c r="BI107">
        <v>16.2606850698774</v>
      </c>
      <c r="BJ107">
        <v>24.645262850457001</v>
      </c>
      <c r="BK107">
        <v>0.15502776575284</v>
      </c>
      <c r="BL107">
        <v>6.2887507044044198E-4</v>
      </c>
      <c r="BM107">
        <v>1.6441212164871699E-3</v>
      </c>
      <c r="BN107">
        <v>0.15730076203976701</v>
      </c>
      <c r="BO107">
        <v>0.66467025660131696</v>
      </c>
      <c r="BP107">
        <v>1677.8412382660899</v>
      </c>
    </row>
    <row r="108" spans="1:68" x14ac:dyDescent="0.25">
      <c r="A108" t="s">
        <v>356</v>
      </c>
      <c r="B108">
        <v>2015</v>
      </c>
      <c r="C108" t="s">
        <v>221</v>
      </c>
      <c r="D108">
        <v>2001</v>
      </c>
      <c r="E108" t="s">
        <v>211</v>
      </c>
      <c r="F108" t="s">
        <v>17</v>
      </c>
      <c r="G108">
        <v>548.30750038613405</v>
      </c>
      <c r="H108">
        <v>5228562.8830327196</v>
      </c>
      <c r="I108">
        <v>5228562.8830327196</v>
      </c>
      <c r="J108">
        <v>0</v>
      </c>
      <c r="K108">
        <v>2255325.0769752199</v>
      </c>
      <c r="L108">
        <v>0</v>
      </c>
      <c r="M108">
        <v>49.546233113861298</v>
      </c>
      <c r="N108">
        <v>0.51309351665243796</v>
      </c>
      <c r="O108">
        <v>0</v>
      </c>
      <c r="P108">
        <v>50.059326630513702</v>
      </c>
      <c r="Q108">
        <v>0.304044606004024</v>
      </c>
      <c r="R108">
        <v>4.6998797714471099E-3</v>
      </c>
      <c r="S108">
        <v>0</v>
      </c>
      <c r="T108">
        <v>0.30874448577547098</v>
      </c>
      <c r="U108">
        <v>1.7290512033624E-2</v>
      </c>
      <c r="V108">
        <v>0.15734365935960601</v>
      </c>
      <c r="W108">
        <v>0.48337865716870199</v>
      </c>
      <c r="X108">
        <v>0.317792153909568</v>
      </c>
      <c r="Y108">
        <v>4.91238747930434E-3</v>
      </c>
      <c r="Z108">
        <v>0</v>
      </c>
      <c r="AA108">
        <v>0.322704541388873</v>
      </c>
      <c r="AB108">
        <v>6.9162048134496307E-2</v>
      </c>
      <c r="AC108">
        <v>0.44955331245601798</v>
      </c>
      <c r="AD108">
        <v>0.84141990197938799</v>
      </c>
      <c r="AE108">
        <v>3467.9061593131801</v>
      </c>
      <c r="AF108">
        <v>28.292059447155602</v>
      </c>
      <c r="AG108">
        <v>0</v>
      </c>
      <c r="AH108">
        <v>3496.1982187603298</v>
      </c>
      <c r="AI108">
        <v>9.5010248136243605E-2</v>
      </c>
      <c r="AJ108">
        <v>1.0075969780884301E-3</v>
      </c>
      <c r="AK108">
        <v>0</v>
      </c>
      <c r="AL108">
        <v>9.6017845114332007E-2</v>
      </c>
      <c r="AM108">
        <v>0.54510655476004199</v>
      </c>
      <c r="AN108">
        <v>4.4471177545818297E-3</v>
      </c>
      <c r="AO108">
        <v>0</v>
      </c>
      <c r="AP108">
        <v>0.54955367251462395</v>
      </c>
      <c r="AQ108">
        <v>2.0455147038569002</v>
      </c>
      <c r="AR108">
        <v>2.1692969702448699E-2</v>
      </c>
      <c r="AS108">
        <v>0</v>
      </c>
      <c r="AT108">
        <v>2.0672076735593499</v>
      </c>
      <c r="AU108">
        <v>0</v>
      </c>
      <c r="AV108">
        <v>0</v>
      </c>
      <c r="AW108">
        <v>0</v>
      </c>
      <c r="AX108">
        <v>2.0672076735593499</v>
      </c>
      <c r="AY108">
        <v>2.3286824952833598</v>
      </c>
      <c r="AZ108">
        <v>2.46960037596183E-2</v>
      </c>
      <c r="BA108">
        <v>0</v>
      </c>
      <c r="BB108">
        <v>2.3533784990429698</v>
      </c>
      <c r="BC108">
        <v>0</v>
      </c>
      <c r="BD108">
        <v>0</v>
      </c>
      <c r="BE108">
        <v>0</v>
      </c>
      <c r="BF108">
        <v>2.3533784990429698</v>
      </c>
      <c r="BG108">
        <v>7.7330173153236696</v>
      </c>
      <c r="BH108">
        <v>0.17980252745411901</v>
      </c>
      <c r="BI108">
        <v>0</v>
      </c>
      <c r="BJ108">
        <v>7.9128198427777896</v>
      </c>
      <c r="BK108">
        <v>3.2784184575568399E-2</v>
      </c>
      <c r="BL108">
        <v>2.6746170638083298E-4</v>
      </c>
      <c r="BM108">
        <v>0</v>
      </c>
      <c r="BN108">
        <v>3.3051646281949301E-2</v>
      </c>
      <c r="BO108">
        <v>0.15561456355857201</v>
      </c>
      <c r="BP108">
        <v>311.59178025011198</v>
      </c>
    </row>
    <row r="109" spans="1:68" x14ac:dyDescent="0.25">
      <c r="A109" t="s">
        <v>356</v>
      </c>
      <c r="B109">
        <v>2015</v>
      </c>
      <c r="C109" t="s">
        <v>221</v>
      </c>
      <c r="D109">
        <v>2002</v>
      </c>
      <c r="E109" t="s">
        <v>211</v>
      </c>
      <c r="F109" t="s">
        <v>86</v>
      </c>
      <c r="G109">
        <v>941.779337195523</v>
      </c>
      <c r="H109">
        <v>9288618.8079587594</v>
      </c>
      <c r="I109">
        <v>9288618.8079587594</v>
      </c>
      <c r="J109">
        <v>0</v>
      </c>
      <c r="K109">
        <v>4588172.6014712797</v>
      </c>
      <c r="L109">
        <v>0</v>
      </c>
      <c r="M109">
        <v>2.97630439328691</v>
      </c>
      <c r="N109">
        <v>1.44618978432589E-2</v>
      </c>
      <c r="O109">
        <v>2.7973265868628698</v>
      </c>
      <c r="P109">
        <v>5.7880928779930398</v>
      </c>
      <c r="Q109">
        <v>2.93011916340533E-2</v>
      </c>
      <c r="R109">
        <v>0</v>
      </c>
      <c r="S109">
        <v>3.3084374676745202E-3</v>
      </c>
      <c r="T109">
        <v>3.2609629101727898E-2</v>
      </c>
      <c r="U109">
        <v>2.04778991710469E-2</v>
      </c>
      <c r="V109">
        <v>0.27952332339416702</v>
      </c>
      <c r="W109">
        <v>0.33261085166694199</v>
      </c>
      <c r="X109">
        <v>3.1867719368423003E-2</v>
      </c>
      <c r="Y109">
        <v>0</v>
      </c>
      <c r="Z109">
        <v>3.5982276108284901E-3</v>
      </c>
      <c r="AA109">
        <v>3.5465946979251498E-2</v>
      </c>
      <c r="AB109">
        <v>8.1911596684187807E-2</v>
      </c>
      <c r="AC109">
        <v>0.798638066840479</v>
      </c>
      <c r="AD109">
        <v>0.916015610503919</v>
      </c>
      <c r="AE109">
        <v>10858.331998989501</v>
      </c>
      <c r="AF109">
        <v>42.596522773479002</v>
      </c>
      <c r="AG109">
        <v>110.397770631527</v>
      </c>
      <c r="AH109">
        <v>11011.3262923945</v>
      </c>
      <c r="AI109">
        <v>7.0228078494177198E-2</v>
      </c>
      <c r="AJ109">
        <v>4.2141520891720498E-2</v>
      </c>
      <c r="AK109">
        <v>0.24859953447640001</v>
      </c>
      <c r="AL109">
        <v>0.36096913386229801</v>
      </c>
      <c r="AM109">
        <v>0.216477890629063</v>
      </c>
      <c r="AN109">
        <v>1.0518686014316799E-3</v>
      </c>
      <c r="AO109">
        <v>0.20346015692834299</v>
      </c>
      <c r="AP109">
        <v>0.42098991615883702</v>
      </c>
      <c r="AQ109">
        <v>0.276802358935193</v>
      </c>
      <c r="AR109">
        <v>0.166099837017641</v>
      </c>
      <c r="AS109">
        <v>1.25885615854805</v>
      </c>
      <c r="AT109">
        <v>1.7017583545008801</v>
      </c>
      <c r="AU109">
        <v>0.36260272639750202</v>
      </c>
      <c r="AV109">
        <v>0.20316853078382099</v>
      </c>
      <c r="AW109">
        <v>0.56738785926254298</v>
      </c>
      <c r="AX109">
        <v>2.8349174709447502</v>
      </c>
      <c r="AY109">
        <v>0.40390935238764097</v>
      </c>
      <c r="AZ109">
        <v>0.242372492270543</v>
      </c>
      <c r="BA109">
        <v>1.37828903861079</v>
      </c>
      <c r="BB109">
        <v>2.0245708832689702</v>
      </c>
      <c r="BC109">
        <v>0.36260272639750202</v>
      </c>
      <c r="BD109">
        <v>0.20316853078373701</v>
      </c>
      <c r="BE109">
        <v>0.56738785926230895</v>
      </c>
      <c r="BF109">
        <v>3.1577299997125201</v>
      </c>
      <c r="BG109">
        <v>3.6092695696480499</v>
      </c>
      <c r="BH109">
        <v>1.2836698834129501</v>
      </c>
      <c r="BI109">
        <v>10.9329502892432</v>
      </c>
      <c r="BJ109">
        <v>15.8258897423042</v>
      </c>
      <c r="BK109">
        <v>0.10745199748218601</v>
      </c>
      <c r="BL109">
        <v>4.21527123892667E-4</v>
      </c>
      <c r="BM109">
        <v>1.0924754348128E-3</v>
      </c>
      <c r="BN109">
        <v>0.10896600004089201</v>
      </c>
      <c r="BO109">
        <v>0.46075259881737901</v>
      </c>
      <c r="BP109">
        <v>1162.2807548210801</v>
      </c>
    </row>
    <row r="110" spans="1:68" x14ac:dyDescent="0.25">
      <c r="A110" t="s">
        <v>356</v>
      </c>
      <c r="B110">
        <v>2015</v>
      </c>
      <c r="C110" t="s">
        <v>221</v>
      </c>
      <c r="D110">
        <v>2002</v>
      </c>
      <c r="E110" t="s">
        <v>211</v>
      </c>
      <c r="F110" t="s">
        <v>17</v>
      </c>
      <c r="G110">
        <v>547.43578734895402</v>
      </c>
      <c r="H110">
        <v>5398731.5903332504</v>
      </c>
      <c r="I110">
        <v>5398731.5903332504</v>
      </c>
      <c r="J110">
        <v>0</v>
      </c>
      <c r="K110">
        <v>2251739.5045158002</v>
      </c>
      <c r="L110">
        <v>0</v>
      </c>
      <c r="M110">
        <v>39.421566888224199</v>
      </c>
      <c r="N110">
        <v>0.51227778769114696</v>
      </c>
      <c r="O110">
        <v>0</v>
      </c>
      <c r="P110">
        <v>39.933844675915402</v>
      </c>
      <c r="Q110">
        <v>0.323677476733636</v>
      </c>
      <c r="R110">
        <v>4.6924077845290702E-3</v>
      </c>
      <c r="S110">
        <v>0</v>
      </c>
      <c r="T110">
        <v>0.32836988451816501</v>
      </c>
      <c r="U110">
        <v>1.7853248706615799E-2</v>
      </c>
      <c r="V110">
        <v>0.16246456307906701</v>
      </c>
      <c r="W110">
        <v>0.50868769630384902</v>
      </c>
      <c r="X110">
        <v>0.33831273593400002</v>
      </c>
      <c r="Y110">
        <v>4.90457764229431E-3</v>
      </c>
      <c r="Z110">
        <v>0</v>
      </c>
      <c r="AA110">
        <v>0.34321731357629398</v>
      </c>
      <c r="AB110">
        <v>7.1412994826463405E-2</v>
      </c>
      <c r="AC110">
        <v>0.46418446594019402</v>
      </c>
      <c r="AD110">
        <v>0.87881477434295197</v>
      </c>
      <c r="AE110">
        <v>3580.7725666552201</v>
      </c>
      <c r="AF110">
        <v>28.247080020371602</v>
      </c>
      <c r="AG110">
        <v>0</v>
      </c>
      <c r="AH110">
        <v>3609.0196466756001</v>
      </c>
      <c r="AI110">
        <v>7.7112435216545303E-2</v>
      </c>
      <c r="AJ110">
        <v>1.0059950751025899E-3</v>
      </c>
      <c r="AK110">
        <v>0</v>
      </c>
      <c r="AL110">
        <v>7.8118430291647903E-2</v>
      </c>
      <c r="AM110">
        <v>0.56284758223540898</v>
      </c>
      <c r="AN110">
        <v>4.4400476150673902E-3</v>
      </c>
      <c r="AO110">
        <v>0</v>
      </c>
      <c r="AP110">
        <v>0.56728762985047598</v>
      </c>
      <c r="AQ110">
        <v>1.6601853292653901</v>
      </c>
      <c r="AR110">
        <v>2.16584816743049E-2</v>
      </c>
      <c r="AS110">
        <v>0</v>
      </c>
      <c r="AT110">
        <v>1.68184381093969</v>
      </c>
      <c r="AU110">
        <v>0</v>
      </c>
      <c r="AV110">
        <v>0</v>
      </c>
      <c r="AW110">
        <v>0</v>
      </c>
      <c r="AX110">
        <v>1.68184381093969</v>
      </c>
      <c r="AY110">
        <v>1.89001062074839</v>
      </c>
      <c r="AZ110">
        <v>2.46567414324965E-2</v>
      </c>
      <c r="BA110">
        <v>0</v>
      </c>
      <c r="BB110">
        <v>1.9146673621808901</v>
      </c>
      <c r="BC110">
        <v>0</v>
      </c>
      <c r="BD110">
        <v>0</v>
      </c>
      <c r="BE110">
        <v>0</v>
      </c>
      <c r="BF110">
        <v>1.9146673621808901</v>
      </c>
      <c r="BG110">
        <v>8.1613215987322594</v>
      </c>
      <c r="BH110">
        <v>0.17951667287947001</v>
      </c>
      <c r="BI110">
        <v>0</v>
      </c>
      <c r="BJ110">
        <v>8.3408382716117302</v>
      </c>
      <c r="BK110">
        <v>3.38511780179215E-2</v>
      </c>
      <c r="BL110">
        <v>2.6703648904159499E-4</v>
      </c>
      <c r="BM110">
        <v>0</v>
      </c>
      <c r="BN110">
        <v>3.4118214506963097E-2</v>
      </c>
      <c r="BO110">
        <v>0.16067919215925899</v>
      </c>
      <c r="BP110">
        <v>321.64676780369001</v>
      </c>
    </row>
    <row r="111" spans="1:68" x14ac:dyDescent="0.25">
      <c r="A111" t="s">
        <v>356</v>
      </c>
      <c r="B111">
        <v>2015</v>
      </c>
      <c r="C111" t="s">
        <v>221</v>
      </c>
      <c r="D111">
        <v>2003</v>
      </c>
      <c r="E111" t="s">
        <v>211</v>
      </c>
      <c r="F111" t="s">
        <v>86</v>
      </c>
      <c r="G111">
        <v>1096.19882813701</v>
      </c>
      <c r="H111">
        <v>11195564.4243953</v>
      </c>
      <c r="I111">
        <v>11195564.4243953</v>
      </c>
      <c r="J111">
        <v>0</v>
      </c>
      <c r="K111">
        <v>5340475.4493769603</v>
      </c>
      <c r="L111">
        <v>0</v>
      </c>
      <c r="M111">
        <v>3.4234111609875999</v>
      </c>
      <c r="N111">
        <v>1.68331527803805E-2</v>
      </c>
      <c r="O111">
        <v>3.1391544904370399</v>
      </c>
      <c r="P111">
        <v>6.57939880420503</v>
      </c>
      <c r="Q111">
        <v>3.5316701592870002E-2</v>
      </c>
      <c r="R111">
        <v>0</v>
      </c>
      <c r="S111">
        <v>3.8509076720977999E-3</v>
      </c>
      <c r="T111">
        <v>3.9167609264967797E-2</v>
      </c>
      <c r="U111">
        <v>2.46819946200495E-2</v>
      </c>
      <c r="V111">
        <v>0.33690922621338798</v>
      </c>
      <c r="W111">
        <v>0.40075883009840602</v>
      </c>
      <c r="X111">
        <v>3.8410135309033797E-2</v>
      </c>
      <c r="Y111">
        <v>0</v>
      </c>
      <c r="Z111">
        <v>4.1882134535954204E-3</v>
      </c>
      <c r="AA111">
        <v>4.2598348762629197E-2</v>
      </c>
      <c r="AB111">
        <v>9.8727978480198195E-2</v>
      </c>
      <c r="AC111">
        <v>0.96259778918111005</v>
      </c>
      <c r="AD111">
        <v>1.10392411642393</v>
      </c>
      <c r="AE111">
        <v>13087.422396604499</v>
      </c>
      <c r="AF111">
        <v>49.580890663887303</v>
      </c>
      <c r="AG111">
        <v>128.402720350403</v>
      </c>
      <c r="AH111">
        <v>13265.4060076187</v>
      </c>
      <c r="AI111">
        <v>8.3136615272116299E-2</v>
      </c>
      <c r="AJ111">
        <v>4.9401673788488303E-2</v>
      </c>
      <c r="AK111">
        <v>0.283237440173148</v>
      </c>
      <c r="AL111">
        <v>0.415775729233752</v>
      </c>
      <c r="AM111">
        <v>0.253452864127375</v>
      </c>
      <c r="AN111">
        <v>1.2462455088948E-3</v>
      </c>
      <c r="AO111">
        <v>0.232407870140276</v>
      </c>
      <c r="AP111">
        <v>0.48710697977654699</v>
      </c>
      <c r="AQ111">
        <v>0.32535692709900399</v>
      </c>
      <c r="AR111">
        <v>0.193334510008141</v>
      </c>
      <c r="AS111">
        <v>1.4240825864781299</v>
      </c>
      <c r="AT111">
        <v>1.94277402358528</v>
      </c>
      <c r="AU111">
        <v>0.422057129581839</v>
      </c>
      <c r="AV111">
        <v>0.23648119741376999</v>
      </c>
      <c r="AW111">
        <v>0.66041999633895598</v>
      </c>
      <c r="AX111">
        <v>3.26173234691985</v>
      </c>
      <c r="AY111">
        <v>0.47476006427445</v>
      </c>
      <c r="AZ111">
        <v>0.28211326316714402</v>
      </c>
      <c r="BA111">
        <v>1.5591911797795699</v>
      </c>
      <c r="BB111">
        <v>2.3160645072211699</v>
      </c>
      <c r="BC111">
        <v>0.422057129581839</v>
      </c>
      <c r="BD111">
        <v>0.23648119741367299</v>
      </c>
      <c r="BE111">
        <v>0.66041999633868398</v>
      </c>
      <c r="BF111">
        <v>3.63502283055537</v>
      </c>
      <c r="BG111">
        <v>4.2995642080826997</v>
      </c>
      <c r="BH111">
        <v>1.4941476907981099</v>
      </c>
      <c r="BI111">
        <v>12.7519091351556</v>
      </c>
      <c r="BJ111">
        <v>18.545621034036401</v>
      </c>
      <c r="BK111">
        <v>0.129510653988027</v>
      </c>
      <c r="BL111">
        <v>4.9064310607525895E-4</v>
      </c>
      <c r="BM111">
        <v>1.27064900806877E-3</v>
      </c>
      <c r="BN111">
        <v>0.13127194610217099</v>
      </c>
      <c r="BO111">
        <v>0.55534471921139805</v>
      </c>
      <c r="BP111">
        <v>1400.20608763474</v>
      </c>
    </row>
    <row r="112" spans="1:68" x14ac:dyDescent="0.25">
      <c r="A112" t="s">
        <v>356</v>
      </c>
      <c r="B112">
        <v>2015</v>
      </c>
      <c r="C112" t="s">
        <v>221</v>
      </c>
      <c r="D112">
        <v>2003</v>
      </c>
      <c r="E112" t="s">
        <v>211</v>
      </c>
      <c r="F112" t="s">
        <v>17</v>
      </c>
      <c r="G112">
        <v>576.20231757588999</v>
      </c>
      <c r="H112">
        <v>5884210.8858646397</v>
      </c>
      <c r="I112">
        <v>5884210.8858646397</v>
      </c>
      <c r="J112">
        <v>0</v>
      </c>
      <c r="K112">
        <v>2370063.3956766599</v>
      </c>
      <c r="L112">
        <v>0</v>
      </c>
      <c r="M112">
        <v>42.888754485047698</v>
      </c>
      <c r="N112">
        <v>0.53919684341377005</v>
      </c>
      <c r="O112">
        <v>0</v>
      </c>
      <c r="P112">
        <v>43.427951328461504</v>
      </c>
      <c r="Q112">
        <v>0.348062033049026</v>
      </c>
      <c r="R112">
        <v>4.93898335282438E-3</v>
      </c>
      <c r="S112">
        <v>0</v>
      </c>
      <c r="T112">
        <v>0.35300101640185</v>
      </c>
      <c r="U112">
        <v>1.9458696664160901E-2</v>
      </c>
      <c r="V112">
        <v>0.177074139479137</v>
      </c>
      <c r="W112">
        <v>0.54953385254514897</v>
      </c>
      <c r="X112">
        <v>0.36379985368110601</v>
      </c>
      <c r="Y112">
        <v>5.1623022636250702E-3</v>
      </c>
      <c r="Z112">
        <v>0</v>
      </c>
      <c r="AA112">
        <v>0.36896215594473097</v>
      </c>
      <c r="AB112">
        <v>7.7834786656643701E-2</v>
      </c>
      <c r="AC112">
        <v>0.50592611279753397</v>
      </c>
      <c r="AD112">
        <v>0.952723055398909</v>
      </c>
      <c r="AE112">
        <v>3902.7724501520402</v>
      </c>
      <c r="AF112">
        <v>29.7314011042446</v>
      </c>
      <c r="AG112">
        <v>0</v>
      </c>
      <c r="AH112">
        <v>3932.5038512562901</v>
      </c>
      <c r="AI112">
        <v>8.2156897186854705E-2</v>
      </c>
      <c r="AJ112">
        <v>1.05885787363506E-3</v>
      </c>
      <c r="AK112">
        <v>0</v>
      </c>
      <c r="AL112">
        <v>8.3215755060489796E-2</v>
      </c>
      <c r="AM112">
        <v>0.61346147980432397</v>
      </c>
      <c r="AN112">
        <v>4.6733622190438702E-3</v>
      </c>
      <c r="AO112">
        <v>0</v>
      </c>
      <c r="AP112">
        <v>0.61813484202336799</v>
      </c>
      <c r="AQ112">
        <v>1.7687896254937101</v>
      </c>
      <c r="AR112">
        <v>2.2796586603050201E-2</v>
      </c>
      <c r="AS112">
        <v>0</v>
      </c>
      <c r="AT112">
        <v>1.7915862120967601</v>
      </c>
      <c r="AU112">
        <v>0</v>
      </c>
      <c r="AV112">
        <v>0</v>
      </c>
      <c r="AW112">
        <v>0</v>
      </c>
      <c r="AX112">
        <v>1.7915862120967601</v>
      </c>
      <c r="AY112">
        <v>2.0136493915001301</v>
      </c>
      <c r="AZ112">
        <v>2.5952398227516198E-2</v>
      </c>
      <c r="BA112">
        <v>0</v>
      </c>
      <c r="BB112">
        <v>2.0396017897276399</v>
      </c>
      <c r="BC112">
        <v>0</v>
      </c>
      <c r="BD112">
        <v>0</v>
      </c>
      <c r="BE112">
        <v>0</v>
      </c>
      <c r="BF112">
        <v>2.0396017897276399</v>
      </c>
      <c r="BG112">
        <v>8.6954989624175099</v>
      </c>
      <c r="BH112">
        <v>0.188949873842882</v>
      </c>
      <c r="BI112">
        <v>0</v>
      </c>
      <c r="BJ112">
        <v>8.8844488362603897</v>
      </c>
      <c r="BK112">
        <v>3.6895234900926097E-2</v>
      </c>
      <c r="BL112">
        <v>2.8106866123645598E-4</v>
      </c>
      <c r="BM112">
        <v>0</v>
      </c>
      <c r="BN112">
        <v>3.7176303562162498E-2</v>
      </c>
      <c r="BO112">
        <v>0.17512821962261799</v>
      </c>
      <c r="BP112">
        <v>350.47666041310498</v>
      </c>
    </row>
    <row r="113" spans="1:68" x14ac:dyDescent="0.25">
      <c r="A113" t="s">
        <v>356</v>
      </c>
      <c r="B113">
        <v>2015</v>
      </c>
      <c r="C113" t="s">
        <v>221</v>
      </c>
      <c r="D113">
        <v>2004</v>
      </c>
      <c r="E113" t="s">
        <v>211</v>
      </c>
      <c r="F113" t="s">
        <v>86</v>
      </c>
      <c r="G113">
        <v>991.15766278727995</v>
      </c>
      <c r="H113">
        <v>10497708.3962388</v>
      </c>
      <c r="I113">
        <v>10497708.3962388</v>
      </c>
      <c r="J113">
        <v>0</v>
      </c>
      <c r="K113">
        <v>4828734.55865042</v>
      </c>
      <c r="L113">
        <v>0</v>
      </c>
      <c r="M113">
        <v>2.6200756899888802</v>
      </c>
      <c r="N113">
        <v>1.52201479685013E-2</v>
      </c>
      <c r="O113">
        <v>5.6467301381185298</v>
      </c>
      <c r="P113">
        <v>8.2820259760759196</v>
      </c>
      <c r="Q113">
        <v>2.2076864300000399E-3</v>
      </c>
      <c r="R113">
        <v>0</v>
      </c>
      <c r="S113">
        <v>9.83375416628718E-5</v>
      </c>
      <c r="T113">
        <v>2.3060239716629102E-3</v>
      </c>
      <c r="U113">
        <v>2.31434854319825E-2</v>
      </c>
      <c r="V113">
        <v>0.315908575818108</v>
      </c>
      <c r="W113">
        <v>0.34135808522175398</v>
      </c>
      <c r="X113">
        <v>2.4010604238686598E-3</v>
      </c>
      <c r="Y113">
        <v>0</v>
      </c>
      <c r="Z113">
        <v>1.06951048961809E-4</v>
      </c>
      <c r="AA113">
        <v>2.5080114728304702E-3</v>
      </c>
      <c r="AB113">
        <v>9.2573941727930195E-2</v>
      </c>
      <c r="AC113">
        <v>0.90259593090888102</v>
      </c>
      <c r="AD113">
        <v>0.99767788410964198</v>
      </c>
      <c r="AE113">
        <v>12270.5435208077</v>
      </c>
      <c r="AF113">
        <v>44.8298962268072</v>
      </c>
      <c r="AG113">
        <v>124.04052003391701</v>
      </c>
      <c r="AH113">
        <v>12439.413937068401</v>
      </c>
      <c r="AI113">
        <v>5.7159551046371299E-2</v>
      </c>
      <c r="AJ113">
        <v>4.7440290874049898E-2</v>
      </c>
      <c r="AK113">
        <v>0.16098089178389999</v>
      </c>
      <c r="AL113">
        <v>0.265580733704321</v>
      </c>
      <c r="AM113">
        <v>0.17743368983850599</v>
      </c>
      <c r="AN113">
        <v>1.0307209918621401E-3</v>
      </c>
      <c r="AO113">
        <v>0.38240122900148799</v>
      </c>
      <c r="AP113">
        <v>0.560865639831856</v>
      </c>
      <c r="AQ113">
        <v>0.210622254592914</v>
      </c>
      <c r="AR113">
        <v>0.17480859872971999</v>
      </c>
      <c r="AS113">
        <v>0.762090545942255</v>
      </c>
      <c r="AT113">
        <v>1.1475213992648901</v>
      </c>
      <c r="AU113">
        <v>0.37011748199594202</v>
      </c>
      <c r="AV113">
        <v>0.147749599500337</v>
      </c>
      <c r="AW113">
        <v>0.38898788110851801</v>
      </c>
      <c r="AX113">
        <v>2.05437636186968</v>
      </c>
      <c r="AY113">
        <v>0.30733949948369699</v>
      </c>
      <c r="AZ113">
        <v>0.255080296917712</v>
      </c>
      <c r="BA113">
        <v>0.83439322179002695</v>
      </c>
      <c r="BB113">
        <v>1.39681301819143</v>
      </c>
      <c r="BC113">
        <v>0.37011748199594202</v>
      </c>
      <c r="BD113">
        <v>0.147749599500276</v>
      </c>
      <c r="BE113">
        <v>0.38898788110835902</v>
      </c>
      <c r="BF113">
        <v>2.3036679807960101</v>
      </c>
      <c r="BG113">
        <v>3.5963371215827502</v>
      </c>
      <c r="BH113">
        <v>1.3509738334489001</v>
      </c>
      <c r="BI113">
        <v>8.8826993520506701</v>
      </c>
      <c r="BJ113">
        <v>13.830010307082301</v>
      </c>
      <c r="BK113">
        <v>0.121426975305746</v>
      </c>
      <c r="BL113">
        <v>4.4362816470686799E-4</v>
      </c>
      <c r="BM113">
        <v>1.2274814997012399E-3</v>
      </c>
      <c r="BN113">
        <v>0.123098084970154</v>
      </c>
      <c r="BO113">
        <v>0.52072827243698805</v>
      </c>
      <c r="BP113">
        <v>1313.0199792820499</v>
      </c>
    </row>
    <row r="114" spans="1:68" x14ac:dyDescent="0.25">
      <c r="A114" t="s">
        <v>356</v>
      </c>
      <c r="B114">
        <v>2015</v>
      </c>
      <c r="C114" t="s">
        <v>221</v>
      </c>
      <c r="D114">
        <v>2004</v>
      </c>
      <c r="E114" t="s">
        <v>211</v>
      </c>
      <c r="F114" t="s">
        <v>17</v>
      </c>
      <c r="G114">
        <v>694.75529063235103</v>
      </c>
      <c r="H114">
        <v>7357668.0971703604</v>
      </c>
      <c r="I114">
        <v>7357668.0971703604</v>
      </c>
      <c r="J114">
        <v>0</v>
      </c>
      <c r="K114">
        <v>2857701.2501577898</v>
      </c>
      <c r="L114">
        <v>0</v>
      </c>
      <c r="M114">
        <v>36.214251274318102</v>
      </c>
      <c r="N114">
        <v>0.65013598214943302</v>
      </c>
      <c r="O114">
        <v>0</v>
      </c>
      <c r="P114">
        <v>36.864387256467602</v>
      </c>
      <c r="Q114">
        <v>1.3006417065170199</v>
      </c>
      <c r="R114">
        <v>5.9551735736778104E-3</v>
      </c>
      <c r="S114">
        <v>0</v>
      </c>
      <c r="T114">
        <v>1.3065968800907</v>
      </c>
      <c r="U114">
        <v>2.43313223192499E-2</v>
      </c>
      <c r="V114">
        <v>0.22141503289919801</v>
      </c>
      <c r="W114">
        <v>1.55234323530915</v>
      </c>
      <c r="X114">
        <v>1.3594509529736201</v>
      </c>
      <c r="Y114">
        <v>6.2244400969881696E-3</v>
      </c>
      <c r="Z114">
        <v>0</v>
      </c>
      <c r="AA114">
        <v>1.36567539307061</v>
      </c>
      <c r="AB114">
        <v>9.7325289276999905E-2</v>
      </c>
      <c r="AC114">
        <v>0.63261437971199597</v>
      </c>
      <c r="AD114">
        <v>2.0956150620596099</v>
      </c>
      <c r="AE114">
        <v>4385.75929087646</v>
      </c>
      <c r="AF114">
        <v>35.848603146872897</v>
      </c>
      <c r="AG114">
        <v>0</v>
      </c>
      <c r="AH114">
        <v>4421.6078940233301</v>
      </c>
      <c r="AI114">
        <v>0.223638950873529</v>
      </c>
      <c r="AJ114">
        <v>1.27671667970823E-3</v>
      </c>
      <c r="AK114">
        <v>0</v>
      </c>
      <c r="AL114">
        <v>0.224915667553238</v>
      </c>
      <c r="AM114">
        <v>0.68938028517184502</v>
      </c>
      <c r="AN114">
        <v>5.6349011930075001E-3</v>
      </c>
      <c r="AO114">
        <v>0</v>
      </c>
      <c r="AP114">
        <v>0.69501518636485204</v>
      </c>
      <c r="AQ114">
        <v>4.8148149419728803</v>
      </c>
      <c r="AR114">
        <v>2.7486958430606698E-2</v>
      </c>
      <c r="AS114">
        <v>0</v>
      </c>
      <c r="AT114">
        <v>4.8423019004034904</v>
      </c>
      <c r="AU114">
        <v>0</v>
      </c>
      <c r="AV114">
        <v>0</v>
      </c>
      <c r="AW114">
        <v>0</v>
      </c>
      <c r="AX114">
        <v>4.8423019004034904</v>
      </c>
      <c r="AY114">
        <v>5.4813467007887997</v>
      </c>
      <c r="AZ114">
        <v>3.1292074716082301E-2</v>
      </c>
      <c r="BA114">
        <v>0</v>
      </c>
      <c r="BB114">
        <v>5.5126387755048798</v>
      </c>
      <c r="BC114">
        <v>0</v>
      </c>
      <c r="BD114">
        <v>0</v>
      </c>
      <c r="BE114">
        <v>0</v>
      </c>
      <c r="BF114">
        <v>5.5126387755048798</v>
      </c>
      <c r="BG114">
        <v>12.6572996627014</v>
      </c>
      <c r="BH114">
        <v>0.22782609599512399</v>
      </c>
      <c r="BI114">
        <v>0</v>
      </c>
      <c r="BJ114">
        <v>12.8851257586965</v>
      </c>
      <c r="BK114">
        <v>4.1461197475015997E-2</v>
      </c>
      <c r="BL114">
        <v>3.3889821937285302E-4</v>
      </c>
      <c r="BM114">
        <v>0</v>
      </c>
      <c r="BN114">
        <v>4.1800095694388903E-2</v>
      </c>
      <c r="BO114">
        <v>0.218981837909136</v>
      </c>
      <c r="BP114">
        <v>394.06709490149899</v>
      </c>
    </row>
    <row r="115" spans="1:68" x14ac:dyDescent="0.25">
      <c r="A115" t="s">
        <v>356</v>
      </c>
      <c r="B115">
        <v>2015</v>
      </c>
      <c r="C115" t="s">
        <v>221</v>
      </c>
      <c r="D115">
        <v>2005</v>
      </c>
      <c r="E115" t="s">
        <v>211</v>
      </c>
      <c r="F115" t="s">
        <v>86</v>
      </c>
      <c r="G115">
        <v>781.07533208780205</v>
      </c>
      <c r="H115">
        <v>8593852.0151175503</v>
      </c>
      <c r="I115">
        <v>8593852.0151175503</v>
      </c>
      <c r="J115">
        <v>0</v>
      </c>
      <c r="K115">
        <v>3805252.77719734</v>
      </c>
      <c r="L115">
        <v>0</v>
      </c>
      <c r="M115">
        <v>2.03149874703655</v>
      </c>
      <c r="N115">
        <v>1.19941383447428E-2</v>
      </c>
      <c r="O115">
        <v>4.2702132451157899</v>
      </c>
      <c r="P115">
        <v>6.3137061304970903</v>
      </c>
      <c r="Q115">
        <v>1.80730210433365E-3</v>
      </c>
      <c r="R115">
        <v>0</v>
      </c>
      <c r="S115">
        <v>7.7494258375632603E-5</v>
      </c>
      <c r="T115">
        <v>1.8847963627092799E-3</v>
      </c>
      <c r="U115">
        <v>1.8946200581047401E-2</v>
      </c>
      <c r="V115">
        <v>0.25861563766241102</v>
      </c>
      <c r="W115">
        <v>0.27944663460616798</v>
      </c>
      <c r="X115">
        <v>1.9656059382898799E-3</v>
      </c>
      <c r="Y115">
        <v>0</v>
      </c>
      <c r="Z115">
        <v>8.4282076627512905E-5</v>
      </c>
      <c r="AA115">
        <v>2.0498880149173999E-3</v>
      </c>
      <c r="AB115">
        <v>7.5784802324189604E-2</v>
      </c>
      <c r="AC115">
        <v>0.738901821892605</v>
      </c>
      <c r="AD115">
        <v>0.81673651223171195</v>
      </c>
      <c r="AE115">
        <v>10045.1632479576</v>
      </c>
      <c r="AF115">
        <v>35.327907352647003</v>
      </c>
      <c r="AG115">
        <v>97.597852897523396</v>
      </c>
      <c r="AH115">
        <v>10178.0890082077</v>
      </c>
      <c r="AI115">
        <v>4.6653026945883601E-2</v>
      </c>
      <c r="AJ115">
        <v>3.76738392917082E-2</v>
      </c>
      <c r="AK115">
        <v>0.122679465689651</v>
      </c>
      <c r="AL115">
        <v>0.20700633192724299</v>
      </c>
      <c r="AM115">
        <v>0.14057433427824301</v>
      </c>
      <c r="AN115">
        <v>8.2996261529224896E-4</v>
      </c>
      <c r="AO115">
        <v>0.29548744986131598</v>
      </c>
      <c r="AP115">
        <v>0.43689174675485198</v>
      </c>
      <c r="AQ115">
        <v>0.170589743747879</v>
      </c>
      <c r="AR115">
        <v>0.13775677617287699</v>
      </c>
      <c r="AS115">
        <v>0.57631744067669999</v>
      </c>
      <c r="AT115">
        <v>0.884663960597457</v>
      </c>
      <c r="AU115">
        <v>0.29134875979175801</v>
      </c>
      <c r="AV115">
        <v>0.116433108301896</v>
      </c>
      <c r="AW115">
        <v>0.30653936283008298</v>
      </c>
      <c r="AX115">
        <v>1.5989851915211899</v>
      </c>
      <c r="AY115">
        <v>0.24892415363162301</v>
      </c>
      <c r="AZ115">
        <v>0.20101436441884901</v>
      </c>
      <c r="BA115">
        <v>0.63099505519446597</v>
      </c>
      <c r="BB115">
        <v>1.0809335732449299</v>
      </c>
      <c r="BC115">
        <v>0.29134875979175801</v>
      </c>
      <c r="BD115">
        <v>0.116433108301848</v>
      </c>
      <c r="BE115">
        <v>0.30653936282995697</v>
      </c>
      <c r="BF115">
        <v>1.7952548041684999</v>
      </c>
      <c r="BG115">
        <v>2.9466587173852301</v>
      </c>
      <c r="BH115">
        <v>1.0646261187505</v>
      </c>
      <c r="BI115">
        <v>6.9557299920582398</v>
      </c>
      <c r="BJ115">
        <v>10.9670148281939</v>
      </c>
      <c r="BK115">
        <v>9.9405033492081699E-2</v>
      </c>
      <c r="BL115">
        <v>3.4959828197008602E-4</v>
      </c>
      <c r="BM115">
        <v>9.6580987252806801E-4</v>
      </c>
      <c r="BN115">
        <v>0.10072044164657901</v>
      </c>
      <c r="BO115">
        <v>0.42628939045540798</v>
      </c>
      <c r="BP115">
        <v>1074.3298909656901</v>
      </c>
    </row>
    <row r="116" spans="1:68" x14ac:dyDescent="0.25">
      <c r="A116" t="s">
        <v>356</v>
      </c>
      <c r="B116">
        <v>2015</v>
      </c>
      <c r="C116" t="s">
        <v>221</v>
      </c>
      <c r="D116">
        <v>2005</v>
      </c>
      <c r="E116" t="s">
        <v>211</v>
      </c>
      <c r="F116" t="s">
        <v>17</v>
      </c>
      <c r="G116">
        <v>591.02143920794697</v>
      </c>
      <c r="H116">
        <v>6502116.5861389097</v>
      </c>
      <c r="I116">
        <v>6502116.5861389097</v>
      </c>
      <c r="J116">
        <v>0</v>
      </c>
      <c r="K116">
        <v>2431018.1274867998</v>
      </c>
      <c r="L116">
        <v>0</v>
      </c>
      <c r="M116">
        <v>31.935071017797299</v>
      </c>
      <c r="N116">
        <v>0.55306423575572805</v>
      </c>
      <c r="O116">
        <v>0</v>
      </c>
      <c r="P116">
        <v>32.488135253552997</v>
      </c>
      <c r="Q116">
        <v>1.13089841783709</v>
      </c>
      <c r="R116">
        <v>5.06600713043106E-3</v>
      </c>
      <c r="S116">
        <v>0</v>
      </c>
      <c r="T116">
        <v>1.13596442496752</v>
      </c>
      <c r="U116">
        <v>2.1502069993552701E-2</v>
      </c>
      <c r="V116">
        <v>0.19566883675930399</v>
      </c>
      <c r="W116">
        <v>1.35313533172038</v>
      </c>
      <c r="X116">
        <v>1.1820326260042699</v>
      </c>
      <c r="Y116">
        <v>5.2950694927954498E-3</v>
      </c>
      <c r="Z116">
        <v>0</v>
      </c>
      <c r="AA116">
        <v>1.18732769549707</v>
      </c>
      <c r="AB116">
        <v>8.6008279974210997E-2</v>
      </c>
      <c r="AC116">
        <v>0.55905381931229903</v>
      </c>
      <c r="AD116">
        <v>1.8323897947835801</v>
      </c>
      <c r="AE116">
        <v>3875.7820890273201</v>
      </c>
      <c r="AF116">
        <v>30.496051359573102</v>
      </c>
      <c r="AG116">
        <v>0</v>
      </c>
      <c r="AH116">
        <v>3906.2781403868998</v>
      </c>
      <c r="AI116">
        <v>0.19220375955302699</v>
      </c>
      <c r="AJ116">
        <v>1.0860902243941999E-3</v>
      </c>
      <c r="AK116">
        <v>0</v>
      </c>
      <c r="AL116">
        <v>0.193289849777422</v>
      </c>
      <c r="AM116">
        <v>0.60921897089879495</v>
      </c>
      <c r="AN116">
        <v>4.7935545907893196E-3</v>
      </c>
      <c r="AO116">
        <v>0</v>
      </c>
      <c r="AP116">
        <v>0.61401252548958396</v>
      </c>
      <c r="AQ116">
        <v>4.13803378071926</v>
      </c>
      <c r="AR116">
        <v>2.3382883081494801E-2</v>
      </c>
      <c r="AS116">
        <v>0</v>
      </c>
      <c r="AT116">
        <v>4.1614166638007504</v>
      </c>
      <c r="AU116">
        <v>0</v>
      </c>
      <c r="AV116">
        <v>0</v>
      </c>
      <c r="AW116">
        <v>0</v>
      </c>
      <c r="AX116">
        <v>4.1614166638007504</v>
      </c>
      <c r="AY116">
        <v>4.71087634417038</v>
      </c>
      <c r="AZ116">
        <v>2.6619857788587001E-2</v>
      </c>
      <c r="BA116">
        <v>0</v>
      </c>
      <c r="BB116">
        <v>4.7374962019589599</v>
      </c>
      <c r="BC116">
        <v>0</v>
      </c>
      <c r="BD116">
        <v>0</v>
      </c>
      <c r="BE116">
        <v>0</v>
      </c>
      <c r="BF116">
        <v>4.7374962019589599</v>
      </c>
      <c r="BG116">
        <v>10.8774338022062</v>
      </c>
      <c r="BH116">
        <v>0.19380940161191201</v>
      </c>
      <c r="BI116">
        <v>0</v>
      </c>
      <c r="BJ116">
        <v>11.071243203818099</v>
      </c>
      <c r="BK116">
        <v>3.6640078924892003E-2</v>
      </c>
      <c r="BL116">
        <v>2.8829735600350599E-4</v>
      </c>
      <c r="BM116">
        <v>0</v>
      </c>
      <c r="BN116">
        <v>3.6928376280895597E-2</v>
      </c>
      <c r="BO116">
        <v>0.19351857429934399</v>
      </c>
      <c r="BP116">
        <v>348.13934558516797</v>
      </c>
    </row>
    <row r="117" spans="1:68" x14ac:dyDescent="0.25">
      <c r="A117" t="s">
        <v>356</v>
      </c>
      <c r="B117">
        <v>2015</v>
      </c>
      <c r="C117" t="s">
        <v>221</v>
      </c>
      <c r="D117">
        <v>2006</v>
      </c>
      <c r="E117" t="s">
        <v>211</v>
      </c>
      <c r="F117" t="s">
        <v>86</v>
      </c>
      <c r="G117">
        <v>1714.77457964103</v>
      </c>
      <c r="H117">
        <v>19639352.033188399</v>
      </c>
      <c r="I117">
        <v>19639352.033188399</v>
      </c>
      <c r="J117">
        <v>0</v>
      </c>
      <c r="K117">
        <v>8354060.6947665904</v>
      </c>
      <c r="L117">
        <v>0</v>
      </c>
      <c r="M117">
        <v>4.4018477395822098</v>
      </c>
      <c r="N117">
        <v>2.6331958894780301E-2</v>
      </c>
      <c r="O117">
        <v>9.02059042488351</v>
      </c>
      <c r="P117">
        <v>13.4487701233605</v>
      </c>
      <c r="Q117">
        <v>4.1301900701678903E-3</v>
      </c>
      <c r="R117">
        <v>0</v>
      </c>
      <c r="S117">
        <v>1.7013107298558401E-4</v>
      </c>
      <c r="T117">
        <v>4.3003211431534702E-3</v>
      </c>
      <c r="U117">
        <v>4.3297359815835601E-2</v>
      </c>
      <c r="V117">
        <v>0.59100896087167798</v>
      </c>
      <c r="W117">
        <v>0.63860664183066695</v>
      </c>
      <c r="X117">
        <v>4.4919585434672702E-3</v>
      </c>
      <c r="Y117">
        <v>0</v>
      </c>
      <c r="Z117">
        <v>1.8503306477994199E-4</v>
      </c>
      <c r="AA117">
        <v>4.6769916082472097E-3</v>
      </c>
      <c r="AB117">
        <v>0.17318943926334199</v>
      </c>
      <c r="AC117">
        <v>1.68859703106193</v>
      </c>
      <c r="AD117">
        <v>1.8664634619335201</v>
      </c>
      <c r="AE117">
        <v>22955.930895244601</v>
      </c>
      <c r="AF117">
        <v>77.558969015581297</v>
      </c>
      <c r="AG117">
        <v>214.06929723491299</v>
      </c>
      <c r="AH117">
        <v>23247.559161495101</v>
      </c>
      <c r="AI117">
        <v>0.10445198205082699</v>
      </c>
      <c r="AJ117">
        <v>8.3420898930024495E-2</v>
      </c>
      <c r="AK117">
        <v>0.260050507542048</v>
      </c>
      <c r="AL117">
        <v>0.44792338852289898</v>
      </c>
      <c r="AM117">
        <v>0.311149621507674</v>
      </c>
      <c r="AN117">
        <v>1.86130450855716E-3</v>
      </c>
      <c r="AO117">
        <v>0.63763070931314103</v>
      </c>
      <c r="AP117">
        <v>0.95064163532937296</v>
      </c>
      <c r="AQ117">
        <v>0.37867698041909498</v>
      </c>
      <c r="AR117">
        <v>0.30243154309217801</v>
      </c>
      <c r="AS117">
        <v>1.21123028863572</v>
      </c>
      <c r="AT117">
        <v>1.8923388121469999</v>
      </c>
      <c r="AU117">
        <v>0.38751582083617397</v>
      </c>
      <c r="AV117">
        <v>0.183746939082158</v>
      </c>
      <c r="AW117">
        <v>0.36324777888876802</v>
      </c>
      <c r="AX117">
        <v>2.8268493509541002</v>
      </c>
      <c r="AY117">
        <v>0.55256456091472095</v>
      </c>
      <c r="AZ117">
        <v>0.44130739774712902</v>
      </c>
      <c r="BA117">
        <v>1.32614470583001</v>
      </c>
      <c r="BB117">
        <v>2.3200166644918698</v>
      </c>
      <c r="BC117">
        <v>0.38751582083617397</v>
      </c>
      <c r="BD117">
        <v>0.18374693908208301</v>
      </c>
      <c r="BE117">
        <v>0.36324777888861898</v>
      </c>
      <c r="BF117">
        <v>3.25452720329874</v>
      </c>
      <c r="BG117">
        <v>6.7184932415488703</v>
      </c>
      <c r="BH117">
        <v>2.3372826285212098</v>
      </c>
      <c r="BI117">
        <v>15.260569971105699</v>
      </c>
      <c r="BJ117">
        <v>24.316345841175799</v>
      </c>
      <c r="BK117">
        <v>0.227167545529702</v>
      </c>
      <c r="BL117">
        <v>7.67508871911339E-4</v>
      </c>
      <c r="BM117">
        <v>2.1183892323093298E-3</v>
      </c>
      <c r="BN117">
        <v>0.23005344363392299</v>
      </c>
      <c r="BO117">
        <v>0.97419031563956404</v>
      </c>
      <c r="BP117">
        <v>2453.8543216754101</v>
      </c>
    </row>
    <row r="118" spans="1:68" x14ac:dyDescent="0.25">
      <c r="A118" t="s">
        <v>356</v>
      </c>
      <c r="B118">
        <v>2015</v>
      </c>
      <c r="C118" t="s">
        <v>221</v>
      </c>
      <c r="D118">
        <v>2006</v>
      </c>
      <c r="E118" t="s">
        <v>211</v>
      </c>
      <c r="F118" t="s">
        <v>17</v>
      </c>
      <c r="G118">
        <v>781.05488131315803</v>
      </c>
      <c r="H118">
        <v>8944544.6730738599</v>
      </c>
      <c r="I118">
        <v>8944544.6730738599</v>
      </c>
      <c r="J118">
        <v>0</v>
      </c>
      <c r="K118">
        <v>3212672.9236403801</v>
      </c>
      <c r="L118">
        <v>0</v>
      </c>
      <c r="M118">
        <v>43.830454154244599</v>
      </c>
      <c r="N118">
        <v>0.73089314931730498</v>
      </c>
      <c r="O118">
        <v>0</v>
      </c>
      <c r="P118">
        <v>44.561347303561902</v>
      </c>
      <c r="Q118">
        <v>1.52840726412323</v>
      </c>
      <c r="R118">
        <v>6.6949002785637703E-3</v>
      </c>
      <c r="S118">
        <v>0</v>
      </c>
      <c r="T118">
        <v>1.5351021644017899</v>
      </c>
      <c r="U118">
        <v>2.9579018320109899E-2</v>
      </c>
      <c r="V118">
        <v>0.26916906646259903</v>
      </c>
      <c r="W118">
        <v>1.8338502491844999</v>
      </c>
      <c r="X118">
        <v>1.5975150584000899</v>
      </c>
      <c r="Y118">
        <v>6.99761396098042E-3</v>
      </c>
      <c r="Z118">
        <v>0</v>
      </c>
      <c r="AA118">
        <v>1.6045126723610701</v>
      </c>
      <c r="AB118">
        <v>0.118316073280439</v>
      </c>
      <c r="AC118">
        <v>0.76905447560742801</v>
      </c>
      <c r="AD118">
        <v>2.4918832212489401</v>
      </c>
      <c r="AE118">
        <v>5331.6647862493201</v>
      </c>
      <c r="AF118">
        <v>40.301566398492</v>
      </c>
      <c r="AG118">
        <v>0</v>
      </c>
      <c r="AH118">
        <v>5371.9663526478098</v>
      </c>
      <c r="AI118">
        <v>0.25639159559804597</v>
      </c>
      <c r="AJ118">
        <v>1.4353050753056101E-3</v>
      </c>
      <c r="AK118">
        <v>0</v>
      </c>
      <c r="AL118">
        <v>0.25782690067335101</v>
      </c>
      <c r="AM118">
        <v>0.83806345652196201</v>
      </c>
      <c r="AN118">
        <v>6.3348450049369202E-3</v>
      </c>
      <c r="AO118">
        <v>0</v>
      </c>
      <c r="AP118">
        <v>0.84439830152689899</v>
      </c>
      <c r="AQ118">
        <v>5.5199600993471396</v>
      </c>
      <c r="AR118">
        <v>3.09012732168427E-2</v>
      </c>
      <c r="AS118">
        <v>0</v>
      </c>
      <c r="AT118">
        <v>5.5508613725639897</v>
      </c>
      <c r="AU118">
        <v>0</v>
      </c>
      <c r="AV118">
        <v>0</v>
      </c>
      <c r="AW118">
        <v>0</v>
      </c>
      <c r="AX118">
        <v>5.5508613725639897</v>
      </c>
      <c r="AY118">
        <v>6.2841075812239797</v>
      </c>
      <c r="AZ118">
        <v>3.5179045101141497E-2</v>
      </c>
      <c r="BA118">
        <v>0</v>
      </c>
      <c r="BB118">
        <v>6.3192866263251304</v>
      </c>
      <c r="BC118">
        <v>0</v>
      </c>
      <c r="BD118">
        <v>0</v>
      </c>
      <c r="BE118">
        <v>0</v>
      </c>
      <c r="BF118">
        <v>6.3192866263251304</v>
      </c>
      <c r="BG118">
        <v>14.5089280054212</v>
      </c>
      <c r="BH118">
        <v>0.25612569888535902</v>
      </c>
      <c r="BI118">
        <v>0</v>
      </c>
      <c r="BJ118">
        <v>14.765053704306499</v>
      </c>
      <c r="BK118">
        <v>5.0403406095069901E-2</v>
      </c>
      <c r="BL118">
        <v>3.8099473595743497E-4</v>
      </c>
      <c r="BM118">
        <v>0</v>
      </c>
      <c r="BN118">
        <v>5.0784400831027303E-2</v>
      </c>
      <c r="BO118">
        <v>0.26621108833699197</v>
      </c>
      <c r="BP118">
        <v>478.76592073167399</v>
      </c>
    </row>
    <row r="119" spans="1:68" x14ac:dyDescent="0.25">
      <c r="A119" t="s">
        <v>356</v>
      </c>
      <c r="B119">
        <v>2015</v>
      </c>
      <c r="C119" t="s">
        <v>221</v>
      </c>
      <c r="D119">
        <v>2007</v>
      </c>
      <c r="E119" t="s">
        <v>211</v>
      </c>
      <c r="F119" t="s">
        <v>86</v>
      </c>
      <c r="G119">
        <v>859.18286529658201</v>
      </c>
      <c r="H119">
        <v>10268067.0722443</v>
      </c>
      <c r="I119">
        <v>10268067.0722443</v>
      </c>
      <c r="J119">
        <v>0</v>
      </c>
      <c r="K119">
        <v>4185778.0549170799</v>
      </c>
      <c r="L119">
        <v>0</v>
      </c>
      <c r="M119">
        <v>2.16577461737735</v>
      </c>
      <c r="N119">
        <v>1.31935521792171E-2</v>
      </c>
      <c r="O119">
        <v>4.3540532058966797</v>
      </c>
      <c r="P119">
        <v>6.5330213754532602</v>
      </c>
      <c r="Q119">
        <v>2.1593924580574002E-3</v>
      </c>
      <c r="R119">
        <v>0</v>
      </c>
      <c r="S119">
        <v>8.5243684213195904E-5</v>
      </c>
      <c r="T119">
        <v>2.2446361422706002E-3</v>
      </c>
      <c r="U119">
        <v>2.2637212973666498E-2</v>
      </c>
      <c r="V119">
        <v>0.30899795676927899</v>
      </c>
      <c r="W119">
        <v>0.33387980588521599</v>
      </c>
      <c r="X119">
        <v>2.3485363229967401E-3</v>
      </c>
      <c r="Y119">
        <v>0</v>
      </c>
      <c r="Z119">
        <v>9.2710284290264098E-5</v>
      </c>
      <c r="AA119">
        <v>2.441246607287E-3</v>
      </c>
      <c r="AB119">
        <v>9.0548851894666105E-2</v>
      </c>
      <c r="AC119">
        <v>0.88285130505508502</v>
      </c>
      <c r="AD119">
        <v>0.97584140355703797</v>
      </c>
      <c r="AE119">
        <v>12002.0162705154</v>
      </c>
      <c r="AF119">
        <v>38.8606980879117</v>
      </c>
      <c r="AG119">
        <v>107.200928944753</v>
      </c>
      <c r="AH119">
        <v>12148.077897548101</v>
      </c>
      <c r="AI119">
        <v>5.2837338288346997E-2</v>
      </c>
      <c r="AJ119">
        <v>4.2186963945014602E-2</v>
      </c>
      <c r="AK119">
        <v>0.125729624546883</v>
      </c>
      <c r="AL119">
        <v>0.220753926780245</v>
      </c>
      <c r="AM119">
        <v>0.15653546274039701</v>
      </c>
      <c r="AN119">
        <v>9.5358897412153604E-4</v>
      </c>
      <c r="AO119">
        <v>0.31469744262063898</v>
      </c>
      <c r="AP119">
        <v>0.47218649433515802</v>
      </c>
      <c r="AQ119">
        <v>0.18978781059025199</v>
      </c>
      <c r="AR119">
        <v>0.151532453790165</v>
      </c>
      <c r="AS119">
        <v>0.58020544422451004</v>
      </c>
      <c r="AT119">
        <v>0.921525708604928</v>
      </c>
      <c r="AU119">
        <v>0.19377275137927399</v>
      </c>
      <c r="AV119">
        <v>9.2065874712893195E-2</v>
      </c>
      <c r="AW119">
        <v>0.18200425361076</v>
      </c>
      <c r="AX119">
        <v>1.3893685883078499</v>
      </c>
      <c r="AY119">
        <v>0.27693792770214298</v>
      </c>
      <c r="AZ119">
        <v>0.22111580086073401</v>
      </c>
      <c r="BA119">
        <v>0.63525192968774202</v>
      </c>
      <c r="BB119">
        <v>1.13330565825062</v>
      </c>
      <c r="BC119">
        <v>0.19377275137927399</v>
      </c>
      <c r="BD119">
        <v>9.2065874712855295E-2</v>
      </c>
      <c r="BE119">
        <v>0.18200425361068501</v>
      </c>
      <c r="BF119">
        <v>1.60114853795343</v>
      </c>
      <c r="BG119">
        <v>3.49589100724199</v>
      </c>
      <c r="BH119">
        <v>1.17108873062555</v>
      </c>
      <c r="BI119">
        <v>7.6662444959043698</v>
      </c>
      <c r="BJ119">
        <v>12.333224233771899</v>
      </c>
      <c r="BK119">
        <v>0.118769680481367</v>
      </c>
      <c r="BL119">
        <v>3.8455811016709502E-4</v>
      </c>
      <c r="BM119">
        <v>1.0608400947891099E-3</v>
      </c>
      <c r="BN119">
        <v>0.120215078686323</v>
      </c>
      <c r="BO119">
        <v>0.50933714540142805</v>
      </c>
      <c r="BP119">
        <v>1282.2685272835699</v>
      </c>
    </row>
    <row r="120" spans="1:68" x14ac:dyDescent="0.25">
      <c r="A120" t="s">
        <v>356</v>
      </c>
      <c r="B120">
        <v>2015</v>
      </c>
      <c r="C120" t="s">
        <v>221</v>
      </c>
      <c r="D120">
        <v>2007</v>
      </c>
      <c r="E120" t="s">
        <v>211</v>
      </c>
      <c r="F120" t="s">
        <v>17</v>
      </c>
      <c r="G120">
        <v>398.37285799119701</v>
      </c>
      <c r="H120">
        <v>4760465.2505825497</v>
      </c>
      <c r="I120">
        <v>4760465.2505825497</v>
      </c>
      <c r="J120">
        <v>0</v>
      </c>
      <c r="K120">
        <v>1638606.6139549699</v>
      </c>
      <c r="L120">
        <v>0</v>
      </c>
      <c r="M120">
        <v>13.214119900416801</v>
      </c>
      <c r="N120">
        <v>0.37278813531027699</v>
      </c>
      <c r="O120">
        <v>0</v>
      </c>
      <c r="P120">
        <v>13.586908035727101</v>
      </c>
      <c r="Q120">
        <v>0.440786036447395</v>
      </c>
      <c r="R120">
        <v>3.60433834344867E-3</v>
      </c>
      <c r="S120">
        <v>0</v>
      </c>
      <c r="T120">
        <v>0.44439037479084298</v>
      </c>
      <c r="U120">
        <v>1.5742544087583799E-2</v>
      </c>
      <c r="V120">
        <v>0.14325715106374401</v>
      </c>
      <c r="W120">
        <v>0.60339006994217204</v>
      </c>
      <c r="X120">
        <v>0.46071642505647797</v>
      </c>
      <c r="Y120">
        <v>3.7673105293249002E-3</v>
      </c>
      <c r="Z120">
        <v>0</v>
      </c>
      <c r="AA120">
        <v>0.46448373558580303</v>
      </c>
      <c r="AB120">
        <v>6.2970176350335194E-2</v>
      </c>
      <c r="AC120">
        <v>0.40930614589641201</v>
      </c>
      <c r="AD120">
        <v>0.93676005783255101</v>
      </c>
      <c r="AE120">
        <v>3408.5104769007899</v>
      </c>
      <c r="AF120">
        <v>20.555598040302201</v>
      </c>
      <c r="AG120">
        <v>0</v>
      </c>
      <c r="AH120">
        <v>3429.0660749410899</v>
      </c>
      <c r="AI120">
        <v>7.5940410602529998E-2</v>
      </c>
      <c r="AJ120">
        <v>7.3206966452529895E-4</v>
      </c>
      <c r="AK120">
        <v>0</v>
      </c>
      <c r="AL120">
        <v>7.6672480267055296E-2</v>
      </c>
      <c r="AM120">
        <v>0.53577038061920301</v>
      </c>
      <c r="AN120">
        <v>3.2310537580983998E-3</v>
      </c>
      <c r="AO120">
        <v>0</v>
      </c>
      <c r="AP120">
        <v>0.53900143437730197</v>
      </c>
      <c r="AQ120">
        <v>1.6349523293703401</v>
      </c>
      <c r="AR120">
        <v>1.5761028861715501E-2</v>
      </c>
      <c r="AS120">
        <v>0</v>
      </c>
      <c r="AT120">
        <v>1.6507133582320599</v>
      </c>
      <c r="AU120">
        <v>0</v>
      </c>
      <c r="AV120">
        <v>0</v>
      </c>
      <c r="AW120">
        <v>0</v>
      </c>
      <c r="AX120">
        <v>1.6507133582320599</v>
      </c>
      <c r="AY120">
        <v>1.8612845279717001</v>
      </c>
      <c r="AZ120">
        <v>1.7942883494667002E-2</v>
      </c>
      <c r="BA120">
        <v>0</v>
      </c>
      <c r="BB120">
        <v>1.8792274114663701</v>
      </c>
      <c r="BC120">
        <v>0</v>
      </c>
      <c r="BD120">
        <v>0</v>
      </c>
      <c r="BE120">
        <v>0</v>
      </c>
      <c r="BF120">
        <v>1.8792274114663701</v>
      </c>
      <c r="BG120">
        <v>4.2597299007907496</v>
      </c>
      <c r="BH120">
        <v>0.13063554061451901</v>
      </c>
      <c r="BI120">
        <v>0</v>
      </c>
      <c r="BJ120">
        <v>4.3903654414052697</v>
      </c>
      <c r="BK120">
        <v>3.2222681776546601E-2</v>
      </c>
      <c r="BL120">
        <v>1.94324324031861E-4</v>
      </c>
      <c r="BM120">
        <v>0</v>
      </c>
      <c r="BN120">
        <v>3.2417006100578398E-2</v>
      </c>
      <c r="BO120">
        <v>0.199405501107422</v>
      </c>
      <c r="BP120">
        <v>305.60876015348299</v>
      </c>
    </row>
    <row r="121" spans="1:68" x14ac:dyDescent="0.25">
      <c r="A121" t="s">
        <v>356</v>
      </c>
      <c r="B121">
        <v>2015</v>
      </c>
      <c r="C121" t="s">
        <v>221</v>
      </c>
      <c r="D121">
        <v>2008</v>
      </c>
      <c r="E121" t="s">
        <v>211</v>
      </c>
      <c r="F121" t="s">
        <v>86</v>
      </c>
      <c r="G121">
        <v>669.74965257183999</v>
      </c>
      <c r="H121">
        <v>8376973.0907565597</v>
      </c>
      <c r="I121">
        <v>8376973.0907565597</v>
      </c>
      <c r="J121">
        <v>0</v>
      </c>
      <c r="K121">
        <v>3262894.9101025499</v>
      </c>
      <c r="L121">
        <v>0</v>
      </c>
      <c r="M121">
        <v>0.91759967350697402</v>
      </c>
      <c r="N121">
        <v>1.02846289714691E-2</v>
      </c>
      <c r="O121">
        <v>2.789969353174</v>
      </c>
      <c r="P121">
        <v>3.7178536556524402</v>
      </c>
      <c r="Q121">
        <v>1.57855583298136E-3</v>
      </c>
      <c r="R121">
        <v>0</v>
      </c>
      <c r="S121">
        <v>5.2705508628077899E-5</v>
      </c>
      <c r="T121">
        <v>1.6312613416094399E-3</v>
      </c>
      <c r="U121">
        <v>1.8468064397701801E-2</v>
      </c>
      <c r="V121">
        <v>0.25208907876652997</v>
      </c>
      <c r="W121">
        <v>0.27218840450584098</v>
      </c>
      <c r="X121">
        <v>1.71682349718411E-3</v>
      </c>
      <c r="Y121">
        <v>0</v>
      </c>
      <c r="Z121">
        <v>5.7322049529807398E-5</v>
      </c>
      <c r="AA121">
        <v>1.77414554671391E-3</v>
      </c>
      <c r="AB121">
        <v>7.3872257590807205E-2</v>
      </c>
      <c r="AC121">
        <v>0.72025451076151403</v>
      </c>
      <c r="AD121">
        <v>0.79590091389903495</v>
      </c>
      <c r="AE121">
        <v>8907.1020176085603</v>
      </c>
      <c r="AF121">
        <v>30.292665385143302</v>
      </c>
      <c r="AG121">
        <v>84.317569013332601</v>
      </c>
      <c r="AH121">
        <v>9021.7122520070407</v>
      </c>
      <c r="AI121">
        <v>2.9531386242111199E-2</v>
      </c>
      <c r="AJ121">
        <v>3.33413959123103E-2</v>
      </c>
      <c r="AK121">
        <v>0.102093573953721</v>
      </c>
      <c r="AL121">
        <v>0.164966356108143</v>
      </c>
      <c r="AM121">
        <v>7.3960720010914596E-2</v>
      </c>
      <c r="AN121">
        <v>8.2896559985446696E-4</v>
      </c>
      <c r="AO121">
        <v>0.224878177408774</v>
      </c>
      <c r="AP121">
        <v>0.29966786301954301</v>
      </c>
      <c r="AQ121">
        <v>0.10462430854794599</v>
      </c>
      <c r="AR121">
        <v>0.11812247704019101</v>
      </c>
      <c r="AS121">
        <v>0.46469068950771703</v>
      </c>
      <c r="AT121">
        <v>0.68743747509585396</v>
      </c>
      <c r="AU121">
        <v>0.14599573804143101</v>
      </c>
      <c r="AV121">
        <v>5.8982079090676098E-2</v>
      </c>
      <c r="AW121">
        <v>0.14187583405812601</v>
      </c>
      <c r="AX121">
        <v>1.0342911262860801</v>
      </c>
      <c r="AY121">
        <v>0.15266754543627101</v>
      </c>
      <c r="AZ121">
        <v>0.172364041214323</v>
      </c>
      <c r="BA121">
        <v>0.50877781336963601</v>
      </c>
      <c r="BB121">
        <v>0.83380940002023196</v>
      </c>
      <c r="BC121">
        <v>0.14599573804143101</v>
      </c>
      <c r="BD121">
        <v>5.8982079090651798E-2</v>
      </c>
      <c r="BE121">
        <v>0.141875834058068</v>
      </c>
      <c r="BF121">
        <v>1.18066305121038</v>
      </c>
      <c r="BG121">
        <v>4.1641492132954996</v>
      </c>
      <c r="BH121">
        <v>0.91288630412399197</v>
      </c>
      <c r="BI121">
        <v>9.1436610981172901</v>
      </c>
      <c r="BJ121">
        <v>14.220696615536699</v>
      </c>
      <c r="BK121">
        <v>8.8142995043688194E-2</v>
      </c>
      <c r="BL121">
        <v>2.9977048086170602E-4</v>
      </c>
      <c r="BM121">
        <v>8.3439069777640302E-4</v>
      </c>
      <c r="BN121">
        <v>8.9277156222326404E-2</v>
      </c>
      <c r="BO121">
        <v>0.41553132942458798</v>
      </c>
      <c r="BP121">
        <v>952.27062095906194</v>
      </c>
    </row>
    <row r="122" spans="1:68" x14ac:dyDescent="0.25">
      <c r="A122" t="s">
        <v>356</v>
      </c>
      <c r="B122">
        <v>2015</v>
      </c>
      <c r="C122" t="s">
        <v>221</v>
      </c>
      <c r="D122">
        <v>2008</v>
      </c>
      <c r="E122" t="s">
        <v>211</v>
      </c>
      <c r="F122" t="s">
        <v>17</v>
      </c>
      <c r="G122">
        <v>457.64934451942798</v>
      </c>
      <c r="H122">
        <v>5723530.9613326797</v>
      </c>
      <c r="I122">
        <v>5723530.9613326797</v>
      </c>
      <c r="J122">
        <v>0</v>
      </c>
      <c r="K122">
        <v>1882425.54119553</v>
      </c>
      <c r="L122">
        <v>0</v>
      </c>
      <c r="M122">
        <v>15.7805911003476</v>
      </c>
      <c r="N122">
        <v>0.42825770467810798</v>
      </c>
      <c r="O122">
        <v>0</v>
      </c>
      <c r="P122">
        <v>16.208848805025699</v>
      </c>
      <c r="Q122">
        <v>0.51663208998298804</v>
      </c>
      <c r="R122">
        <v>4.1406509603580197E-3</v>
      </c>
      <c r="S122">
        <v>0</v>
      </c>
      <c r="T122">
        <v>0.52077274094334602</v>
      </c>
      <c r="U122">
        <v>1.8927338768916401E-2</v>
      </c>
      <c r="V122">
        <v>0.17223878263691</v>
      </c>
      <c r="W122">
        <v>0.71193886234917403</v>
      </c>
      <c r="X122">
        <v>0.53999190057107305</v>
      </c>
      <c r="Y122">
        <v>4.3278728229188997E-3</v>
      </c>
      <c r="Z122">
        <v>0</v>
      </c>
      <c r="AA122">
        <v>0.54431977339399196</v>
      </c>
      <c r="AB122">
        <v>7.5709355075665799E-2</v>
      </c>
      <c r="AC122">
        <v>0.49211080753403003</v>
      </c>
      <c r="AD122">
        <v>1.1121399360036801</v>
      </c>
      <c r="AE122">
        <v>4098.0680622890404</v>
      </c>
      <c r="AF122">
        <v>23.6141990616164</v>
      </c>
      <c r="AG122">
        <v>0</v>
      </c>
      <c r="AH122">
        <v>4121.6822613506602</v>
      </c>
      <c r="AI122">
        <v>8.8166497452031103E-2</v>
      </c>
      <c r="AJ122">
        <v>8.4099906756188603E-4</v>
      </c>
      <c r="AK122">
        <v>0</v>
      </c>
      <c r="AL122">
        <v>8.9007496519592999E-2</v>
      </c>
      <c r="AM122">
        <v>0.64415923037806999</v>
      </c>
      <c r="AN122">
        <v>3.71182324508022E-3</v>
      </c>
      <c r="AO122">
        <v>0</v>
      </c>
      <c r="AP122">
        <v>0.64787105362315001</v>
      </c>
      <c r="AQ122">
        <v>1.8981727809728199</v>
      </c>
      <c r="AR122">
        <v>1.8106214775493699E-2</v>
      </c>
      <c r="AS122">
        <v>0</v>
      </c>
      <c r="AT122">
        <v>1.9162789957483199</v>
      </c>
      <c r="AU122">
        <v>0</v>
      </c>
      <c r="AV122">
        <v>0</v>
      </c>
      <c r="AW122">
        <v>0</v>
      </c>
      <c r="AX122">
        <v>1.9162789957483199</v>
      </c>
      <c r="AY122">
        <v>2.16094351203646</v>
      </c>
      <c r="AZ122">
        <v>2.06127217389501E-2</v>
      </c>
      <c r="BA122">
        <v>0</v>
      </c>
      <c r="BB122">
        <v>2.1815562337754102</v>
      </c>
      <c r="BC122">
        <v>0</v>
      </c>
      <c r="BD122">
        <v>0</v>
      </c>
      <c r="BE122">
        <v>0</v>
      </c>
      <c r="BF122">
        <v>2.1815562337754102</v>
      </c>
      <c r="BG122">
        <v>4.91555330893814</v>
      </c>
      <c r="BH122">
        <v>0.15007365169063999</v>
      </c>
      <c r="BI122">
        <v>0</v>
      </c>
      <c r="BJ122">
        <v>5.06562696062878</v>
      </c>
      <c r="BK122">
        <v>3.8741480762540199E-2</v>
      </c>
      <c r="BL122">
        <v>2.2323910310006001E-4</v>
      </c>
      <c r="BM122">
        <v>0</v>
      </c>
      <c r="BN122">
        <v>3.8964719865640297E-2</v>
      </c>
      <c r="BO122">
        <v>0.23974622213841901</v>
      </c>
      <c r="BP122">
        <v>367.33681361319799</v>
      </c>
    </row>
    <row r="123" spans="1:68" x14ac:dyDescent="0.25">
      <c r="A123" t="s">
        <v>356</v>
      </c>
      <c r="B123">
        <v>2015</v>
      </c>
      <c r="C123" t="s">
        <v>221</v>
      </c>
      <c r="D123">
        <v>2009</v>
      </c>
      <c r="E123" t="s">
        <v>211</v>
      </c>
      <c r="F123" t="s">
        <v>86</v>
      </c>
      <c r="G123">
        <v>141.850462609049</v>
      </c>
      <c r="H123">
        <v>1863729.81001569</v>
      </c>
      <c r="I123">
        <v>1863729.81001569</v>
      </c>
      <c r="J123">
        <v>0</v>
      </c>
      <c r="K123">
        <v>691068.89516917302</v>
      </c>
      <c r="L123">
        <v>0</v>
      </c>
      <c r="M123">
        <v>4.1666477636983099E-2</v>
      </c>
      <c r="N123">
        <v>2.1782458143326101E-3</v>
      </c>
      <c r="O123">
        <v>0.46793775679541499</v>
      </c>
      <c r="P123">
        <v>0.51178248024673101</v>
      </c>
      <c r="Q123">
        <v>2.8694129131858999E-4</v>
      </c>
      <c r="R123">
        <v>0</v>
      </c>
      <c r="S123">
        <v>5.4634183581444098E-6</v>
      </c>
      <c r="T123">
        <v>2.9240470967673498E-4</v>
      </c>
      <c r="U123">
        <v>4.1088209044465003E-3</v>
      </c>
      <c r="V123">
        <v>5.6085405287382199E-2</v>
      </c>
      <c r="W123">
        <v>6.0486630901505502E-2</v>
      </c>
      <c r="X123">
        <v>3.1207483508372197E-4</v>
      </c>
      <c r="Y123">
        <v>0</v>
      </c>
      <c r="Z123">
        <v>5.94196595155853E-6</v>
      </c>
      <c r="AA123">
        <v>3.1801680103528098E-4</v>
      </c>
      <c r="AB123">
        <v>1.6435283617786001E-2</v>
      </c>
      <c r="AC123">
        <v>0.160244015106806</v>
      </c>
      <c r="AD123">
        <v>0.176997315525627</v>
      </c>
      <c r="AE123">
        <v>1784.7976273263</v>
      </c>
      <c r="AF123">
        <v>6.41587282956118</v>
      </c>
      <c r="AG123">
        <v>18.019550008880099</v>
      </c>
      <c r="AH123">
        <v>1809.23305016474</v>
      </c>
      <c r="AI123">
        <v>3.8449308952729802E-3</v>
      </c>
      <c r="AJ123">
        <v>7.1579811046816296E-3</v>
      </c>
      <c r="AK123">
        <v>2.2660190209909899E-2</v>
      </c>
      <c r="AL123">
        <v>3.3663102209864598E-2</v>
      </c>
      <c r="AM123">
        <v>3.8837247042181498E-3</v>
      </c>
      <c r="AN123">
        <v>2.0303389104997299E-4</v>
      </c>
      <c r="AO123">
        <v>4.36163921014939E-2</v>
      </c>
      <c r="AP123">
        <v>4.7703150696762002E-2</v>
      </c>
      <c r="AQ123">
        <v>1.3438438127658801E-2</v>
      </c>
      <c r="AR123">
        <v>2.5017897281970802E-2</v>
      </c>
      <c r="AS123">
        <v>0.101751449638149</v>
      </c>
      <c r="AT123">
        <v>0.140207785047779</v>
      </c>
      <c r="AU123">
        <v>3.0938022742513598E-2</v>
      </c>
      <c r="AV123">
        <v>1.24921829709474E-2</v>
      </c>
      <c r="AW123">
        <v>3.0048769143678201E-2</v>
      </c>
      <c r="AX123">
        <v>0.21368675990491801</v>
      </c>
      <c r="AY123">
        <v>1.9609337370260299E-2</v>
      </c>
      <c r="AZ123">
        <v>3.6506056986411697E-2</v>
      </c>
      <c r="BA123">
        <v>0.111405029674537</v>
      </c>
      <c r="BB123">
        <v>0.16752042403120901</v>
      </c>
      <c r="BC123">
        <v>3.0938022742513598E-2</v>
      </c>
      <c r="BD123">
        <v>1.24921829709423E-2</v>
      </c>
      <c r="BE123">
        <v>3.0048769143665801E-2</v>
      </c>
      <c r="BF123">
        <v>0.240999398888331</v>
      </c>
      <c r="BG123">
        <v>1.18896101192582</v>
      </c>
      <c r="BH123">
        <v>0.19334589283055001</v>
      </c>
      <c r="BI123">
        <v>2.6074643918461202</v>
      </c>
      <c r="BJ123">
        <v>3.9897712966025001</v>
      </c>
      <c r="BK123">
        <v>1.7662019376044599E-2</v>
      </c>
      <c r="BL123">
        <v>6.3490262702613302E-5</v>
      </c>
      <c r="BM123">
        <v>1.7831805496134299E-4</v>
      </c>
      <c r="BN123">
        <v>1.7903827693708602E-2</v>
      </c>
      <c r="BO123">
        <v>9.2448443758115798E-2</v>
      </c>
      <c r="BP123">
        <v>190.97034265937199</v>
      </c>
    </row>
    <row r="124" spans="1:68" x14ac:dyDescent="0.25">
      <c r="A124" t="s">
        <v>356</v>
      </c>
      <c r="B124">
        <v>2015</v>
      </c>
      <c r="C124" t="s">
        <v>221</v>
      </c>
      <c r="D124">
        <v>2009</v>
      </c>
      <c r="E124" t="s">
        <v>211</v>
      </c>
      <c r="F124" t="s">
        <v>17</v>
      </c>
      <c r="G124">
        <v>85.427877643626601</v>
      </c>
      <c r="H124">
        <v>1122298.4952736399</v>
      </c>
      <c r="I124">
        <v>1122298.4952736399</v>
      </c>
      <c r="J124">
        <v>0</v>
      </c>
      <c r="K124">
        <v>351386.10102316597</v>
      </c>
      <c r="L124">
        <v>0</v>
      </c>
      <c r="M124">
        <v>3.07132205844918</v>
      </c>
      <c r="N124">
        <v>7.9941438206580201E-2</v>
      </c>
      <c r="O124">
        <v>0</v>
      </c>
      <c r="P124">
        <v>3.1512634966557602</v>
      </c>
      <c r="Q124">
        <v>9.8506921454064297E-2</v>
      </c>
      <c r="R124">
        <v>7.7293553563279602E-4</v>
      </c>
      <c r="S124">
        <v>0</v>
      </c>
      <c r="T124">
        <v>9.9279856989697005E-2</v>
      </c>
      <c r="U124">
        <v>3.7113669801732401E-3</v>
      </c>
      <c r="V124">
        <v>3.3773439488158002E-2</v>
      </c>
      <c r="W124">
        <v>0.13676466345802801</v>
      </c>
      <c r="X124">
        <v>0.10296096732422701</v>
      </c>
      <c r="Y124">
        <v>8.0788425070346898E-4</v>
      </c>
      <c r="Z124">
        <v>0</v>
      </c>
      <c r="AA124">
        <v>0.10376885157493</v>
      </c>
      <c r="AB124">
        <v>1.48454679206929E-2</v>
      </c>
      <c r="AC124">
        <v>9.6495541394737205E-2</v>
      </c>
      <c r="AD124">
        <v>0.21510986089035999</v>
      </c>
      <c r="AE124">
        <v>803.61603382279395</v>
      </c>
      <c r="AF124">
        <v>4.4079838248350596</v>
      </c>
      <c r="AG124">
        <v>0</v>
      </c>
      <c r="AH124">
        <v>808.02401764762897</v>
      </c>
      <c r="AI124">
        <v>1.66322339679385E-2</v>
      </c>
      <c r="AJ124">
        <v>1.5698649261155199E-4</v>
      </c>
      <c r="AK124">
        <v>0</v>
      </c>
      <c r="AL124">
        <v>1.6789220460550099E-2</v>
      </c>
      <c r="AM124">
        <v>0.12631724949380699</v>
      </c>
      <c r="AN124">
        <v>6.9287367241497504E-4</v>
      </c>
      <c r="AO124">
        <v>0</v>
      </c>
      <c r="AP124">
        <v>0.12701012316622201</v>
      </c>
      <c r="AQ124">
        <v>0.358082204886152</v>
      </c>
      <c r="AR124">
        <v>3.37982675809217E-3</v>
      </c>
      <c r="AS124">
        <v>0</v>
      </c>
      <c r="AT124">
        <v>0.36146203164424401</v>
      </c>
      <c r="AU124">
        <v>0</v>
      </c>
      <c r="AV124">
        <v>0</v>
      </c>
      <c r="AW124">
        <v>0</v>
      </c>
      <c r="AX124">
        <v>0.36146203164424401</v>
      </c>
      <c r="AY124">
        <v>0.407652783340337</v>
      </c>
      <c r="AZ124">
        <v>3.8477080579373498E-3</v>
      </c>
      <c r="BA124">
        <v>0</v>
      </c>
      <c r="BB124">
        <v>0.41150049139827499</v>
      </c>
      <c r="BC124">
        <v>0</v>
      </c>
      <c r="BD124">
        <v>0</v>
      </c>
      <c r="BE124">
        <v>0</v>
      </c>
      <c r="BF124">
        <v>0.41150049139827499</v>
      </c>
      <c r="BG124">
        <v>0.92083911149347697</v>
      </c>
      <c r="BH124">
        <v>2.8013748315586201E-2</v>
      </c>
      <c r="BI124">
        <v>0</v>
      </c>
      <c r="BJ124">
        <v>0.94885285980906298</v>
      </c>
      <c r="BK124">
        <v>7.5970615035184704E-3</v>
      </c>
      <c r="BL124">
        <v>4.1671299245344502E-5</v>
      </c>
      <c r="BM124">
        <v>0</v>
      </c>
      <c r="BN124">
        <v>7.6387328027638203E-3</v>
      </c>
      <c r="BO124">
        <v>4.7010634898502802E-2</v>
      </c>
      <c r="BP124">
        <v>72.013549115343196</v>
      </c>
    </row>
    <row r="125" spans="1:68" x14ac:dyDescent="0.25">
      <c r="A125" t="s">
        <v>356</v>
      </c>
      <c r="B125">
        <v>2015</v>
      </c>
      <c r="C125" t="s">
        <v>221</v>
      </c>
      <c r="D125">
        <v>2010</v>
      </c>
      <c r="E125" t="s">
        <v>211</v>
      </c>
      <c r="F125" t="s">
        <v>86</v>
      </c>
      <c r="G125">
        <v>120.303556896282</v>
      </c>
      <c r="H125">
        <v>1668276.58871712</v>
      </c>
      <c r="I125">
        <v>1668276.58871712</v>
      </c>
      <c r="J125">
        <v>0</v>
      </c>
      <c r="K125">
        <v>586096.40476372896</v>
      </c>
      <c r="L125">
        <v>0</v>
      </c>
      <c r="M125">
        <v>3.6637063558138998E-2</v>
      </c>
      <c r="N125">
        <v>1.84737303240867E-3</v>
      </c>
      <c r="O125">
        <v>0.39201432584877499</v>
      </c>
      <c r="P125">
        <v>0.430498762439323</v>
      </c>
      <c r="Q125">
        <v>3.1303491536754501E-4</v>
      </c>
      <c r="R125">
        <v>0</v>
      </c>
      <c r="S125">
        <v>6.23977564047543E-6</v>
      </c>
      <c r="T125">
        <v>3.1927469100801999E-4</v>
      </c>
      <c r="U125">
        <v>3.6779203108104402E-3</v>
      </c>
      <c r="V125">
        <v>5.0203612190365302E-2</v>
      </c>
      <c r="W125">
        <v>5.42008071921838E-2</v>
      </c>
      <c r="X125">
        <v>3.4045403204207398E-4</v>
      </c>
      <c r="Y125">
        <v>0</v>
      </c>
      <c r="Z125">
        <v>6.7863253316119697E-6</v>
      </c>
      <c r="AA125">
        <v>3.47240357373686E-4</v>
      </c>
      <c r="AB125">
        <v>1.47116812432417E-2</v>
      </c>
      <c r="AC125">
        <v>0.143438891972472</v>
      </c>
      <c r="AD125">
        <v>0.15849781357308701</v>
      </c>
      <c r="AE125">
        <v>1597.59101266887</v>
      </c>
      <c r="AF125">
        <v>5.4413098681088501</v>
      </c>
      <c r="AG125">
        <v>15.3012866000744</v>
      </c>
      <c r="AH125">
        <v>1618.33360913705</v>
      </c>
      <c r="AI125">
        <v>3.4895337058540501E-3</v>
      </c>
      <c r="AJ125">
        <v>6.1247056449603597E-3</v>
      </c>
      <c r="AK125">
        <v>1.8864205770626901E-2</v>
      </c>
      <c r="AL125">
        <v>2.84784451214413E-2</v>
      </c>
      <c r="AM125">
        <v>3.4798040322221099E-3</v>
      </c>
      <c r="AN125">
        <v>1.7546428405739299E-4</v>
      </c>
      <c r="AO125">
        <v>3.7233689037678201E-2</v>
      </c>
      <c r="AP125">
        <v>4.08889573539577E-2</v>
      </c>
      <c r="AQ125">
        <v>1.2088730419067099E-2</v>
      </c>
      <c r="AR125">
        <v>2.1217710353063801E-2</v>
      </c>
      <c r="AS125">
        <v>8.3959262895972095E-2</v>
      </c>
      <c r="AT125">
        <v>0.117265703668103</v>
      </c>
      <c r="AU125">
        <v>2.55415321061154E-2</v>
      </c>
      <c r="AV125">
        <v>8.1667435461901198E-3</v>
      </c>
      <c r="AW125">
        <v>2.54843991471701E-2</v>
      </c>
      <c r="AX125">
        <v>0.176458378467578</v>
      </c>
      <c r="AY125">
        <v>1.7639847050210201E-2</v>
      </c>
      <c r="AZ125">
        <v>3.09608331403745E-2</v>
      </c>
      <c r="BA125">
        <v>9.1924824733614005E-2</v>
      </c>
      <c r="BB125">
        <v>0.14052550492419799</v>
      </c>
      <c r="BC125">
        <v>2.55415321061154E-2</v>
      </c>
      <c r="BD125">
        <v>8.1667435461867596E-3</v>
      </c>
      <c r="BE125">
        <v>2.5484399147159598E-2</v>
      </c>
      <c r="BF125">
        <v>0.19971817972365999</v>
      </c>
      <c r="BG125">
        <v>1.04444189208753</v>
      </c>
      <c r="BH125">
        <v>0.16397689645122601</v>
      </c>
      <c r="BI125">
        <v>2.2282543515144901</v>
      </c>
      <c r="BJ125">
        <v>3.4366731400532502</v>
      </c>
      <c r="BK125">
        <v>1.5809458164185299E-2</v>
      </c>
      <c r="BL125">
        <v>5.3846172165507503E-5</v>
      </c>
      <c r="BM125">
        <v>1.5141863495962501E-4</v>
      </c>
      <c r="BN125">
        <v>1.6014722971310399E-2</v>
      </c>
      <c r="BO125">
        <v>8.2753183190055493E-2</v>
      </c>
      <c r="BP125">
        <v>170.820295288072</v>
      </c>
    </row>
    <row r="126" spans="1:68" x14ac:dyDescent="0.25">
      <c r="A126" t="s">
        <v>356</v>
      </c>
      <c r="B126">
        <v>2015</v>
      </c>
      <c r="C126" t="s">
        <v>221</v>
      </c>
      <c r="D126">
        <v>2010</v>
      </c>
      <c r="E126" t="s">
        <v>211</v>
      </c>
      <c r="F126" t="s">
        <v>17</v>
      </c>
      <c r="G126">
        <v>120.296399130821</v>
      </c>
      <c r="H126">
        <v>1668010.5128167099</v>
      </c>
      <c r="I126">
        <v>1668010.5128167099</v>
      </c>
      <c r="J126">
        <v>0</v>
      </c>
      <c r="K126">
        <v>494808.99939996901</v>
      </c>
      <c r="L126">
        <v>0</v>
      </c>
      <c r="M126">
        <v>0.97381520827373602</v>
      </c>
      <c r="N126">
        <v>0.112570596658245</v>
      </c>
      <c r="O126">
        <v>0</v>
      </c>
      <c r="P126">
        <v>1.0863858049319799</v>
      </c>
      <c r="Q126">
        <v>2.28942866296909E-2</v>
      </c>
      <c r="R126">
        <v>1.14570466076612E-3</v>
      </c>
      <c r="S126">
        <v>0</v>
      </c>
      <c r="T126">
        <v>2.4039991290456999E-2</v>
      </c>
      <c r="U126">
        <v>5.5160005701873401E-3</v>
      </c>
      <c r="V126">
        <v>5.01956051420092E-2</v>
      </c>
      <c r="W126">
        <v>7.9751597002653593E-2</v>
      </c>
      <c r="X126">
        <v>2.3929464679193199E-2</v>
      </c>
      <c r="Y126">
        <v>1.19750834153682E-3</v>
      </c>
      <c r="Z126">
        <v>0</v>
      </c>
      <c r="AA126">
        <v>2.5126973020730001E-2</v>
      </c>
      <c r="AB126">
        <v>2.2064002280749302E-2</v>
      </c>
      <c r="AC126">
        <v>0.14341601469145501</v>
      </c>
      <c r="AD126">
        <v>0.19060698999293399</v>
      </c>
      <c r="AE126">
        <v>1394.47278600347</v>
      </c>
      <c r="AF126">
        <v>6.2071608961963101</v>
      </c>
      <c r="AG126">
        <v>0</v>
      </c>
      <c r="AH126">
        <v>1400.6799468996601</v>
      </c>
      <c r="AI126">
        <v>6.5645372223819397E-3</v>
      </c>
      <c r="AJ126">
        <v>2.2106261204483799E-4</v>
      </c>
      <c r="AK126">
        <v>0</v>
      </c>
      <c r="AL126">
        <v>6.7855998344267801E-3</v>
      </c>
      <c r="AM126">
        <v>0.219191702763818</v>
      </c>
      <c r="AN126">
        <v>9.7567925299251704E-4</v>
      </c>
      <c r="AO126">
        <v>0</v>
      </c>
      <c r="AP126">
        <v>0.22016738201681099</v>
      </c>
      <c r="AQ126">
        <v>0.14133062144141301</v>
      </c>
      <c r="AR126">
        <v>4.7593478838440801E-3</v>
      </c>
      <c r="AS126">
        <v>0</v>
      </c>
      <c r="AT126">
        <v>0.146089969325257</v>
      </c>
      <c r="AU126">
        <v>0</v>
      </c>
      <c r="AV126">
        <v>0</v>
      </c>
      <c r="AW126">
        <v>0</v>
      </c>
      <c r="AX126">
        <v>0.146089969325257</v>
      </c>
      <c r="AY126">
        <v>0.16089551621290199</v>
      </c>
      <c r="AZ126">
        <v>5.4182011428097398E-3</v>
      </c>
      <c r="BA126">
        <v>0</v>
      </c>
      <c r="BB126">
        <v>0.16631371735571199</v>
      </c>
      <c r="BC126">
        <v>0</v>
      </c>
      <c r="BD126">
        <v>0</v>
      </c>
      <c r="BE126">
        <v>0</v>
      </c>
      <c r="BF126">
        <v>0.16631371735571199</v>
      </c>
      <c r="BG126">
        <v>0.293407820141249</v>
      </c>
      <c r="BH126">
        <v>3.9447931301539702E-2</v>
      </c>
      <c r="BI126">
        <v>0</v>
      </c>
      <c r="BJ126">
        <v>0.33285575144278801</v>
      </c>
      <c r="BK126">
        <v>1.31827826653184E-2</v>
      </c>
      <c r="BL126">
        <v>5.8679992814872901E-5</v>
      </c>
      <c r="BM126">
        <v>0</v>
      </c>
      <c r="BN126">
        <v>1.32414626581333E-2</v>
      </c>
      <c r="BO126">
        <v>6.9869320466095799E-2</v>
      </c>
      <c r="BP126">
        <v>124.832841534325</v>
      </c>
    </row>
    <row r="127" spans="1:68" x14ac:dyDescent="0.25">
      <c r="A127" t="s">
        <v>356</v>
      </c>
      <c r="B127">
        <v>2015</v>
      </c>
      <c r="C127" t="s">
        <v>221</v>
      </c>
      <c r="D127">
        <v>2011</v>
      </c>
      <c r="E127" t="s">
        <v>211</v>
      </c>
      <c r="F127" t="s">
        <v>86</v>
      </c>
      <c r="G127">
        <v>244.19826474469201</v>
      </c>
      <c r="H127">
        <v>3596768.8025371898</v>
      </c>
      <c r="I127">
        <v>3596768.8025371898</v>
      </c>
      <c r="J127">
        <v>0</v>
      </c>
      <c r="K127">
        <v>1189688.2245950301</v>
      </c>
      <c r="L127">
        <v>0</v>
      </c>
      <c r="M127">
        <v>8.0247056390395394E-2</v>
      </c>
      <c r="N127">
        <v>3.7498915284713301E-3</v>
      </c>
      <c r="O127">
        <v>0.80857407006514903</v>
      </c>
      <c r="P127">
        <v>0.89257101798401595</v>
      </c>
      <c r="Q127">
        <v>9.1716719074385201E-4</v>
      </c>
      <c r="R127">
        <v>0</v>
      </c>
      <c r="S127">
        <v>1.9186682842429501E-5</v>
      </c>
      <c r="T127">
        <v>9.3635387358628102E-4</v>
      </c>
      <c r="U127">
        <v>7.9295178758778395E-3</v>
      </c>
      <c r="V127">
        <v>0.10823791889319601</v>
      </c>
      <c r="W127">
        <v>0.11710379064265999</v>
      </c>
      <c r="X127">
        <v>9.9750300307178096E-4</v>
      </c>
      <c r="Y127">
        <v>0</v>
      </c>
      <c r="Z127">
        <v>2.0867268200890501E-5</v>
      </c>
      <c r="AA127">
        <v>1.0183702712726699E-3</v>
      </c>
      <c r="AB127">
        <v>3.1718071503511303E-2</v>
      </c>
      <c r="AC127">
        <v>0.30925119683770402</v>
      </c>
      <c r="AD127">
        <v>0.34198763861248799</v>
      </c>
      <c r="AE127">
        <v>3444.3581841709602</v>
      </c>
      <c r="AF127">
        <v>11.0450468964597</v>
      </c>
      <c r="AG127">
        <v>31.229130886915001</v>
      </c>
      <c r="AH127">
        <v>3486.63236195434</v>
      </c>
      <c r="AI127">
        <v>7.7651996076675903E-3</v>
      </c>
      <c r="AJ127">
        <v>1.25239119875533E-2</v>
      </c>
      <c r="AK127">
        <v>3.8300596249699601E-2</v>
      </c>
      <c r="AL127">
        <v>5.8589707844920597E-2</v>
      </c>
      <c r="AM127">
        <v>7.7126060109022898E-3</v>
      </c>
      <c r="AN127">
        <v>3.60404944974169E-4</v>
      </c>
      <c r="AO127">
        <v>7.7712672757808396E-2</v>
      </c>
      <c r="AP127">
        <v>8.5785683713684793E-2</v>
      </c>
      <c r="AQ127">
        <v>2.6703933581273001E-2</v>
      </c>
      <c r="AR127">
        <v>4.30687851942788E-2</v>
      </c>
      <c r="AS127">
        <v>0.16921737237273499</v>
      </c>
      <c r="AT127">
        <v>0.23899009114828701</v>
      </c>
      <c r="AU127">
        <v>5.1845498006443197E-2</v>
      </c>
      <c r="AV127">
        <v>1.6577270481818701E-2</v>
      </c>
      <c r="AW127">
        <v>5.1729526627091599E-2</v>
      </c>
      <c r="AX127">
        <v>0.35914238626364098</v>
      </c>
      <c r="AY127">
        <v>3.8966317196523097E-2</v>
      </c>
      <c r="AZ127">
        <v>6.2845870255088504E-2</v>
      </c>
      <c r="BA127">
        <v>0.185271722984512</v>
      </c>
      <c r="BB127">
        <v>0.28708391043612402</v>
      </c>
      <c r="BC127">
        <v>5.1845498006443197E-2</v>
      </c>
      <c r="BD127">
        <v>1.6577270481811901E-2</v>
      </c>
      <c r="BE127">
        <v>5.1729526627070303E-2</v>
      </c>
      <c r="BF127">
        <v>0.40723620555145001</v>
      </c>
      <c r="BG127">
        <v>2.2412049567247601</v>
      </c>
      <c r="BH127">
        <v>0.33284862563233902</v>
      </c>
      <c r="BI127">
        <v>4.6327064386829599</v>
      </c>
      <c r="BJ127">
        <v>7.2067600210400604</v>
      </c>
      <c r="BK127">
        <v>3.4084716415719203E-2</v>
      </c>
      <c r="BL127">
        <v>1.09299692753866E-4</v>
      </c>
      <c r="BM127">
        <v>3.0903756615140702E-4</v>
      </c>
      <c r="BN127">
        <v>3.4503053674624501E-2</v>
      </c>
      <c r="BO127">
        <v>0.178414100888103</v>
      </c>
      <c r="BP127">
        <v>368.025212025087</v>
      </c>
    </row>
    <row r="128" spans="1:68" x14ac:dyDescent="0.25">
      <c r="A128" t="s">
        <v>356</v>
      </c>
      <c r="B128">
        <v>2015</v>
      </c>
      <c r="C128" t="s">
        <v>221</v>
      </c>
      <c r="D128">
        <v>2011</v>
      </c>
      <c r="E128" t="s">
        <v>211</v>
      </c>
      <c r="F128" t="s">
        <v>17</v>
      </c>
      <c r="G128">
        <v>195.263720328289</v>
      </c>
      <c r="H128">
        <v>2875729.7948428602</v>
      </c>
      <c r="I128">
        <v>2875729.7948428602</v>
      </c>
      <c r="J128">
        <v>0</v>
      </c>
      <c r="K128">
        <v>803168.23091009504</v>
      </c>
      <c r="L128">
        <v>0</v>
      </c>
      <c r="M128">
        <v>1.5956389411965599</v>
      </c>
      <c r="N128">
        <v>0.182723287329326</v>
      </c>
      <c r="O128">
        <v>0</v>
      </c>
      <c r="P128">
        <v>1.77836222852588</v>
      </c>
      <c r="Q128">
        <v>3.5429121864304997E-2</v>
      </c>
      <c r="R128">
        <v>1.85969452182327E-3</v>
      </c>
      <c r="S128">
        <v>0</v>
      </c>
      <c r="T128">
        <v>3.7288816386128298E-2</v>
      </c>
      <c r="U128">
        <v>9.5098484488994398E-3</v>
      </c>
      <c r="V128">
        <v>8.6539620804479397E-2</v>
      </c>
      <c r="W128">
        <v>0.133338285639507</v>
      </c>
      <c r="X128">
        <v>3.7031069540609002E-2</v>
      </c>
      <c r="Y128">
        <v>1.9437816558278899E-3</v>
      </c>
      <c r="Z128">
        <v>0</v>
      </c>
      <c r="AA128">
        <v>3.8974851196436899E-2</v>
      </c>
      <c r="AB128">
        <v>3.8039393795597697E-2</v>
      </c>
      <c r="AC128">
        <v>0.247256059441369</v>
      </c>
      <c r="AD128">
        <v>0.32427030443340399</v>
      </c>
      <c r="AE128">
        <v>2404.1376885784398</v>
      </c>
      <c r="AF128">
        <v>10.075391599623</v>
      </c>
      <c r="AG128">
        <v>0</v>
      </c>
      <c r="AH128">
        <v>2414.21308017806</v>
      </c>
      <c r="AI128">
        <v>1.10484192785524E-2</v>
      </c>
      <c r="AJ128">
        <v>3.5882626882640398E-4</v>
      </c>
      <c r="AK128">
        <v>0</v>
      </c>
      <c r="AL128">
        <v>1.14072455473788E-2</v>
      </c>
      <c r="AM128">
        <v>0.37789696502321601</v>
      </c>
      <c r="AN128">
        <v>1.5837112512342301E-3</v>
      </c>
      <c r="AO128">
        <v>0</v>
      </c>
      <c r="AP128">
        <v>0.37948067627444998</v>
      </c>
      <c r="AQ128">
        <v>0.23786596216702099</v>
      </c>
      <c r="AR128">
        <v>7.7253183042106802E-3</v>
      </c>
      <c r="AS128">
        <v>0</v>
      </c>
      <c r="AT128">
        <v>0.24559128047123199</v>
      </c>
      <c r="AU128">
        <v>0</v>
      </c>
      <c r="AV128">
        <v>0</v>
      </c>
      <c r="AW128">
        <v>0</v>
      </c>
      <c r="AX128">
        <v>0.24559128047123199</v>
      </c>
      <c r="AY128">
        <v>0.27079458352347602</v>
      </c>
      <c r="AZ128">
        <v>8.7947612752853795E-3</v>
      </c>
      <c r="BA128">
        <v>0</v>
      </c>
      <c r="BB128">
        <v>0.27958934479876102</v>
      </c>
      <c r="BC128">
        <v>0</v>
      </c>
      <c r="BD128">
        <v>0</v>
      </c>
      <c r="BE128">
        <v>0</v>
      </c>
      <c r="BF128">
        <v>0.27958934479876102</v>
      </c>
      <c r="BG128">
        <v>0.45744388687110099</v>
      </c>
      <c r="BH128">
        <v>6.4031424721339894E-2</v>
      </c>
      <c r="BI128">
        <v>0</v>
      </c>
      <c r="BJ128">
        <v>0.52147531159244098</v>
      </c>
      <c r="BK128">
        <v>2.2727746976592401E-2</v>
      </c>
      <c r="BL128">
        <v>9.5248683989358906E-5</v>
      </c>
      <c r="BM128">
        <v>0</v>
      </c>
      <c r="BN128">
        <v>2.2822995660581699E-2</v>
      </c>
      <c r="BO128">
        <v>0.69738868573160995</v>
      </c>
      <c r="BP128">
        <v>215.16198581627299</v>
      </c>
    </row>
    <row r="129" spans="1:68" x14ac:dyDescent="0.25">
      <c r="A129" t="s">
        <v>356</v>
      </c>
      <c r="B129">
        <v>2015</v>
      </c>
      <c r="C129" t="s">
        <v>221</v>
      </c>
      <c r="D129">
        <v>2012</v>
      </c>
      <c r="E129" t="s">
        <v>211</v>
      </c>
      <c r="F129" t="s">
        <v>86</v>
      </c>
      <c r="G129">
        <v>219.06020807979701</v>
      </c>
      <c r="H129">
        <v>3457530.75950698</v>
      </c>
      <c r="I129">
        <v>3457530.75950698</v>
      </c>
      <c r="J129">
        <v>0</v>
      </c>
      <c r="K129">
        <v>1067220.3191220099</v>
      </c>
      <c r="L129">
        <v>0</v>
      </c>
      <c r="M129">
        <v>8.1481440903524396E-2</v>
      </c>
      <c r="N129">
        <v>3.3638732828934E-3</v>
      </c>
      <c r="O129">
        <v>0.77114073841830399</v>
      </c>
      <c r="P129">
        <v>0.85598605260472205</v>
      </c>
      <c r="Q129">
        <v>1.2892224909538401E-3</v>
      </c>
      <c r="R129">
        <v>0</v>
      </c>
      <c r="S129">
        <v>2.74483894618865E-5</v>
      </c>
      <c r="T129">
        <v>1.3166708804157299E-3</v>
      </c>
      <c r="U129">
        <v>7.6225505360723199E-3</v>
      </c>
      <c r="V129">
        <v>0.104047814709207</v>
      </c>
      <c r="W129">
        <v>0.112987036125695</v>
      </c>
      <c r="X129">
        <v>1.4021470887016199E-3</v>
      </c>
      <c r="Y129">
        <v>0</v>
      </c>
      <c r="Z129">
        <v>2.98526279548985E-5</v>
      </c>
      <c r="AA129">
        <v>1.4319997166565199E-3</v>
      </c>
      <c r="AB129">
        <v>3.04902021442892E-2</v>
      </c>
      <c r="AC129">
        <v>0.29727947059773602</v>
      </c>
      <c r="AD129">
        <v>0.32920167245868098</v>
      </c>
      <c r="AE129">
        <v>3311.0640688698199</v>
      </c>
      <c r="AF129">
        <v>9.9080567747653703</v>
      </c>
      <c r="AG129">
        <v>28.2047089869437</v>
      </c>
      <c r="AH129">
        <v>3349.1768346315298</v>
      </c>
      <c r="AI129">
        <v>7.9979498527975694E-3</v>
      </c>
      <c r="AJ129">
        <v>1.1282086188320399E-2</v>
      </c>
      <c r="AK129">
        <v>3.5550053045139703E-2</v>
      </c>
      <c r="AL129">
        <v>5.4830089086257701E-2</v>
      </c>
      <c r="AM129">
        <v>7.8368656757855804E-3</v>
      </c>
      <c r="AN129">
        <v>3.2353653514317302E-4</v>
      </c>
      <c r="AO129">
        <v>7.4168133468157205E-2</v>
      </c>
      <c r="AP129">
        <v>8.2328535679085907E-2</v>
      </c>
      <c r="AQ129">
        <v>2.7388787600400501E-2</v>
      </c>
      <c r="AR129">
        <v>3.8635233777220702E-2</v>
      </c>
      <c r="AS129">
        <v>0.15640519757308699</v>
      </c>
      <c r="AT129">
        <v>0.222429218950708</v>
      </c>
      <c r="AU129">
        <v>4.4445941847479499E-2</v>
      </c>
      <c r="AV129">
        <v>1.15762858488332E-2</v>
      </c>
      <c r="AW129">
        <v>4.6404428297832201E-2</v>
      </c>
      <c r="AX129">
        <v>0.32485587494485302</v>
      </c>
      <c r="AY129">
        <v>3.9965654573595903E-2</v>
      </c>
      <c r="AZ129">
        <v>5.63764424347118E-2</v>
      </c>
      <c r="BA129">
        <v>0.17124400427557801</v>
      </c>
      <c r="BB129">
        <v>0.26758610128388599</v>
      </c>
      <c r="BC129">
        <v>4.4445941847479499E-2</v>
      </c>
      <c r="BD129">
        <v>1.1576285848828499E-2</v>
      </c>
      <c r="BE129">
        <v>4.6404428297813098E-2</v>
      </c>
      <c r="BF129">
        <v>0.37001275727800698</v>
      </c>
      <c r="BG129">
        <v>2.1774074656643898</v>
      </c>
      <c r="BH129">
        <v>0.29858479652312803</v>
      </c>
      <c r="BI129">
        <v>4.2661373825539499</v>
      </c>
      <c r="BJ129">
        <v>6.7421296447414703</v>
      </c>
      <c r="BK129">
        <v>3.2765663089383099E-2</v>
      </c>
      <c r="BL129">
        <v>9.8048253793909195E-5</v>
      </c>
      <c r="BM129">
        <v>2.7910845969094701E-4</v>
      </c>
      <c r="BN129">
        <v>3.3142819802867901E-2</v>
      </c>
      <c r="BO129">
        <v>0.171507337729144</v>
      </c>
      <c r="BP129">
        <v>353.51634090377303</v>
      </c>
    </row>
    <row r="130" spans="1:68" x14ac:dyDescent="0.25">
      <c r="A130" t="s">
        <v>356</v>
      </c>
      <c r="B130">
        <v>2015</v>
      </c>
      <c r="C130" t="s">
        <v>221</v>
      </c>
      <c r="D130">
        <v>2012</v>
      </c>
      <c r="E130" t="s">
        <v>211</v>
      </c>
      <c r="F130" t="s">
        <v>17</v>
      </c>
      <c r="G130">
        <v>191.77686817956999</v>
      </c>
      <c r="H130">
        <v>3026602.2256390499</v>
      </c>
      <c r="I130">
        <v>3026602.2256390499</v>
      </c>
      <c r="J130">
        <v>0</v>
      </c>
      <c r="K130">
        <v>788825.94107241405</v>
      </c>
      <c r="L130">
        <v>0</v>
      </c>
      <c r="M130">
        <v>1.5872977597479501</v>
      </c>
      <c r="N130">
        <v>0.179460371484159</v>
      </c>
      <c r="O130">
        <v>0</v>
      </c>
      <c r="P130">
        <v>1.7667581312321099</v>
      </c>
      <c r="Q130">
        <v>3.2819490797057697E-2</v>
      </c>
      <c r="R130">
        <v>1.8264856910764199E-3</v>
      </c>
      <c r="S130">
        <v>0</v>
      </c>
      <c r="T130">
        <v>3.4645976488134202E-2</v>
      </c>
      <c r="U130">
        <v>1.0008773610283401E-2</v>
      </c>
      <c r="V130">
        <v>9.1079839768850201E-2</v>
      </c>
      <c r="W130">
        <v>0.135734589867267</v>
      </c>
      <c r="X130">
        <v>3.4303442536567197E-2</v>
      </c>
      <c r="Y130">
        <v>1.9090712691166799E-3</v>
      </c>
      <c r="Z130">
        <v>0</v>
      </c>
      <c r="AA130">
        <v>3.6212513805683903E-2</v>
      </c>
      <c r="AB130">
        <v>4.0035094441133699E-2</v>
      </c>
      <c r="AC130">
        <v>0.26022811362528597</v>
      </c>
      <c r="AD130">
        <v>0.33647572187210401</v>
      </c>
      <c r="AE130">
        <v>2530.2684876872499</v>
      </c>
      <c r="AF130">
        <v>9.8954738924868799</v>
      </c>
      <c r="AG130">
        <v>0</v>
      </c>
      <c r="AH130">
        <v>2540.1639615797399</v>
      </c>
      <c r="AI130">
        <v>1.1330494148547501E-2</v>
      </c>
      <c r="AJ130">
        <v>3.52418656883076E-4</v>
      </c>
      <c r="AK130">
        <v>0</v>
      </c>
      <c r="AL130">
        <v>1.1682912805430601E-2</v>
      </c>
      <c r="AM130">
        <v>0.39772297016660502</v>
      </c>
      <c r="AN130">
        <v>1.55543069317647E-3</v>
      </c>
      <c r="AO130">
        <v>0</v>
      </c>
      <c r="AP130">
        <v>0.399278400859782</v>
      </c>
      <c r="AQ130">
        <v>0.24393886804277601</v>
      </c>
      <c r="AR130">
        <v>7.5873661916354904E-3</v>
      </c>
      <c r="AS130">
        <v>0</v>
      </c>
      <c r="AT130">
        <v>0.25152623423441201</v>
      </c>
      <c r="AU130">
        <v>0</v>
      </c>
      <c r="AV130">
        <v>0</v>
      </c>
      <c r="AW130">
        <v>0</v>
      </c>
      <c r="AX130">
        <v>0.25152623423441201</v>
      </c>
      <c r="AY130">
        <v>0.27770818310880802</v>
      </c>
      <c r="AZ130">
        <v>8.6377119667981409E-3</v>
      </c>
      <c r="BA130">
        <v>0</v>
      </c>
      <c r="BB130">
        <v>0.28634589507560598</v>
      </c>
      <c r="BC130">
        <v>0</v>
      </c>
      <c r="BD130">
        <v>0</v>
      </c>
      <c r="BE130">
        <v>0</v>
      </c>
      <c r="BF130">
        <v>0.28634589507560598</v>
      </c>
      <c r="BG130">
        <v>0.427928139094709</v>
      </c>
      <c r="BH130">
        <v>6.2888006422744502E-2</v>
      </c>
      <c r="BI130">
        <v>0</v>
      </c>
      <c r="BJ130">
        <v>0.49081614551745301</v>
      </c>
      <c r="BK130">
        <v>2.39201366228757E-2</v>
      </c>
      <c r="BL130">
        <v>9.3547814632406105E-5</v>
      </c>
      <c r="BM130">
        <v>0</v>
      </c>
      <c r="BN130">
        <v>2.40136844375081E-2</v>
      </c>
      <c r="BO130">
        <v>0.73397652037962602</v>
      </c>
      <c r="BP130">
        <v>226.387110052488</v>
      </c>
    </row>
    <row r="131" spans="1:68" x14ac:dyDescent="0.25">
      <c r="A131" t="s">
        <v>356</v>
      </c>
      <c r="B131">
        <v>2015</v>
      </c>
      <c r="C131" t="s">
        <v>221</v>
      </c>
      <c r="D131">
        <v>2013</v>
      </c>
      <c r="E131" t="s">
        <v>211</v>
      </c>
      <c r="F131" t="s">
        <v>86</v>
      </c>
      <c r="G131">
        <v>368.99076033113403</v>
      </c>
      <c r="H131">
        <v>6325638.0639665099</v>
      </c>
      <c r="I131">
        <v>6325638.0639665099</v>
      </c>
      <c r="J131">
        <v>0</v>
      </c>
      <c r="K131">
        <v>1797653.8981932199</v>
      </c>
      <c r="L131">
        <v>0</v>
      </c>
      <c r="M131">
        <v>0.16495654707068999</v>
      </c>
      <c r="N131">
        <v>5.6661963904474904E-3</v>
      </c>
      <c r="O131">
        <v>1.43959167364704</v>
      </c>
      <c r="P131">
        <v>1.61021441710817</v>
      </c>
      <c r="Q131">
        <v>3.53038806894743E-3</v>
      </c>
      <c r="R131">
        <v>0</v>
      </c>
      <c r="S131">
        <v>7.3331158004601393E-5</v>
      </c>
      <c r="T131">
        <v>3.6037192269520401E-3</v>
      </c>
      <c r="U131">
        <v>1.39456447879476E-2</v>
      </c>
      <c r="V131">
        <v>0.19035805115756799</v>
      </c>
      <c r="W131">
        <v>0.207907415172468</v>
      </c>
      <c r="X131">
        <v>3.8396191406800599E-3</v>
      </c>
      <c r="Y131">
        <v>0</v>
      </c>
      <c r="Z131">
        <v>7.9754325129091993E-5</v>
      </c>
      <c r="AA131">
        <v>3.9193734658091502E-3</v>
      </c>
      <c r="AB131">
        <v>5.5782579151790697E-2</v>
      </c>
      <c r="AC131">
        <v>0.54388014616448199</v>
      </c>
      <c r="AD131">
        <v>0.60358209878208202</v>
      </c>
      <c r="AE131">
        <v>6057.8244545306998</v>
      </c>
      <c r="AF131">
        <v>16.689390714871099</v>
      </c>
      <c r="AG131">
        <v>48.3847519408449</v>
      </c>
      <c r="AH131">
        <v>6122.8985971864204</v>
      </c>
      <c r="AI131">
        <v>1.6220119707245299E-2</v>
      </c>
      <c r="AJ131">
        <v>1.9033186605507499E-2</v>
      </c>
      <c r="AK131">
        <v>6.4077878982695305E-2</v>
      </c>
      <c r="AL131">
        <v>9.9331185295448196E-2</v>
      </c>
      <c r="AM131">
        <v>1.5732474139326501E-2</v>
      </c>
      <c r="AN131">
        <v>5.40404668769282E-4</v>
      </c>
      <c r="AO131">
        <v>0.13729881704626201</v>
      </c>
      <c r="AP131">
        <v>0.15357169585435801</v>
      </c>
      <c r="AQ131">
        <v>5.5459773236390703E-2</v>
      </c>
      <c r="AR131">
        <v>6.5078201157531601E-2</v>
      </c>
      <c r="AS131">
        <v>0.28148091827786398</v>
      </c>
      <c r="AT131">
        <v>0.40201889267178598</v>
      </c>
      <c r="AU131">
        <v>7.48659102430905E-2</v>
      </c>
      <c r="AV131">
        <v>1.94993995240593E-2</v>
      </c>
      <c r="AW131">
        <v>7.8164836190200995E-2</v>
      </c>
      <c r="AX131">
        <v>0.57454903862913698</v>
      </c>
      <c r="AY131">
        <v>8.0926770919320906E-2</v>
      </c>
      <c r="AZ131">
        <v>9.49619583633875E-2</v>
      </c>
      <c r="BA131">
        <v>0.30818617489066502</v>
      </c>
      <c r="BB131">
        <v>0.48407490417337301</v>
      </c>
      <c r="BC131">
        <v>7.48659102430905E-2</v>
      </c>
      <c r="BD131">
        <v>1.9499399524051299E-2</v>
      </c>
      <c r="BE131">
        <v>7.8164836190168799E-2</v>
      </c>
      <c r="BF131">
        <v>0.65660505013068404</v>
      </c>
      <c r="BG131">
        <v>4.0642151792384098</v>
      </c>
      <c r="BH131">
        <v>0.50294406299592498</v>
      </c>
      <c r="BI131">
        <v>7.7004727132964801</v>
      </c>
      <c r="BJ131">
        <v>12.267631955530801</v>
      </c>
      <c r="BK131">
        <v>5.9947083778276199E-2</v>
      </c>
      <c r="BL131">
        <v>1.6515505044793701E-4</v>
      </c>
      <c r="BM131">
        <v>4.78806343755903E-4</v>
      </c>
      <c r="BN131">
        <v>6.0591045172479999E-2</v>
      </c>
      <c r="BO131">
        <v>0.31377691747382602</v>
      </c>
      <c r="BP131">
        <v>646.29155600866704</v>
      </c>
    </row>
    <row r="132" spans="1:68" x14ac:dyDescent="0.25">
      <c r="A132" t="s">
        <v>356</v>
      </c>
      <c r="B132">
        <v>2015</v>
      </c>
      <c r="C132" t="s">
        <v>221</v>
      </c>
      <c r="D132">
        <v>2013</v>
      </c>
      <c r="E132" t="s">
        <v>211</v>
      </c>
      <c r="F132" t="s">
        <v>17</v>
      </c>
      <c r="G132">
        <v>187.41830299367001</v>
      </c>
      <c r="H132">
        <v>3212605.6390451798</v>
      </c>
      <c r="I132">
        <v>3212605.6390451798</v>
      </c>
      <c r="J132">
        <v>0</v>
      </c>
      <c r="K132">
        <v>770898.07877531403</v>
      </c>
      <c r="L132">
        <v>0</v>
      </c>
      <c r="M132">
        <v>1.58244163745036</v>
      </c>
      <c r="N132">
        <v>0.17538172667770099</v>
      </c>
      <c r="O132">
        <v>0</v>
      </c>
      <c r="P132">
        <v>1.7578233641280601</v>
      </c>
      <c r="Q132">
        <v>2.9865646060532901E-2</v>
      </c>
      <c r="R132">
        <v>1.78497465264287E-3</v>
      </c>
      <c r="S132">
        <v>0</v>
      </c>
      <c r="T132">
        <v>3.1650620713175801E-2</v>
      </c>
      <c r="U132">
        <v>1.0623874610260001E-2</v>
      </c>
      <c r="V132">
        <v>9.6677258863429996E-2</v>
      </c>
      <c r="W132">
        <v>0.13895175418686501</v>
      </c>
      <c r="X132">
        <v>3.1216038048548601E-2</v>
      </c>
      <c r="Y132">
        <v>1.86568328572766E-3</v>
      </c>
      <c r="Z132">
        <v>0</v>
      </c>
      <c r="AA132">
        <v>3.3081721334276303E-2</v>
      </c>
      <c r="AB132">
        <v>4.24954984410401E-2</v>
      </c>
      <c r="AC132">
        <v>0.27622073960979998</v>
      </c>
      <c r="AD132">
        <v>0.35179795938511599</v>
      </c>
      <c r="AE132">
        <v>2685.7691251865899</v>
      </c>
      <c r="AF132">
        <v>9.6705767585667193</v>
      </c>
      <c r="AG132">
        <v>0</v>
      </c>
      <c r="AH132">
        <v>2695.4397019451599</v>
      </c>
      <c r="AI132">
        <v>1.1695794753918499E-2</v>
      </c>
      <c r="AJ132">
        <v>3.4440914195391499E-4</v>
      </c>
      <c r="AK132">
        <v>0</v>
      </c>
      <c r="AL132">
        <v>1.20402038958724E-2</v>
      </c>
      <c r="AM132">
        <v>0.42216550490550497</v>
      </c>
      <c r="AN132">
        <v>1.5200799956042799E-3</v>
      </c>
      <c r="AO132">
        <v>0</v>
      </c>
      <c r="AP132">
        <v>0.42368558490110902</v>
      </c>
      <c r="AQ132">
        <v>0.25180357500094203</v>
      </c>
      <c r="AR132">
        <v>7.4149260509164998E-3</v>
      </c>
      <c r="AS132">
        <v>0</v>
      </c>
      <c r="AT132">
        <v>0.25921850105185901</v>
      </c>
      <c r="AU132">
        <v>0</v>
      </c>
      <c r="AV132">
        <v>0</v>
      </c>
      <c r="AW132">
        <v>0</v>
      </c>
      <c r="AX132">
        <v>0.25921850105185901</v>
      </c>
      <c r="AY132">
        <v>0.28666162909943399</v>
      </c>
      <c r="AZ132">
        <v>8.44140033118909E-3</v>
      </c>
      <c r="BA132">
        <v>0</v>
      </c>
      <c r="BB132">
        <v>0.295103029430623</v>
      </c>
      <c r="BC132">
        <v>0</v>
      </c>
      <c r="BD132">
        <v>0</v>
      </c>
      <c r="BE132">
        <v>0</v>
      </c>
      <c r="BF132">
        <v>0.295103029430623</v>
      </c>
      <c r="BG132">
        <v>0.394694698859132</v>
      </c>
      <c r="BH132">
        <v>6.1458733549500301E-2</v>
      </c>
      <c r="BI132">
        <v>0</v>
      </c>
      <c r="BJ132">
        <v>0.45615343240863199</v>
      </c>
      <c r="BK132">
        <v>2.5390176862490101E-2</v>
      </c>
      <c r="BL132">
        <v>9.1421727936215E-5</v>
      </c>
      <c r="BM132">
        <v>0</v>
      </c>
      <c r="BN132">
        <v>2.5481598590426299E-2</v>
      </c>
      <c r="BO132">
        <v>0.77908391407479105</v>
      </c>
      <c r="BP132">
        <v>240.22575458656999</v>
      </c>
    </row>
    <row r="133" spans="1:68" x14ac:dyDescent="0.25">
      <c r="A133" t="s">
        <v>356</v>
      </c>
      <c r="B133">
        <v>2015</v>
      </c>
      <c r="C133" t="s">
        <v>221</v>
      </c>
      <c r="D133">
        <v>2014</v>
      </c>
      <c r="E133" t="s">
        <v>211</v>
      </c>
      <c r="F133" t="s">
        <v>86</v>
      </c>
      <c r="G133">
        <v>259.46065629123501</v>
      </c>
      <c r="H133">
        <v>4945148.2104503503</v>
      </c>
      <c r="I133">
        <v>4945148.2104503503</v>
      </c>
      <c r="J133">
        <v>0</v>
      </c>
      <c r="K133">
        <v>1264043.7386322201</v>
      </c>
      <c r="L133">
        <v>0</v>
      </c>
      <c r="M133">
        <v>0.14036991647598701</v>
      </c>
      <c r="N133">
        <v>3.9842597490007898E-3</v>
      </c>
      <c r="O133">
        <v>1.11378673600722</v>
      </c>
      <c r="P133">
        <v>1.2581409122322</v>
      </c>
      <c r="Q133">
        <v>3.8424830230106501E-3</v>
      </c>
      <c r="R133">
        <v>0</v>
      </c>
      <c r="S133">
        <v>7.4081136149557798E-5</v>
      </c>
      <c r="T133">
        <v>3.9165641591601998E-3</v>
      </c>
      <c r="U133">
        <v>1.09021856244889E-2</v>
      </c>
      <c r="V133">
        <v>0.14881483361955</v>
      </c>
      <c r="W133">
        <v>0.163633583403199</v>
      </c>
      <c r="X133">
        <v>4.17905087904077E-3</v>
      </c>
      <c r="Y133">
        <v>0</v>
      </c>
      <c r="Z133">
        <v>8.0569994790395005E-5</v>
      </c>
      <c r="AA133">
        <v>4.2596208738311702E-3</v>
      </c>
      <c r="AB133">
        <v>4.3608742497955801E-2</v>
      </c>
      <c r="AC133">
        <v>0.42518523891299997</v>
      </c>
      <c r="AD133">
        <v>0.47305360228478699</v>
      </c>
      <c r="AE133">
        <v>4664.9132950879502</v>
      </c>
      <c r="AF133">
        <v>11.570700364457799</v>
      </c>
      <c r="AG133">
        <v>34.283683236997398</v>
      </c>
      <c r="AH133">
        <v>4710.7676786894099</v>
      </c>
      <c r="AI133">
        <v>1.3970843523164E-2</v>
      </c>
      <c r="AJ133">
        <v>1.34461497345596E-2</v>
      </c>
      <c r="AK133">
        <v>4.7956289870114903E-2</v>
      </c>
      <c r="AL133">
        <v>7.53732831278386E-2</v>
      </c>
      <c r="AM133">
        <v>1.33897031834397E-2</v>
      </c>
      <c r="AN133">
        <v>3.8005333895010598E-4</v>
      </c>
      <c r="AO133">
        <v>0.106242663522137</v>
      </c>
      <c r="AP133">
        <v>0.120012420044526</v>
      </c>
      <c r="AQ133">
        <v>4.7546247436653102E-2</v>
      </c>
      <c r="AR133">
        <v>4.5760584268921198E-2</v>
      </c>
      <c r="AS133">
        <v>0.20967950906534</v>
      </c>
      <c r="AT133">
        <v>0.30298634077091402</v>
      </c>
      <c r="AU133">
        <v>5.2642939319350698E-2</v>
      </c>
      <c r="AV133">
        <v>1.3711256599642599E-2</v>
      </c>
      <c r="AW133">
        <v>5.4962622041284798E-2</v>
      </c>
      <c r="AX133">
        <v>0.42430315873119301</v>
      </c>
      <c r="AY133">
        <v>6.9379372648689597E-2</v>
      </c>
      <c r="AZ133">
        <v>6.6773737146031603E-2</v>
      </c>
      <c r="BA133">
        <v>0.229572669604586</v>
      </c>
      <c r="BB133">
        <v>0.365725779399308</v>
      </c>
      <c r="BC133">
        <v>5.2642939319350698E-2</v>
      </c>
      <c r="BD133">
        <v>1.3711256599637E-2</v>
      </c>
      <c r="BE133">
        <v>5.4962622041262198E-2</v>
      </c>
      <c r="BF133">
        <v>0.48704259735955802</v>
      </c>
      <c r="BG133">
        <v>3.2227361798837899</v>
      </c>
      <c r="BH133">
        <v>0.35365166473436099</v>
      </c>
      <c r="BI133">
        <v>5.7891154521401296</v>
      </c>
      <c r="BJ133">
        <v>9.3655032967582894</v>
      </c>
      <c r="BK133">
        <v>4.6163098686341199E-2</v>
      </c>
      <c r="BL133">
        <v>1.14501459942886E-4</v>
      </c>
      <c r="BM133">
        <v>3.3926483784109298E-4</v>
      </c>
      <c r="BN133">
        <v>4.6616864984125199E-2</v>
      </c>
      <c r="BO133">
        <v>0.245299105993007</v>
      </c>
      <c r="BP133">
        <v>497.236615098367</v>
      </c>
    </row>
    <row r="134" spans="1:68" x14ac:dyDescent="0.25">
      <c r="A134" t="s">
        <v>356</v>
      </c>
      <c r="B134">
        <v>2015</v>
      </c>
      <c r="C134" t="s">
        <v>221</v>
      </c>
      <c r="D134">
        <v>2014</v>
      </c>
      <c r="E134" t="s">
        <v>211</v>
      </c>
      <c r="F134" t="s">
        <v>17</v>
      </c>
      <c r="G134">
        <v>259.77048507959898</v>
      </c>
      <c r="H134">
        <v>4950558.2370956903</v>
      </c>
      <c r="I134">
        <v>4950558.2370956903</v>
      </c>
      <c r="J134">
        <v>0</v>
      </c>
      <c r="K134">
        <v>1068500.5929071701</v>
      </c>
      <c r="L134">
        <v>0</v>
      </c>
      <c r="M134">
        <v>2.27347289205888</v>
      </c>
      <c r="N134">
        <v>0.24308723046490699</v>
      </c>
      <c r="O134">
        <v>0</v>
      </c>
      <c r="P134">
        <v>2.5165601225237899</v>
      </c>
      <c r="Q134">
        <v>3.8011381009215299E-2</v>
      </c>
      <c r="R134">
        <v>2.47405789063988E-3</v>
      </c>
      <c r="S134">
        <v>0</v>
      </c>
      <c r="T134">
        <v>4.0485438899855099E-2</v>
      </c>
      <c r="U134">
        <v>1.6371169035651001E-2</v>
      </c>
      <c r="V134">
        <v>0.148977638085835</v>
      </c>
      <c r="W134">
        <v>0.20583424602134101</v>
      </c>
      <c r="X134">
        <v>3.9730086985446902E-2</v>
      </c>
      <c r="Y134">
        <v>2.5859238099853201E-3</v>
      </c>
      <c r="Z134">
        <v>0</v>
      </c>
      <c r="AA134">
        <v>4.23160107954322E-2</v>
      </c>
      <c r="AB134">
        <v>6.5484676142604295E-2</v>
      </c>
      <c r="AC134">
        <v>0.42565039453095699</v>
      </c>
      <c r="AD134">
        <v>0.533451081468994</v>
      </c>
      <c r="AE134">
        <v>4043.5237394344899</v>
      </c>
      <c r="AF134">
        <v>13.095580190463499</v>
      </c>
      <c r="AG134">
        <v>0</v>
      </c>
      <c r="AH134">
        <v>4056.6193196249501</v>
      </c>
      <c r="AI134">
        <v>1.7489489983779801E-2</v>
      </c>
      <c r="AJ134">
        <v>4.7736708977798499E-4</v>
      </c>
      <c r="AK134">
        <v>0</v>
      </c>
      <c r="AL134">
        <v>1.7966857073557801E-2</v>
      </c>
      <c r="AM134">
        <v>0.63558562240049599</v>
      </c>
      <c r="AN134">
        <v>2.0584428390707202E-3</v>
      </c>
      <c r="AO134">
        <v>0</v>
      </c>
      <c r="AP134">
        <v>0.63764406523956696</v>
      </c>
      <c r="AQ134">
        <v>0.37653842218661199</v>
      </c>
      <c r="AR134">
        <v>1.02774323868517E-2</v>
      </c>
      <c r="AS134">
        <v>0</v>
      </c>
      <c r="AT134">
        <v>0.38681585457346401</v>
      </c>
      <c r="AU134">
        <v>0</v>
      </c>
      <c r="AV134">
        <v>0</v>
      </c>
      <c r="AW134">
        <v>0</v>
      </c>
      <c r="AX134">
        <v>0.38681585457346401</v>
      </c>
      <c r="AY134">
        <v>0.428663959684212</v>
      </c>
      <c r="AZ134">
        <v>1.1700173482299301E-2</v>
      </c>
      <c r="BA134">
        <v>0</v>
      </c>
      <c r="BB134">
        <v>0.44036413316651202</v>
      </c>
      <c r="BC134">
        <v>0</v>
      </c>
      <c r="BD134">
        <v>0</v>
      </c>
      <c r="BE134">
        <v>0</v>
      </c>
      <c r="BF134">
        <v>0.44036413316651202</v>
      </c>
      <c r="BG134">
        <v>0.51227401102278403</v>
      </c>
      <c r="BH134">
        <v>8.5184663245353898E-2</v>
      </c>
      <c r="BI134">
        <v>0</v>
      </c>
      <c r="BJ134">
        <v>0.59745867426813803</v>
      </c>
      <c r="BK134">
        <v>3.8225840757919301E-2</v>
      </c>
      <c r="BL134">
        <v>1.23800327449847E-4</v>
      </c>
      <c r="BM134">
        <v>0</v>
      </c>
      <c r="BN134">
        <v>3.8349641085369097E-2</v>
      </c>
      <c r="BO134">
        <v>1.2005520507515499</v>
      </c>
      <c r="BP134">
        <v>361.53820707772201</v>
      </c>
    </row>
    <row r="135" spans="1:68" x14ac:dyDescent="0.25">
      <c r="A135" t="s">
        <v>356</v>
      </c>
      <c r="B135">
        <v>2015</v>
      </c>
      <c r="C135" t="s">
        <v>221</v>
      </c>
      <c r="D135">
        <v>2015</v>
      </c>
      <c r="E135" t="s">
        <v>211</v>
      </c>
      <c r="F135" t="s">
        <v>86</v>
      </c>
      <c r="G135">
        <v>349.23943009443099</v>
      </c>
      <c r="H135">
        <v>7800329.5541131301</v>
      </c>
      <c r="I135">
        <v>7800329.5541131301</v>
      </c>
      <c r="J135">
        <v>0</v>
      </c>
      <c r="K135">
        <v>1701429.1153215701</v>
      </c>
      <c r="L135">
        <v>0</v>
      </c>
      <c r="M135">
        <v>0.20885756272164199</v>
      </c>
      <c r="N135">
        <v>5.3628963403505496E-3</v>
      </c>
      <c r="O135">
        <v>1.4210903770054299</v>
      </c>
      <c r="P135">
        <v>1.63531083606742</v>
      </c>
      <c r="Q135">
        <v>7.6372583751173704E-3</v>
      </c>
      <c r="R135">
        <v>0</v>
      </c>
      <c r="S135">
        <v>1.2769215472105199E-4</v>
      </c>
      <c r="T135">
        <v>7.7649505298384202E-3</v>
      </c>
      <c r="U135">
        <v>1.7196783010752999E-2</v>
      </c>
      <c r="V135">
        <v>0.23473608785272099</v>
      </c>
      <c r="W135">
        <v>0.25969782139331299</v>
      </c>
      <c r="X135">
        <v>8.3062153130838492E-3</v>
      </c>
      <c r="Y135">
        <v>0</v>
      </c>
      <c r="Z135">
        <v>1.38876869003188E-4</v>
      </c>
      <c r="AA135">
        <v>8.4450921820870394E-3</v>
      </c>
      <c r="AB135">
        <v>6.8787132043012206E-2</v>
      </c>
      <c r="AC135">
        <v>0.67067453672206201</v>
      </c>
      <c r="AD135">
        <v>0.74790676094716102</v>
      </c>
      <c r="AE135">
        <v>7320.7793769353902</v>
      </c>
      <c r="AF135">
        <v>15.500523439104199</v>
      </c>
      <c r="AG135">
        <v>45.655335414991001</v>
      </c>
      <c r="AH135">
        <v>7381.9352357894904</v>
      </c>
      <c r="AI135">
        <v>2.1975407706699399E-2</v>
      </c>
      <c r="AJ135">
        <v>1.8535672896387901E-2</v>
      </c>
      <c r="AK135">
        <v>6.1610720547632003E-2</v>
      </c>
      <c r="AL135">
        <v>0.102121801150719</v>
      </c>
      <c r="AM135">
        <v>2.1124812649079401E-2</v>
      </c>
      <c r="AN135">
        <v>5.4242795410443603E-4</v>
      </c>
      <c r="AO135">
        <v>0.14373560421012599</v>
      </c>
      <c r="AP135">
        <v>0.16540284481331</v>
      </c>
      <c r="AQ135">
        <v>7.3025056879470598E-2</v>
      </c>
      <c r="AR135">
        <v>6.1594696472700203E-2</v>
      </c>
      <c r="AS135">
        <v>0.26303167311951497</v>
      </c>
      <c r="AT135">
        <v>0.397651426471686</v>
      </c>
      <c r="AU135">
        <v>7.0858489256842294E-2</v>
      </c>
      <c r="AV135">
        <v>1.84556360458858E-2</v>
      </c>
      <c r="AW135">
        <v>7.3980830360068597E-2</v>
      </c>
      <c r="AX135">
        <v>0.560946382134483</v>
      </c>
      <c r="AY135">
        <v>0.106557991578255</v>
      </c>
      <c r="AZ135">
        <v>8.9878836504519999E-2</v>
      </c>
      <c r="BA135">
        <v>0.28798657368942499</v>
      </c>
      <c r="BB135">
        <v>0.484423401772201</v>
      </c>
      <c r="BC135">
        <v>7.0858489256842294E-2</v>
      </c>
      <c r="BD135">
        <v>1.8455636045878202E-2</v>
      </c>
      <c r="BE135">
        <v>7.3980830360038094E-2</v>
      </c>
      <c r="BF135">
        <v>0.64771835743495998</v>
      </c>
      <c r="BG135">
        <v>4.95837683394429</v>
      </c>
      <c r="BH135">
        <v>0.47602248298154498</v>
      </c>
      <c r="BI135">
        <v>7.6282247919389601</v>
      </c>
      <c r="BJ135">
        <v>13.062624108864799</v>
      </c>
      <c r="BK135">
        <v>7.24450465551532E-2</v>
      </c>
      <c r="BL135">
        <v>1.5339024499400099E-4</v>
      </c>
      <c r="BM135">
        <v>4.5179655461967101E-4</v>
      </c>
      <c r="BN135">
        <v>7.3050233354766902E-2</v>
      </c>
      <c r="BO135">
        <v>0.38692750644586399</v>
      </c>
      <c r="BP135">
        <v>779.18690537940597</v>
      </c>
    </row>
    <row r="136" spans="1:68" x14ac:dyDescent="0.25">
      <c r="A136" t="s">
        <v>356</v>
      </c>
      <c r="B136">
        <v>2015</v>
      </c>
      <c r="C136" t="s">
        <v>221</v>
      </c>
      <c r="D136">
        <v>2015</v>
      </c>
      <c r="E136" t="s">
        <v>211</v>
      </c>
      <c r="F136" t="s">
        <v>17</v>
      </c>
      <c r="G136">
        <v>366.119475615542</v>
      </c>
      <c r="H136">
        <v>8176530.8695644904</v>
      </c>
      <c r="I136">
        <v>8176530.8695644904</v>
      </c>
      <c r="J136">
        <v>0</v>
      </c>
      <c r="K136">
        <v>1505940.4329564199</v>
      </c>
      <c r="L136">
        <v>0</v>
      </c>
      <c r="M136">
        <v>3.47042896043066</v>
      </c>
      <c r="N136">
        <v>0.34260616374248598</v>
      </c>
      <c r="O136">
        <v>0</v>
      </c>
      <c r="P136">
        <v>3.8130351241731399</v>
      </c>
      <c r="Q136">
        <v>4.89700402816746E-2</v>
      </c>
      <c r="R136">
        <v>3.4869272284186298E-3</v>
      </c>
      <c r="S136">
        <v>0</v>
      </c>
      <c r="T136">
        <v>5.2456967510093197E-2</v>
      </c>
      <c r="U136">
        <v>2.70392474100839E-2</v>
      </c>
      <c r="V136">
        <v>0.24605715120286301</v>
      </c>
      <c r="W136">
        <v>0.32555336612304098</v>
      </c>
      <c r="X136">
        <v>5.1184248201876503E-2</v>
      </c>
      <c r="Y136">
        <v>3.6445906046773001E-3</v>
      </c>
      <c r="Z136">
        <v>0</v>
      </c>
      <c r="AA136">
        <v>5.4828838806553801E-2</v>
      </c>
      <c r="AB136">
        <v>0.108156989640335</v>
      </c>
      <c r="AC136">
        <v>0.70302043200818298</v>
      </c>
      <c r="AD136">
        <v>0.86600626045507201</v>
      </c>
      <c r="AE136">
        <v>6630.5884783680203</v>
      </c>
      <c r="AF136">
        <v>18.324618471814301</v>
      </c>
      <c r="AG136">
        <v>0</v>
      </c>
      <c r="AH136">
        <v>6648.9130968398304</v>
      </c>
      <c r="AI136">
        <v>2.7966571864763302E-2</v>
      </c>
      <c r="AJ136">
        <v>6.7279925404950904E-4</v>
      </c>
      <c r="AK136">
        <v>0</v>
      </c>
      <c r="AL136">
        <v>2.86393711188128E-2</v>
      </c>
      <c r="AM136">
        <v>1.0422361723278699</v>
      </c>
      <c r="AN136">
        <v>2.88037483818225E-3</v>
      </c>
      <c r="AO136">
        <v>0</v>
      </c>
      <c r="AP136">
        <v>1.04511654716605</v>
      </c>
      <c r="AQ136">
        <v>0.60210382656628203</v>
      </c>
      <c r="AR136">
        <v>1.4484971820394999E-2</v>
      </c>
      <c r="AS136">
        <v>0</v>
      </c>
      <c r="AT136">
        <v>0.61658879838667702</v>
      </c>
      <c r="AU136">
        <v>0</v>
      </c>
      <c r="AV136">
        <v>0</v>
      </c>
      <c r="AW136">
        <v>0</v>
      </c>
      <c r="AX136">
        <v>0.61658879838667702</v>
      </c>
      <c r="AY136">
        <v>0.68545517596343597</v>
      </c>
      <c r="AZ136">
        <v>1.6490177391159998E-2</v>
      </c>
      <c r="BA136">
        <v>0</v>
      </c>
      <c r="BB136">
        <v>0.70194535335459596</v>
      </c>
      <c r="BC136">
        <v>0</v>
      </c>
      <c r="BD136">
        <v>0</v>
      </c>
      <c r="BE136">
        <v>0</v>
      </c>
      <c r="BF136">
        <v>0.70194535335459596</v>
      </c>
      <c r="BG136">
        <v>0.68068539040208897</v>
      </c>
      <c r="BH136">
        <v>0.120058921352512</v>
      </c>
      <c r="BI136">
        <v>0</v>
      </c>
      <c r="BJ136">
        <v>0.80074431175460103</v>
      </c>
      <c r="BK136">
        <v>6.2682906207158301E-2</v>
      </c>
      <c r="BL136">
        <v>1.7323354400564599E-4</v>
      </c>
      <c r="BM136">
        <v>0</v>
      </c>
      <c r="BN136">
        <v>6.2856139751163997E-2</v>
      </c>
      <c r="BO136">
        <v>1.9828775732669599</v>
      </c>
      <c r="BP136">
        <v>592.57128427552402</v>
      </c>
    </row>
    <row r="137" spans="1:68" x14ac:dyDescent="0.25">
      <c r="A137" t="s">
        <v>356</v>
      </c>
      <c r="B137">
        <v>2015</v>
      </c>
      <c r="C137" t="s">
        <v>222</v>
      </c>
      <c r="D137">
        <v>1977</v>
      </c>
      <c r="E137" t="s">
        <v>211</v>
      </c>
      <c r="F137" t="s">
        <v>86</v>
      </c>
      <c r="G137">
        <v>0.89179118078901498</v>
      </c>
      <c r="H137">
        <v>4686.26894263963</v>
      </c>
      <c r="I137">
        <v>4686.26894263963</v>
      </c>
      <c r="J137">
        <v>0</v>
      </c>
      <c r="K137">
        <v>4344.6396627412996</v>
      </c>
      <c r="L137">
        <v>0</v>
      </c>
      <c r="M137">
        <v>2.0953068332823802E-2</v>
      </c>
      <c r="N137">
        <v>1.2151048213731199E-5</v>
      </c>
      <c r="O137">
        <v>2.4831684312168602E-4</v>
      </c>
      <c r="P137">
        <v>2.12135362241592E-2</v>
      </c>
      <c r="Q137">
        <v>9.3890930695240599E-5</v>
      </c>
      <c r="R137">
        <v>0</v>
      </c>
      <c r="S137">
        <v>1.44382630051984E-5</v>
      </c>
      <c r="T137">
        <v>1.08329193700439E-4</v>
      </c>
      <c r="U137">
        <v>1.0331454533752299E-5</v>
      </c>
      <c r="V137">
        <v>1.64528413278945E-4</v>
      </c>
      <c r="W137">
        <v>2.8318906151313599E-4</v>
      </c>
      <c r="X137">
        <v>1.02114953821831E-4</v>
      </c>
      <c r="Y137">
        <v>0</v>
      </c>
      <c r="Z137">
        <v>1.5702928377916501E-5</v>
      </c>
      <c r="AA137">
        <v>1.17817882199747E-4</v>
      </c>
      <c r="AB137">
        <v>4.1325818135009502E-5</v>
      </c>
      <c r="AC137">
        <v>4.7008118079698498E-4</v>
      </c>
      <c r="AD137">
        <v>6.2922488113174304E-4</v>
      </c>
      <c r="AE137">
        <v>6.7592455093252202</v>
      </c>
      <c r="AF137">
        <v>4.6173098880390298E-2</v>
      </c>
      <c r="AG137">
        <v>0.119867255483231</v>
      </c>
      <c r="AH137">
        <v>6.9252858636888401</v>
      </c>
      <c r="AI137">
        <v>2.6199107101807198E-3</v>
      </c>
      <c r="AJ137">
        <v>2.2295520421230201E-5</v>
      </c>
      <c r="AK137">
        <v>0</v>
      </c>
      <c r="AL137">
        <v>2.6422062306019501E-3</v>
      </c>
      <c r="AM137">
        <v>8.3617683959710495E-4</v>
      </c>
      <c r="AN137">
        <v>4.84913470989503E-7</v>
      </c>
      <c r="AO137">
        <v>9.9096127498878298E-6</v>
      </c>
      <c r="AP137">
        <v>8.4657136581798296E-4</v>
      </c>
      <c r="AQ137">
        <v>1.5709813295006599E-2</v>
      </c>
      <c r="AR137">
        <v>1.3369099251034201E-4</v>
      </c>
      <c r="AS137">
        <v>0</v>
      </c>
      <c r="AT137">
        <v>1.5843504287517001E-2</v>
      </c>
      <c r="AU137">
        <v>4.4995152167574904E-3</v>
      </c>
      <c r="AV137">
        <v>3.6529423126942201E-3</v>
      </c>
      <c r="AW137">
        <v>7.50847668626781E-3</v>
      </c>
      <c r="AX137">
        <v>3.1504438503236497E-2</v>
      </c>
      <c r="AY137">
        <v>2.2923722682589201E-2</v>
      </c>
      <c r="AZ137">
        <v>1.95081582442568E-4</v>
      </c>
      <c r="BA137">
        <v>0</v>
      </c>
      <c r="BB137">
        <v>2.3118804265031798E-2</v>
      </c>
      <c r="BC137">
        <v>4.4995152167574904E-3</v>
      </c>
      <c r="BD137">
        <v>3.65294231269271E-3</v>
      </c>
      <c r="BE137">
        <v>7.5084766862647196E-3</v>
      </c>
      <c r="BF137">
        <v>3.8779738480746798E-2</v>
      </c>
      <c r="BG137">
        <v>0.26518219709623198</v>
      </c>
      <c r="BH137">
        <v>1.07453269072697E-3</v>
      </c>
      <c r="BI137">
        <v>1.38790818911414E-2</v>
      </c>
      <c r="BJ137">
        <v>0.28013581167809998</v>
      </c>
      <c r="BK137">
        <v>6.6888213725375506E-5</v>
      </c>
      <c r="BL137">
        <v>4.56920243836914E-7</v>
      </c>
      <c r="BM137">
        <v>1.1861836638978599E-6</v>
      </c>
      <c r="BN137">
        <v>6.8531317633110296E-5</v>
      </c>
      <c r="BO137">
        <v>7.7485886715052005E-5</v>
      </c>
      <c r="BP137">
        <v>0.73098610169780898</v>
      </c>
    </row>
    <row r="138" spans="1:68" x14ac:dyDescent="0.25">
      <c r="A138" t="s">
        <v>356</v>
      </c>
      <c r="B138">
        <v>2015</v>
      </c>
      <c r="C138" t="s">
        <v>222</v>
      </c>
      <c r="D138">
        <v>1978</v>
      </c>
      <c r="E138" t="s">
        <v>211</v>
      </c>
      <c r="F138" t="s">
        <v>86</v>
      </c>
      <c r="G138">
        <v>1.78358236157803</v>
      </c>
      <c r="H138">
        <v>9573.7120125435504</v>
      </c>
      <c r="I138">
        <v>9573.7120125435504</v>
      </c>
      <c r="J138">
        <v>0</v>
      </c>
      <c r="K138">
        <v>8689.2793254825992</v>
      </c>
      <c r="L138">
        <v>0</v>
      </c>
      <c r="M138">
        <v>4.4924331411768298E-2</v>
      </c>
      <c r="N138">
        <v>2.43020964274625E-5</v>
      </c>
      <c r="O138">
        <v>0</v>
      </c>
      <c r="P138">
        <v>4.49486335081958E-2</v>
      </c>
      <c r="Q138">
        <v>1.9181245081499799E-4</v>
      </c>
      <c r="R138">
        <v>0</v>
      </c>
      <c r="S138">
        <v>2.8876526010396799E-5</v>
      </c>
      <c r="T138">
        <v>2.2068897682539501E-4</v>
      </c>
      <c r="U138">
        <v>2.1106422099863401E-5</v>
      </c>
      <c r="V138">
        <v>3.36119771590858E-4</v>
      </c>
      <c r="W138">
        <v>5.7791517051611699E-4</v>
      </c>
      <c r="X138">
        <v>2.0861354139733399E-4</v>
      </c>
      <c r="Y138">
        <v>0</v>
      </c>
      <c r="Z138">
        <v>3.1405856755833103E-5</v>
      </c>
      <c r="AA138">
        <v>2.4001939815316699E-4</v>
      </c>
      <c r="AB138">
        <v>8.4425688399453807E-5</v>
      </c>
      <c r="AC138">
        <v>9.6034220454530896E-4</v>
      </c>
      <c r="AD138">
        <v>1.28478729109793E-3</v>
      </c>
      <c r="AE138">
        <v>13.7376513271827</v>
      </c>
      <c r="AF138">
        <v>9.2346197760780693E-2</v>
      </c>
      <c r="AG138">
        <v>0.22409091567754899</v>
      </c>
      <c r="AH138">
        <v>14.054088440621101</v>
      </c>
      <c r="AI138">
        <v>5.3232784850645604E-3</v>
      </c>
      <c r="AJ138">
        <v>4.46299518293574E-5</v>
      </c>
      <c r="AK138">
        <v>0</v>
      </c>
      <c r="AL138">
        <v>5.3679084368939197E-3</v>
      </c>
      <c r="AM138">
        <v>1.77310416437386E-3</v>
      </c>
      <c r="AN138">
        <v>9.5917172330495694E-7</v>
      </c>
      <c r="AO138">
        <v>0</v>
      </c>
      <c r="AP138">
        <v>1.7740633360971601E-3</v>
      </c>
      <c r="AQ138">
        <v>3.1892231781845498E-2</v>
      </c>
      <c r="AR138">
        <v>2.6738198502068402E-4</v>
      </c>
      <c r="AS138">
        <v>0</v>
      </c>
      <c r="AT138">
        <v>3.2159613766866199E-2</v>
      </c>
      <c r="AU138">
        <v>7.2188370894246496E-3</v>
      </c>
      <c r="AV138">
        <v>2.3001340404953802E-3</v>
      </c>
      <c r="AW138">
        <v>1.4032775353264399E-2</v>
      </c>
      <c r="AX138">
        <v>5.5711360250050697E-2</v>
      </c>
      <c r="AY138">
        <v>4.6537069751698502E-2</v>
      </c>
      <c r="AZ138">
        <v>3.9016316488513702E-4</v>
      </c>
      <c r="BA138">
        <v>0</v>
      </c>
      <c r="BB138">
        <v>4.69272329165836E-2</v>
      </c>
      <c r="BC138">
        <v>7.2188370894246496E-3</v>
      </c>
      <c r="BD138">
        <v>2.30013404049443E-3</v>
      </c>
      <c r="BE138">
        <v>1.4032775353258699E-2</v>
      </c>
      <c r="BF138">
        <v>7.0478979399761402E-2</v>
      </c>
      <c r="BG138">
        <v>0.49750230589369299</v>
      </c>
      <c r="BH138">
        <v>2.14906538145394E-3</v>
      </c>
      <c r="BI138">
        <v>1.78888697614944E-2</v>
      </c>
      <c r="BJ138">
        <v>0.51754024103664098</v>
      </c>
      <c r="BK138">
        <v>1.35945196366897E-4</v>
      </c>
      <c r="BL138">
        <v>9.13840487673828E-7</v>
      </c>
      <c r="BM138">
        <v>2.2175612708660599E-6</v>
      </c>
      <c r="BN138">
        <v>1.39076598125437E-4</v>
      </c>
      <c r="BO138">
        <v>1.5829812021600099E-4</v>
      </c>
      <c r="BP138">
        <v>1.48345404425711</v>
      </c>
    </row>
    <row r="139" spans="1:68" x14ac:dyDescent="0.25">
      <c r="A139" t="s">
        <v>356</v>
      </c>
      <c r="B139">
        <v>2015</v>
      </c>
      <c r="C139" t="s">
        <v>222</v>
      </c>
      <c r="D139">
        <v>1979</v>
      </c>
      <c r="E139" t="s">
        <v>211</v>
      </c>
      <c r="F139" t="s">
        <v>86</v>
      </c>
      <c r="G139">
        <v>2.6753735423670402</v>
      </c>
      <c r="H139">
        <v>14670.387939371099</v>
      </c>
      <c r="I139">
        <v>14670.387939371099</v>
      </c>
      <c r="J139">
        <v>0</v>
      </c>
      <c r="K139">
        <v>13033.918988223901</v>
      </c>
      <c r="L139">
        <v>0</v>
      </c>
      <c r="M139">
        <v>6.3051859420294107E-2</v>
      </c>
      <c r="N139">
        <v>3.6453144641193701E-5</v>
      </c>
      <c r="O139">
        <v>0</v>
      </c>
      <c r="P139">
        <v>6.30883125649353E-2</v>
      </c>
      <c r="Q139">
        <v>2.9392601964323801E-4</v>
      </c>
      <c r="R139">
        <v>0</v>
      </c>
      <c r="S139">
        <v>4.3314789015595297E-5</v>
      </c>
      <c r="T139">
        <v>3.3724080865883297E-4</v>
      </c>
      <c r="U139">
        <v>3.23426691560621E-5</v>
      </c>
      <c r="V139">
        <v>5.1505700577477896E-4</v>
      </c>
      <c r="W139">
        <v>8.8464048358967396E-4</v>
      </c>
      <c r="X139">
        <v>3.1967136442950702E-4</v>
      </c>
      <c r="Y139">
        <v>0</v>
      </c>
      <c r="Z139">
        <v>4.7108785133749597E-5</v>
      </c>
      <c r="AA139">
        <v>3.6678014956325602E-4</v>
      </c>
      <c r="AB139">
        <v>1.2937067662424799E-4</v>
      </c>
      <c r="AC139">
        <v>1.4715914450707901E-3</v>
      </c>
      <c r="AD139">
        <v>1.9677422712582999E-3</v>
      </c>
      <c r="AE139">
        <v>21.158094868168501</v>
      </c>
      <c r="AF139">
        <v>0.13851929664117099</v>
      </c>
      <c r="AG139">
        <v>0.32833987734973202</v>
      </c>
      <c r="AH139">
        <v>21.624954042159501</v>
      </c>
      <c r="AI139">
        <v>8.1244271407029597E-3</v>
      </c>
      <c r="AJ139">
        <v>6.6988646373211699E-5</v>
      </c>
      <c r="AK139">
        <v>0</v>
      </c>
      <c r="AL139">
        <v>8.1914157870761808E-3</v>
      </c>
      <c r="AM139">
        <v>2.5555955311953901E-3</v>
      </c>
      <c r="AN139">
        <v>1.4775058880035099E-6</v>
      </c>
      <c r="AO139">
        <v>0</v>
      </c>
      <c r="AP139">
        <v>2.5570730370833902E-3</v>
      </c>
      <c r="AQ139">
        <v>4.8642394800780302E-2</v>
      </c>
      <c r="AR139">
        <v>4.0107297753102697E-4</v>
      </c>
      <c r="AS139">
        <v>0</v>
      </c>
      <c r="AT139">
        <v>4.9043467778311298E-2</v>
      </c>
      <c r="AU139">
        <v>1.0828255634136899E-2</v>
      </c>
      <c r="AV139">
        <v>3.4502010607430698E-3</v>
      </c>
      <c r="AW139">
        <v>2.1049163029896699E-2</v>
      </c>
      <c r="AX139">
        <v>8.4371087503088096E-2</v>
      </c>
      <c r="AY139">
        <v>7.0978868309308996E-2</v>
      </c>
      <c r="AZ139">
        <v>5.8524474732770597E-4</v>
      </c>
      <c r="BA139">
        <v>0</v>
      </c>
      <c r="BB139">
        <v>7.1564113056636694E-2</v>
      </c>
      <c r="BC139">
        <v>1.0828255634136899E-2</v>
      </c>
      <c r="BD139">
        <v>3.45020106074165E-3</v>
      </c>
      <c r="BE139">
        <v>2.1049163029888001E-2</v>
      </c>
      <c r="BF139">
        <v>0.106891732781403</v>
      </c>
      <c r="BG139">
        <v>0.83050771508027299</v>
      </c>
      <c r="BH139">
        <v>3.2235980721809199E-3</v>
      </c>
      <c r="BI139">
        <v>2.19146199294913E-2</v>
      </c>
      <c r="BJ139">
        <v>0.85564593308194503</v>
      </c>
      <c r="BK139">
        <v>2.0937650061849999E-4</v>
      </c>
      <c r="BL139">
        <v>1.3707607315107399E-6</v>
      </c>
      <c r="BM139">
        <v>3.2491892564685E-6</v>
      </c>
      <c r="BN139">
        <v>2.1399645060647999E-4</v>
      </c>
      <c r="BO139">
        <v>2.4256994889748699E-4</v>
      </c>
      <c r="BP139">
        <v>2.2825831548060198</v>
      </c>
    </row>
    <row r="140" spans="1:68" x14ac:dyDescent="0.25">
      <c r="A140" t="s">
        <v>356</v>
      </c>
      <c r="B140">
        <v>2015</v>
      </c>
      <c r="C140" t="s">
        <v>222</v>
      </c>
      <c r="D140">
        <v>1980</v>
      </c>
      <c r="E140" t="s">
        <v>211</v>
      </c>
      <c r="F140" t="s">
        <v>86</v>
      </c>
      <c r="G140">
        <v>0.89179118078901498</v>
      </c>
      <c r="H140">
        <v>4996.2261164986803</v>
      </c>
      <c r="I140">
        <v>4996.2261164986803</v>
      </c>
      <c r="J140">
        <v>0</v>
      </c>
      <c r="K140">
        <v>4344.6396627412996</v>
      </c>
      <c r="L140">
        <v>0</v>
      </c>
      <c r="M140">
        <v>1.9267774027033901E-2</v>
      </c>
      <c r="N140">
        <v>1.2151048213731199E-5</v>
      </c>
      <c r="O140">
        <v>1.2670629853767301E-3</v>
      </c>
      <c r="P140">
        <v>2.05469880606244E-2</v>
      </c>
      <c r="Q140">
        <v>1.00101024030793E-4</v>
      </c>
      <c r="R140">
        <v>0</v>
      </c>
      <c r="S140">
        <v>1.44382630051984E-5</v>
      </c>
      <c r="T140">
        <v>1.14539287035991E-4</v>
      </c>
      <c r="U140">
        <v>1.1014793131756801E-5</v>
      </c>
      <c r="V140">
        <v>1.7541058044085101E-4</v>
      </c>
      <c r="W140">
        <v>3.0096466060859899E-4</v>
      </c>
      <c r="X140">
        <v>1.08868996938599E-4</v>
      </c>
      <c r="Y140">
        <v>0</v>
      </c>
      <c r="Z140">
        <v>1.5702928377916501E-5</v>
      </c>
      <c r="AA140">
        <v>1.2457192531651601E-4</v>
      </c>
      <c r="AB140">
        <v>4.4059172527027298E-5</v>
      </c>
      <c r="AC140">
        <v>5.01173086973861E-4</v>
      </c>
      <c r="AD140">
        <v>6.6980418481740495E-4</v>
      </c>
      <c r="AE140">
        <v>7.2082977064906704</v>
      </c>
      <c r="AF140">
        <v>4.6173098880390298E-2</v>
      </c>
      <c r="AG140">
        <v>0.114913529734456</v>
      </c>
      <c r="AH140">
        <v>7.3693843351055204</v>
      </c>
      <c r="AI140">
        <v>2.7532249513859E-3</v>
      </c>
      <c r="AJ140">
        <v>2.2347356115460899E-5</v>
      </c>
      <c r="AK140">
        <v>0</v>
      </c>
      <c r="AL140">
        <v>2.7755723075013599E-3</v>
      </c>
      <c r="AM140">
        <v>7.9158675326667597E-4</v>
      </c>
      <c r="AN140">
        <v>4.9920705893679398E-7</v>
      </c>
      <c r="AO140">
        <v>5.2055326856724299E-5</v>
      </c>
      <c r="AP140">
        <v>8.4414128718233799E-4</v>
      </c>
      <c r="AQ140">
        <v>1.64709138053411E-2</v>
      </c>
      <c r="AR140">
        <v>1.3369099251034201E-4</v>
      </c>
      <c r="AS140">
        <v>0</v>
      </c>
      <c r="AT140">
        <v>1.6604604797851402E-2</v>
      </c>
      <c r="AU140">
        <v>3.60941854471232E-3</v>
      </c>
      <c r="AV140">
        <v>1.1500670202476901E-3</v>
      </c>
      <c r="AW140">
        <v>7.0163876766322396E-3</v>
      </c>
      <c r="AX140">
        <v>2.8380478039443699E-2</v>
      </c>
      <c r="AY140">
        <v>2.40343187606489E-2</v>
      </c>
      <c r="AZ140">
        <v>1.95081582442568E-4</v>
      </c>
      <c r="BA140">
        <v>0</v>
      </c>
      <c r="BB140">
        <v>2.4229400343091501E-2</v>
      </c>
      <c r="BC140">
        <v>3.60941854471232E-3</v>
      </c>
      <c r="BD140">
        <v>1.15006702024721E-3</v>
      </c>
      <c r="BE140">
        <v>7.0163876766293496E-3</v>
      </c>
      <c r="BF140">
        <v>3.6005273584680399E-2</v>
      </c>
      <c r="BG140">
        <v>0.284730369013939</v>
      </c>
      <c r="BH140">
        <v>1.07453269072697E-3</v>
      </c>
      <c r="BI140">
        <v>1.07538555598479E-2</v>
      </c>
      <c r="BJ140">
        <v>0.29655875726451297</v>
      </c>
      <c r="BK140">
        <v>7.1331949242366797E-5</v>
      </c>
      <c r="BL140">
        <v>4.56920243836914E-7</v>
      </c>
      <c r="BM140">
        <v>1.13716253185526E-6</v>
      </c>
      <c r="BN140">
        <v>7.2926032018058993E-5</v>
      </c>
      <c r="BO140">
        <v>8.2610924725916104E-5</v>
      </c>
      <c r="BP140">
        <v>0.77786211761694302</v>
      </c>
    </row>
    <row r="141" spans="1:68" x14ac:dyDescent="0.25">
      <c r="A141" t="s">
        <v>356</v>
      </c>
      <c r="B141">
        <v>2015</v>
      </c>
      <c r="C141" t="s">
        <v>222</v>
      </c>
      <c r="D141">
        <v>1981</v>
      </c>
      <c r="E141" t="s">
        <v>211</v>
      </c>
      <c r="F141" t="s">
        <v>86</v>
      </c>
      <c r="G141">
        <v>7.1343294463121198</v>
      </c>
      <c r="H141">
        <v>40842.504648975701</v>
      </c>
      <c r="I141">
        <v>40842.504648975701</v>
      </c>
      <c r="J141">
        <v>0</v>
      </c>
      <c r="K141">
        <v>34757.117301930397</v>
      </c>
      <c r="L141">
        <v>0</v>
      </c>
      <c r="M141">
        <v>0.17713461574242501</v>
      </c>
      <c r="N141">
        <v>9.7208385709850095E-5</v>
      </c>
      <c r="O141">
        <v>0</v>
      </c>
      <c r="P141">
        <v>0.17723182412813501</v>
      </c>
      <c r="Q141">
        <v>8.1829293631129605E-4</v>
      </c>
      <c r="R141">
        <v>0</v>
      </c>
      <c r="S141">
        <v>1.1550610404158701E-4</v>
      </c>
      <c r="T141">
        <v>9.3379904035288403E-4</v>
      </c>
      <c r="U141">
        <v>9.0042309775713506E-5</v>
      </c>
      <c r="V141">
        <v>1.4339237816873699E-3</v>
      </c>
      <c r="W141">
        <v>2.4577651318159698E-3</v>
      </c>
      <c r="X141">
        <v>8.8996823000279696E-4</v>
      </c>
      <c r="Y141">
        <v>0</v>
      </c>
      <c r="Z141">
        <v>1.25623427023332E-4</v>
      </c>
      <c r="AA141">
        <v>1.0155916570261201E-3</v>
      </c>
      <c r="AB141">
        <v>3.6016923910285403E-4</v>
      </c>
      <c r="AC141">
        <v>4.0969250905353496E-3</v>
      </c>
      <c r="AD141">
        <v>5.4726859866643298E-3</v>
      </c>
      <c r="AE141">
        <v>58.8502006707796</v>
      </c>
      <c r="AF141">
        <v>0.369384791043123</v>
      </c>
      <c r="AG141">
        <v>0.92118309907624196</v>
      </c>
      <c r="AH141">
        <v>60.140768560898998</v>
      </c>
      <c r="AI141">
        <v>2.3186828596970299E-2</v>
      </c>
      <c r="AJ141">
        <v>1.77958094869712E-4</v>
      </c>
      <c r="AK141">
        <v>0</v>
      </c>
      <c r="AL141">
        <v>2.336478669184E-2</v>
      </c>
      <c r="AM141">
        <v>7.1599578120933602E-3</v>
      </c>
      <c r="AN141">
        <v>3.9292598894182398E-6</v>
      </c>
      <c r="AO141">
        <v>0</v>
      </c>
      <c r="AP141">
        <v>7.1638870719827798E-3</v>
      </c>
      <c r="AQ141">
        <v>0.13935281249512699</v>
      </c>
      <c r="AR141">
        <v>1.06952794008273E-3</v>
      </c>
      <c r="AS141">
        <v>0</v>
      </c>
      <c r="AT141">
        <v>0.14042234043521001</v>
      </c>
      <c r="AU141">
        <v>2.8875348357698599E-2</v>
      </c>
      <c r="AV141">
        <v>9.2005361619815398E-3</v>
      </c>
      <c r="AW141">
        <v>5.6131101413057903E-2</v>
      </c>
      <c r="AX141">
        <v>0.234629326367948</v>
      </c>
      <c r="AY141">
        <v>0.203343296873714</v>
      </c>
      <c r="AZ141">
        <v>1.5606526595405401E-3</v>
      </c>
      <c r="BA141">
        <v>0</v>
      </c>
      <c r="BB141">
        <v>0.204903949533255</v>
      </c>
      <c r="BC141">
        <v>2.8875348357698599E-2</v>
      </c>
      <c r="BD141">
        <v>9.2005361619777494E-3</v>
      </c>
      <c r="BE141">
        <v>5.6131101413034797E-2</v>
      </c>
      <c r="BF141">
        <v>0.29911093546596601</v>
      </c>
      <c r="BG141">
        <v>2.2672861043350299</v>
      </c>
      <c r="BH141">
        <v>8.5962615258157894E-3</v>
      </c>
      <c r="BI141">
        <v>8.7213664418513595E-2</v>
      </c>
      <c r="BJ141">
        <v>2.36309603027936</v>
      </c>
      <c r="BK141">
        <v>5.8237044279832895E-4</v>
      </c>
      <c r="BL141">
        <v>3.6553619506953099E-6</v>
      </c>
      <c r="BM141">
        <v>9.1158535262860494E-6</v>
      </c>
      <c r="BN141">
        <v>5.9514165827531001E-4</v>
      </c>
      <c r="BO141">
        <v>6.7531712906919201E-4</v>
      </c>
      <c r="BP141">
        <v>6.3480507272554298</v>
      </c>
    </row>
    <row r="142" spans="1:68" x14ac:dyDescent="0.25">
      <c r="A142" t="s">
        <v>356</v>
      </c>
      <c r="B142">
        <v>2015</v>
      </c>
      <c r="C142" t="s">
        <v>222</v>
      </c>
      <c r="D142">
        <v>1982</v>
      </c>
      <c r="E142" t="s">
        <v>211</v>
      </c>
      <c r="F142" t="s">
        <v>86</v>
      </c>
      <c r="G142">
        <v>2.6753735423670402</v>
      </c>
      <c r="H142">
        <v>15652.6706151566</v>
      </c>
      <c r="I142">
        <v>15652.6706151566</v>
      </c>
      <c r="J142">
        <v>0</v>
      </c>
      <c r="K142">
        <v>13033.918988223901</v>
      </c>
      <c r="L142">
        <v>0</v>
      </c>
      <c r="M142">
        <v>6.20286026336032E-2</v>
      </c>
      <c r="N142">
        <v>3.6453144641193701E-5</v>
      </c>
      <c r="O142">
        <v>1.4148094041035E-3</v>
      </c>
      <c r="P142">
        <v>6.3479865182347897E-2</v>
      </c>
      <c r="Q142">
        <v>3.1360637426312398E-4</v>
      </c>
      <c r="R142">
        <v>0</v>
      </c>
      <c r="S142">
        <v>4.3314789015595297E-5</v>
      </c>
      <c r="T142">
        <v>3.5692116327871998E-4</v>
      </c>
      <c r="U142">
        <v>3.4508231766400501E-5</v>
      </c>
      <c r="V142">
        <v>5.4954359030856201E-4</v>
      </c>
      <c r="W142">
        <v>9.4097298535368199E-4</v>
      </c>
      <c r="X142">
        <v>3.4107554573142699E-4</v>
      </c>
      <c r="Y142">
        <v>0</v>
      </c>
      <c r="Z142">
        <v>4.7108785133749597E-5</v>
      </c>
      <c r="AA142">
        <v>3.8818433086517702E-4</v>
      </c>
      <c r="AB142">
        <v>1.38032927065602E-4</v>
      </c>
      <c r="AC142">
        <v>1.57012454373874E-3</v>
      </c>
      <c r="AD142">
        <v>2.0963418016695201E-3</v>
      </c>
      <c r="AE142">
        <v>22.541511104314399</v>
      </c>
      <c r="AF142">
        <v>0.13851929664117099</v>
      </c>
      <c r="AG142">
        <v>0.34441489140238002</v>
      </c>
      <c r="AH142">
        <v>23.024445292357999</v>
      </c>
      <c r="AI142">
        <v>8.7943629632357603E-3</v>
      </c>
      <c r="AJ142">
        <v>6.6843933962262505E-5</v>
      </c>
      <c r="AK142">
        <v>0</v>
      </c>
      <c r="AL142">
        <v>8.8612068971980207E-3</v>
      </c>
      <c r="AM142">
        <v>2.5591331910359599E-3</v>
      </c>
      <c r="AN142">
        <v>1.5039586321162099E-6</v>
      </c>
      <c r="AO142">
        <v>5.8371227970717303E-5</v>
      </c>
      <c r="AP142">
        <v>2.6190083776387999E-3</v>
      </c>
      <c r="AQ142">
        <v>5.2767411043533899E-2</v>
      </c>
      <c r="AR142">
        <v>4.0107297753102697E-4</v>
      </c>
      <c r="AS142">
        <v>0</v>
      </c>
      <c r="AT142">
        <v>5.3168484021064999E-2</v>
      </c>
      <c r="AU142">
        <v>1.0828255634136899E-2</v>
      </c>
      <c r="AV142">
        <v>3.4502010607430698E-3</v>
      </c>
      <c r="AW142">
        <v>2.1049163029896699E-2</v>
      </c>
      <c r="AX142">
        <v>8.8496103745841798E-2</v>
      </c>
      <c r="AY142">
        <v>7.69980823276014E-2</v>
      </c>
      <c r="AZ142">
        <v>5.8524474732770597E-4</v>
      </c>
      <c r="BA142">
        <v>0</v>
      </c>
      <c r="BB142">
        <v>7.7583327074929098E-2</v>
      </c>
      <c r="BC142">
        <v>1.0828255634136899E-2</v>
      </c>
      <c r="BD142">
        <v>3.45020106074165E-3</v>
      </c>
      <c r="BE142">
        <v>2.1049163029888001E-2</v>
      </c>
      <c r="BF142">
        <v>0.112910946799695</v>
      </c>
      <c r="BG142">
        <v>0.86276930729310597</v>
      </c>
      <c r="BH142">
        <v>3.2235980721809199E-3</v>
      </c>
      <c r="BI142">
        <v>3.2056089147012697E-2</v>
      </c>
      <c r="BJ142">
        <v>0.89804899451230003</v>
      </c>
      <c r="BK142">
        <v>2.2306652574731399E-4</v>
      </c>
      <c r="BL142">
        <v>1.3707607315107399E-6</v>
      </c>
      <c r="BM142">
        <v>3.4082645517967301E-6</v>
      </c>
      <c r="BN142">
        <v>2.2784555103062099E-4</v>
      </c>
      <c r="BO142">
        <v>2.58811663803248E-4</v>
      </c>
      <c r="BP142">
        <v>2.4303039382478602</v>
      </c>
    </row>
    <row r="143" spans="1:68" x14ac:dyDescent="0.25">
      <c r="A143" t="s">
        <v>356</v>
      </c>
      <c r="B143">
        <v>2015</v>
      </c>
      <c r="C143" t="s">
        <v>222</v>
      </c>
      <c r="D143">
        <v>1982</v>
      </c>
      <c r="E143" t="s">
        <v>211</v>
      </c>
      <c r="F143" t="s">
        <v>17</v>
      </c>
      <c r="G143">
        <v>0.87844174266608899</v>
      </c>
      <c r="H143">
        <v>5138.9400546929701</v>
      </c>
      <c r="I143">
        <v>5138.9400546929701</v>
      </c>
      <c r="J143">
        <v>0</v>
      </c>
      <c r="K143">
        <v>3613.2492980698698</v>
      </c>
      <c r="L143">
        <v>0</v>
      </c>
      <c r="M143">
        <v>2.7335201638011199E-2</v>
      </c>
      <c r="N143">
        <v>8.2202552874331898E-4</v>
      </c>
      <c r="O143">
        <v>0</v>
      </c>
      <c r="P143">
        <v>2.8157227166754499E-2</v>
      </c>
      <c r="Q143">
        <v>1.0695567721513001E-3</v>
      </c>
      <c r="R143">
        <v>4.0273197515110203E-5</v>
      </c>
      <c r="S143">
        <v>0</v>
      </c>
      <c r="T143">
        <v>1.10982996966641E-3</v>
      </c>
      <c r="U143">
        <v>1.6994135261160501E-5</v>
      </c>
      <c r="V143">
        <v>1.8042106918814699E-4</v>
      </c>
      <c r="W143">
        <v>1.30724517411572E-3</v>
      </c>
      <c r="X143">
        <v>1.1179173833000999E-3</v>
      </c>
      <c r="Y143">
        <v>4.2094172797076297E-5</v>
      </c>
      <c r="Z143">
        <v>0</v>
      </c>
      <c r="AA143">
        <v>1.1600115560971801E-3</v>
      </c>
      <c r="AB143">
        <v>6.7976541044642195E-5</v>
      </c>
      <c r="AC143">
        <v>5.1548876910899202E-4</v>
      </c>
      <c r="AD143">
        <v>1.7434768662508099E-3</v>
      </c>
      <c r="AE143">
        <v>3.82228538910497</v>
      </c>
      <c r="AF143">
        <v>5.9146375255699199E-2</v>
      </c>
      <c r="AG143">
        <v>0</v>
      </c>
      <c r="AH143">
        <v>3.8814317643606699</v>
      </c>
      <c r="AI143">
        <v>6.5910268785089398E-5</v>
      </c>
      <c r="AJ143">
        <v>1.6142679877874399E-6</v>
      </c>
      <c r="AK143">
        <v>0</v>
      </c>
      <c r="AL143">
        <v>6.7524536772876797E-5</v>
      </c>
      <c r="AM143">
        <v>6.0081003465714002E-4</v>
      </c>
      <c r="AN143">
        <v>9.2969865276182096E-6</v>
      </c>
      <c r="AO143">
        <v>0</v>
      </c>
      <c r="AP143">
        <v>6.1010702118475797E-4</v>
      </c>
      <c r="AQ143">
        <v>1.4190092814169899E-3</v>
      </c>
      <c r="AR143">
        <v>3.4754239355839402E-5</v>
      </c>
      <c r="AS143">
        <v>0</v>
      </c>
      <c r="AT143">
        <v>1.4537635207728301E-3</v>
      </c>
      <c r="AU143">
        <v>0</v>
      </c>
      <c r="AV143">
        <v>0</v>
      </c>
      <c r="AW143">
        <v>0</v>
      </c>
      <c r="AX143">
        <v>1.4537635207728301E-3</v>
      </c>
      <c r="AY143">
        <v>1.61544772474611E-3</v>
      </c>
      <c r="AZ143">
        <v>3.9565390887795302E-5</v>
      </c>
      <c r="BA143">
        <v>0</v>
      </c>
      <c r="BB143">
        <v>1.6550131156339101E-3</v>
      </c>
      <c r="BC143">
        <v>0</v>
      </c>
      <c r="BD143">
        <v>0</v>
      </c>
      <c r="BE143">
        <v>0</v>
      </c>
      <c r="BF143">
        <v>1.6550131156339101E-3</v>
      </c>
      <c r="BG143">
        <v>6.4518681133060602E-3</v>
      </c>
      <c r="BH143">
        <v>2.8806107055134899E-4</v>
      </c>
      <c r="BI143">
        <v>0</v>
      </c>
      <c r="BJ143">
        <v>6.7399291838574097E-3</v>
      </c>
      <c r="BK143">
        <v>3.6134342724467997E-5</v>
      </c>
      <c r="BL143">
        <v>5.5914594982659796E-7</v>
      </c>
      <c r="BM143">
        <v>0</v>
      </c>
      <c r="BN143">
        <v>3.6693488674294602E-5</v>
      </c>
      <c r="BO143">
        <v>1.52947173373358E-4</v>
      </c>
      <c r="BP143">
        <v>0.34592496125843403</v>
      </c>
    </row>
    <row r="144" spans="1:68" x14ac:dyDescent="0.25">
      <c r="A144" t="s">
        <v>356</v>
      </c>
      <c r="B144">
        <v>2015</v>
      </c>
      <c r="C144" t="s">
        <v>222</v>
      </c>
      <c r="D144">
        <v>1983</v>
      </c>
      <c r="E144" t="s">
        <v>211</v>
      </c>
      <c r="F144" t="s">
        <v>86</v>
      </c>
      <c r="G144">
        <v>7.1343294463121198</v>
      </c>
      <c r="H144">
        <v>42665.228515495</v>
      </c>
      <c r="I144">
        <v>42665.228515495</v>
      </c>
      <c r="J144">
        <v>0</v>
      </c>
      <c r="K144">
        <v>34757.117301930397</v>
      </c>
      <c r="L144">
        <v>0</v>
      </c>
      <c r="M144">
        <v>0.196444286370172</v>
      </c>
      <c r="N144">
        <v>9.7208385709850095E-5</v>
      </c>
      <c r="O144">
        <v>0</v>
      </c>
      <c r="P144">
        <v>0.19654149475588201</v>
      </c>
      <c r="Q144">
        <v>8.5481180501530401E-4</v>
      </c>
      <c r="R144">
        <v>0</v>
      </c>
      <c r="S144">
        <v>1.1550610404158701E-4</v>
      </c>
      <c r="T144">
        <v>9.7031790905689102E-4</v>
      </c>
      <c r="U144">
        <v>9.4060728049403605E-5</v>
      </c>
      <c r="V144">
        <v>1.49791709262935E-3</v>
      </c>
      <c r="W144">
        <v>2.56229572973564E-3</v>
      </c>
      <c r="X144">
        <v>9.2968583173197298E-4</v>
      </c>
      <c r="Y144">
        <v>0</v>
      </c>
      <c r="Z144">
        <v>1.25623427023332E-4</v>
      </c>
      <c r="AA144">
        <v>1.0553092587553001E-3</v>
      </c>
      <c r="AB144">
        <v>3.7624291219761399E-4</v>
      </c>
      <c r="AC144">
        <v>4.2797631217981504E-3</v>
      </c>
      <c r="AD144">
        <v>5.7113152927510697E-3</v>
      </c>
      <c r="AE144">
        <v>61.113741451185199</v>
      </c>
      <c r="AF144">
        <v>0.369384791043123</v>
      </c>
      <c r="AG144">
        <v>0.97500513402753697</v>
      </c>
      <c r="AH144">
        <v>62.458131376255899</v>
      </c>
      <c r="AI144">
        <v>2.1966723354791499E-2</v>
      </c>
      <c r="AJ144">
        <v>1.80691538224806E-4</v>
      </c>
      <c r="AK144">
        <v>0</v>
      </c>
      <c r="AL144">
        <v>2.21474148930163E-2</v>
      </c>
      <c r="AM144">
        <v>7.7981414187009799E-3</v>
      </c>
      <c r="AN144">
        <v>3.8588281331868797E-6</v>
      </c>
      <c r="AO144">
        <v>0</v>
      </c>
      <c r="AP144">
        <v>7.8020002468341598E-3</v>
      </c>
      <c r="AQ144">
        <v>0.13002282569971499</v>
      </c>
      <c r="AR144">
        <v>1.06952794008273E-3</v>
      </c>
      <c r="AS144">
        <v>0</v>
      </c>
      <c r="AT144">
        <v>0.13109235363979799</v>
      </c>
      <c r="AU144">
        <v>2.8875348357698599E-2</v>
      </c>
      <c r="AV144">
        <v>9.2005361619815398E-3</v>
      </c>
      <c r="AW144">
        <v>5.6131101413057903E-2</v>
      </c>
      <c r="AX144">
        <v>0.22529933957253601</v>
      </c>
      <c r="AY144">
        <v>0.18972900204321999</v>
      </c>
      <c r="AZ144">
        <v>1.5606526595405401E-3</v>
      </c>
      <c r="BA144">
        <v>0</v>
      </c>
      <c r="BB144">
        <v>0.19128965470275999</v>
      </c>
      <c r="BC144">
        <v>2.8875348357698599E-2</v>
      </c>
      <c r="BD144">
        <v>9.2005361619777494E-3</v>
      </c>
      <c r="BE144">
        <v>5.6131101413034797E-2</v>
      </c>
      <c r="BF144">
        <v>0.28549664063547098</v>
      </c>
      <c r="BG144">
        <v>2.1818675466227102</v>
      </c>
      <c r="BH144">
        <v>8.5962615258157894E-3</v>
      </c>
      <c r="BI144">
        <v>0.12116912529059901</v>
      </c>
      <c r="BJ144">
        <v>2.3116329334391299</v>
      </c>
      <c r="BK144">
        <v>6.0477001376922895E-4</v>
      </c>
      <c r="BL144">
        <v>3.6553619506953099E-6</v>
      </c>
      <c r="BM144">
        <v>9.6484661931865307E-6</v>
      </c>
      <c r="BN144">
        <v>6.1807384191311097E-4</v>
      </c>
      <c r="BO144">
        <v>7.0545525745291696E-4</v>
      </c>
      <c r="BP144">
        <v>6.5926557939573103</v>
      </c>
    </row>
    <row r="145" spans="1:68" x14ac:dyDescent="0.25">
      <c r="A145" t="s">
        <v>356</v>
      </c>
      <c r="B145">
        <v>2015</v>
      </c>
      <c r="C145" t="s">
        <v>222</v>
      </c>
      <c r="D145">
        <v>1983</v>
      </c>
      <c r="E145" t="s">
        <v>211</v>
      </c>
      <c r="F145" t="s">
        <v>17</v>
      </c>
      <c r="G145">
        <v>2.6353252279982602</v>
      </c>
      <c r="H145">
        <v>15758.3848977295</v>
      </c>
      <c r="I145">
        <v>15758.3848977295</v>
      </c>
      <c r="J145">
        <v>0</v>
      </c>
      <c r="K145">
        <v>10839.7478942096</v>
      </c>
      <c r="L145">
        <v>0</v>
      </c>
      <c r="M145">
        <v>8.3822466128097795E-2</v>
      </c>
      <c r="N145">
        <v>2.4660765862299502E-3</v>
      </c>
      <c r="O145">
        <v>0</v>
      </c>
      <c r="P145">
        <v>8.6288542714327801E-2</v>
      </c>
      <c r="Q145">
        <v>3.2797594652114398E-3</v>
      </c>
      <c r="R145">
        <v>1.2081959254533001E-4</v>
      </c>
      <c r="S145">
        <v>0</v>
      </c>
      <c r="T145">
        <v>3.4005790577567702E-3</v>
      </c>
      <c r="U145">
        <v>5.2111937792480298E-5</v>
      </c>
      <c r="V145">
        <v>5.5325507238215398E-4</v>
      </c>
      <c r="W145">
        <v>4.0059460679313999E-3</v>
      </c>
      <c r="X145">
        <v>3.4280556345112202E-3</v>
      </c>
      <c r="Y145">
        <v>1.26282518391229E-4</v>
      </c>
      <c r="Z145">
        <v>0</v>
      </c>
      <c r="AA145">
        <v>3.55433815290245E-3</v>
      </c>
      <c r="AB145">
        <v>2.08447751169921E-4</v>
      </c>
      <c r="AC145">
        <v>1.5807287782347199E-3</v>
      </c>
      <c r="AD145">
        <v>5.3435146823071003E-3</v>
      </c>
      <c r="AE145">
        <v>11.720908146316701</v>
      </c>
      <c r="AF145">
        <v>0.177439125767097</v>
      </c>
      <c r="AG145">
        <v>0</v>
      </c>
      <c r="AH145">
        <v>11.8983472720838</v>
      </c>
      <c r="AI145">
        <v>2.0211159756178501E-4</v>
      </c>
      <c r="AJ145">
        <v>4.8428039633623197E-6</v>
      </c>
      <c r="AK145">
        <v>0</v>
      </c>
      <c r="AL145">
        <v>2.06954401525147E-4</v>
      </c>
      <c r="AM145">
        <v>1.8423635371849201E-3</v>
      </c>
      <c r="AN145">
        <v>2.7890959582854602E-5</v>
      </c>
      <c r="AO145">
        <v>0</v>
      </c>
      <c r="AP145">
        <v>1.8702544967677699E-3</v>
      </c>
      <c r="AQ145">
        <v>4.3513436996796204E-3</v>
      </c>
      <c r="AR145">
        <v>1.04262718067518E-4</v>
      </c>
      <c r="AS145">
        <v>0</v>
      </c>
      <c r="AT145">
        <v>4.4556064177471398E-3</v>
      </c>
      <c r="AU145">
        <v>0</v>
      </c>
      <c r="AV145">
        <v>0</v>
      </c>
      <c r="AW145">
        <v>0</v>
      </c>
      <c r="AX145">
        <v>4.4556064177471398E-3</v>
      </c>
      <c r="AY145">
        <v>4.9537155050997502E-3</v>
      </c>
      <c r="AZ145">
        <v>1.1869617266338601E-4</v>
      </c>
      <c r="BA145">
        <v>0</v>
      </c>
      <c r="BB145">
        <v>5.0724116777631396E-3</v>
      </c>
      <c r="BC145">
        <v>0</v>
      </c>
      <c r="BD145">
        <v>0</v>
      </c>
      <c r="BE145">
        <v>0</v>
      </c>
      <c r="BF145">
        <v>5.0724116777631396E-3</v>
      </c>
      <c r="BG145">
        <v>1.9784434135599001E-2</v>
      </c>
      <c r="BH145">
        <v>8.6418321165404697E-4</v>
      </c>
      <c r="BI145">
        <v>0</v>
      </c>
      <c r="BJ145">
        <v>2.0648617347253099E-2</v>
      </c>
      <c r="BK145">
        <v>1.1080473300299199E-4</v>
      </c>
      <c r="BL145">
        <v>1.67743784947979E-6</v>
      </c>
      <c r="BM145">
        <v>0</v>
      </c>
      <c r="BN145">
        <v>1.1248217085247201E-4</v>
      </c>
      <c r="BO145">
        <v>4.6900730527808202E-4</v>
      </c>
      <c r="BP145">
        <v>1.0604167660314201</v>
      </c>
    </row>
    <row r="146" spans="1:68" x14ac:dyDescent="0.25">
      <c r="A146" t="s">
        <v>356</v>
      </c>
      <c r="B146">
        <v>2015</v>
      </c>
      <c r="C146" t="s">
        <v>222</v>
      </c>
      <c r="D146">
        <v>1984</v>
      </c>
      <c r="E146" t="s">
        <v>211</v>
      </c>
      <c r="F146" t="s">
        <v>86</v>
      </c>
      <c r="G146">
        <v>2.6753735423670402</v>
      </c>
      <c r="H146">
        <v>16356.927117692199</v>
      </c>
      <c r="I146">
        <v>16356.927117692199</v>
      </c>
      <c r="J146">
        <v>0</v>
      </c>
      <c r="K146">
        <v>13033.918988223901</v>
      </c>
      <c r="L146">
        <v>0</v>
      </c>
      <c r="M146">
        <v>6.0895667889978897E-2</v>
      </c>
      <c r="N146">
        <v>3.6453144641193701E-5</v>
      </c>
      <c r="O146">
        <v>0</v>
      </c>
      <c r="P146">
        <v>6.0932121034620097E-2</v>
      </c>
      <c r="Q146">
        <v>3.2771638358623301E-4</v>
      </c>
      <c r="R146">
        <v>0</v>
      </c>
      <c r="S146">
        <v>4.3314789015595297E-5</v>
      </c>
      <c r="T146">
        <v>3.7103117260182798E-4</v>
      </c>
      <c r="U146">
        <v>3.6060851585088799E-5</v>
      </c>
      <c r="V146">
        <v>5.7426906089546497E-4</v>
      </c>
      <c r="W146">
        <v>9.8136108508238302E-4</v>
      </c>
      <c r="X146">
        <v>3.5642146827991798E-4</v>
      </c>
      <c r="Y146">
        <v>0</v>
      </c>
      <c r="Z146">
        <v>4.7108785133749597E-5</v>
      </c>
      <c r="AA146">
        <v>4.0353025341366698E-4</v>
      </c>
      <c r="AB146">
        <v>1.4424340634035501E-4</v>
      </c>
      <c r="AC146">
        <v>1.64076874541561E-3</v>
      </c>
      <c r="AD146">
        <v>2.1885424051696399E-3</v>
      </c>
      <c r="AE146">
        <v>23.398469954901099</v>
      </c>
      <c r="AF146">
        <v>0.13851929664117099</v>
      </c>
      <c r="AG146">
        <v>0.59094411140250802</v>
      </c>
      <c r="AH146">
        <v>24.127933362944798</v>
      </c>
      <c r="AI146">
        <v>6.0013628330573103E-3</v>
      </c>
      <c r="AJ146">
        <v>6.9599178788321898E-5</v>
      </c>
      <c r="AK146">
        <v>1.08687230748334E-3</v>
      </c>
      <c r="AL146">
        <v>7.15783431932898E-3</v>
      </c>
      <c r="AM146">
        <v>2.5778510480365499E-3</v>
      </c>
      <c r="AN146">
        <v>1.5431438782691001E-6</v>
      </c>
      <c r="AO146">
        <v>0</v>
      </c>
      <c r="AP146">
        <v>2.57939419191481E-3</v>
      </c>
      <c r="AQ146">
        <v>3.4583518119070102E-2</v>
      </c>
      <c r="AR146">
        <v>4.0107297753102697E-4</v>
      </c>
      <c r="AS146">
        <v>8.0466406548735398E-3</v>
      </c>
      <c r="AT146">
        <v>4.3031231751474601E-2</v>
      </c>
      <c r="AU146">
        <v>1.0828255634136899E-2</v>
      </c>
      <c r="AV146">
        <v>3.4502010607430698E-3</v>
      </c>
      <c r="AW146">
        <v>2.1049163029896699E-2</v>
      </c>
      <c r="AX146">
        <v>7.8358851476251407E-2</v>
      </c>
      <c r="AY146">
        <v>5.0464188457405003E-2</v>
      </c>
      <c r="AZ146">
        <v>5.8524474732770597E-4</v>
      </c>
      <c r="BA146">
        <v>8.8100586686916896E-3</v>
      </c>
      <c r="BB146">
        <v>5.9859491873424403E-2</v>
      </c>
      <c r="BC146">
        <v>1.0828255634136899E-2</v>
      </c>
      <c r="BD146">
        <v>3.45020106074165E-3</v>
      </c>
      <c r="BE146">
        <v>2.1049163029888001E-2</v>
      </c>
      <c r="BF146">
        <v>9.5187111598191196E-2</v>
      </c>
      <c r="BG146">
        <v>0.85831329051258098</v>
      </c>
      <c r="BH146">
        <v>3.2235980721809199E-3</v>
      </c>
      <c r="BI146">
        <v>0.170547996780058</v>
      </c>
      <c r="BJ146">
        <v>1.0320848853648199</v>
      </c>
      <c r="BK146">
        <v>2.3154682827114E-4</v>
      </c>
      <c r="BL146">
        <v>1.3707607315107399E-6</v>
      </c>
      <c r="BM146">
        <v>5.8478710336398299E-6</v>
      </c>
      <c r="BN146">
        <v>2.3876546003629101E-4</v>
      </c>
      <c r="BO146">
        <v>8.1136892728181104E-4</v>
      </c>
      <c r="BP146">
        <v>2.5467806381076699</v>
      </c>
    </row>
    <row r="147" spans="1:68" x14ac:dyDescent="0.25">
      <c r="A147" t="s">
        <v>356</v>
      </c>
      <c r="B147">
        <v>2015</v>
      </c>
      <c r="C147" t="s">
        <v>222</v>
      </c>
      <c r="D147">
        <v>1984</v>
      </c>
      <c r="E147" t="s">
        <v>211</v>
      </c>
      <c r="F147" t="s">
        <v>17</v>
      </c>
      <c r="G147">
        <v>4.3922087133304402</v>
      </c>
      <c r="H147">
        <v>26850.7751819068</v>
      </c>
      <c r="I147">
        <v>26850.7751819068</v>
      </c>
      <c r="J147">
        <v>0</v>
      </c>
      <c r="K147">
        <v>18066.246490349298</v>
      </c>
      <c r="L147">
        <v>0</v>
      </c>
      <c r="M147">
        <v>0.142825435969827</v>
      </c>
      <c r="N147">
        <v>4.1101276437165903E-3</v>
      </c>
      <c r="O147">
        <v>0</v>
      </c>
      <c r="P147">
        <v>0.14693556361354301</v>
      </c>
      <c r="Q147">
        <v>5.5883952970213202E-3</v>
      </c>
      <c r="R147">
        <v>2.0136598757555099E-4</v>
      </c>
      <c r="S147">
        <v>0</v>
      </c>
      <c r="T147">
        <v>5.78976128459688E-3</v>
      </c>
      <c r="U147">
        <v>8.8793739652913802E-5</v>
      </c>
      <c r="V147">
        <v>9.4269353510480604E-4</v>
      </c>
      <c r="W147">
        <v>6.8212485593546002E-3</v>
      </c>
      <c r="X147">
        <v>5.8410777342157699E-3</v>
      </c>
      <c r="Y147">
        <v>2.10470863985381E-4</v>
      </c>
      <c r="Z147">
        <v>0</v>
      </c>
      <c r="AA147">
        <v>6.0515485982011504E-3</v>
      </c>
      <c r="AB147">
        <v>3.5517495861165499E-4</v>
      </c>
      <c r="AC147">
        <v>2.69341010029944E-3</v>
      </c>
      <c r="AD147">
        <v>9.1001336571122499E-3</v>
      </c>
      <c r="AE147">
        <v>19.971302364233701</v>
      </c>
      <c r="AF147">
        <v>0.29573187627849601</v>
      </c>
      <c r="AG147">
        <v>0</v>
      </c>
      <c r="AH147">
        <v>20.267034240512199</v>
      </c>
      <c r="AI147">
        <v>3.44378761085436E-4</v>
      </c>
      <c r="AJ147">
        <v>8.0713399389372097E-6</v>
      </c>
      <c r="AK147">
        <v>0</v>
      </c>
      <c r="AL147">
        <v>3.5245010102437298E-4</v>
      </c>
      <c r="AM147">
        <v>3.1392106146247599E-3</v>
      </c>
      <c r="AN147">
        <v>4.6484932638091102E-5</v>
      </c>
      <c r="AO147">
        <v>0</v>
      </c>
      <c r="AP147">
        <v>3.1856955472628502E-3</v>
      </c>
      <c r="AQ147">
        <v>7.4142719687052697E-3</v>
      </c>
      <c r="AR147">
        <v>1.73771196779197E-4</v>
      </c>
      <c r="AS147">
        <v>0</v>
      </c>
      <c r="AT147">
        <v>7.5880431654844699E-3</v>
      </c>
      <c r="AU147">
        <v>0</v>
      </c>
      <c r="AV147">
        <v>0</v>
      </c>
      <c r="AW147">
        <v>0</v>
      </c>
      <c r="AX147">
        <v>7.5880431654844699E-3</v>
      </c>
      <c r="AY147">
        <v>8.4406557020779496E-3</v>
      </c>
      <c r="AZ147">
        <v>1.97826954438976E-4</v>
      </c>
      <c r="BA147">
        <v>0</v>
      </c>
      <c r="BB147">
        <v>8.6384826565169305E-3</v>
      </c>
      <c r="BC147">
        <v>0</v>
      </c>
      <c r="BD147">
        <v>0</v>
      </c>
      <c r="BE147">
        <v>0</v>
      </c>
      <c r="BF147">
        <v>8.6384826565169305E-3</v>
      </c>
      <c r="BG147">
        <v>3.3710776613455701E-2</v>
      </c>
      <c r="BH147">
        <v>1.4403053527567401E-3</v>
      </c>
      <c r="BI147">
        <v>0</v>
      </c>
      <c r="BJ147">
        <v>3.5151081966212402E-2</v>
      </c>
      <c r="BK147">
        <v>1.8880062863442499E-4</v>
      </c>
      <c r="BL147">
        <v>2.7957297491329901E-6</v>
      </c>
      <c r="BM147">
        <v>0</v>
      </c>
      <c r="BN147">
        <v>1.9159635838355801E-4</v>
      </c>
      <c r="BO147">
        <v>7.9914342709754395E-4</v>
      </c>
      <c r="BP147">
        <v>1.80625950940228</v>
      </c>
    </row>
    <row r="148" spans="1:68" x14ac:dyDescent="0.25">
      <c r="A148" t="s">
        <v>356</v>
      </c>
      <c r="B148">
        <v>2015</v>
      </c>
      <c r="C148" t="s">
        <v>222</v>
      </c>
      <c r="D148">
        <v>1985</v>
      </c>
      <c r="E148" t="s">
        <v>211</v>
      </c>
      <c r="F148" t="s">
        <v>86</v>
      </c>
      <c r="G148">
        <v>7.1343294463121198</v>
      </c>
      <c r="H148">
        <v>44601.990269360198</v>
      </c>
      <c r="I148">
        <v>44601.990269360198</v>
      </c>
      <c r="J148">
        <v>0</v>
      </c>
      <c r="K148">
        <v>34757.117301930397</v>
      </c>
      <c r="L148">
        <v>0</v>
      </c>
      <c r="M148">
        <v>0.17853201070618099</v>
      </c>
      <c r="N148">
        <v>9.7208385709850095E-5</v>
      </c>
      <c r="O148">
        <v>0</v>
      </c>
      <c r="P148">
        <v>0.178629219091891</v>
      </c>
      <c r="Q148">
        <v>8.93615460083151E-4</v>
      </c>
      <c r="R148">
        <v>0</v>
      </c>
      <c r="S148">
        <v>1.1550610404158701E-4</v>
      </c>
      <c r="T148">
        <v>1.00912156412473E-3</v>
      </c>
      <c r="U148">
        <v>9.8330556829545704E-5</v>
      </c>
      <c r="V148">
        <v>1.56591411588242E-3</v>
      </c>
      <c r="W148">
        <v>2.6733662368366999E-3</v>
      </c>
      <c r="X148">
        <v>9.71888347097733E-4</v>
      </c>
      <c r="Y148">
        <v>0</v>
      </c>
      <c r="Z148">
        <v>1.25623427023332E-4</v>
      </c>
      <c r="AA148">
        <v>1.09751177412106E-3</v>
      </c>
      <c r="AB148">
        <v>3.9332222731818298E-4</v>
      </c>
      <c r="AC148">
        <v>4.4740403310926198E-3</v>
      </c>
      <c r="AD148">
        <v>5.9648743325318703E-3</v>
      </c>
      <c r="AE148">
        <v>63.994088952761203</v>
      </c>
      <c r="AF148">
        <v>0.369384791043123</v>
      </c>
      <c r="AG148">
        <v>1.4943671197842701</v>
      </c>
      <c r="AH148">
        <v>65.857840863588606</v>
      </c>
      <c r="AI148">
        <v>1.9842025365229998E-2</v>
      </c>
      <c r="AJ148">
        <v>1.7994155820353299E-4</v>
      </c>
      <c r="AK148">
        <v>3.7528917208298701E-3</v>
      </c>
      <c r="AL148">
        <v>2.37748586442635E-2</v>
      </c>
      <c r="AM148">
        <v>7.3937793806287096E-3</v>
      </c>
      <c r="AN148">
        <v>4.02581786337774E-6</v>
      </c>
      <c r="AO148">
        <v>0</v>
      </c>
      <c r="AP148">
        <v>7.3978051984920903E-3</v>
      </c>
      <c r="AQ148">
        <v>0.11793607173246699</v>
      </c>
      <c r="AR148">
        <v>1.06952794008273E-3</v>
      </c>
      <c r="AS148">
        <v>2.8657842306190302E-2</v>
      </c>
      <c r="AT148">
        <v>0.14766344197874001</v>
      </c>
      <c r="AU148">
        <v>2.8875348357698599E-2</v>
      </c>
      <c r="AV148">
        <v>9.2005361619815398E-3</v>
      </c>
      <c r="AW148">
        <v>5.6131101413057903E-2</v>
      </c>
      <c r="AX148">
        <v>0.241870427911478</v>
      </c>
      <c r="AY148">
        <v>0.17209203902686401</v>
      </c>
      <c r="AZ148">
        <v>1.5606526595405401E-3</v>
      </c>
      <c r="BA148">
        <v>3.1376730099502502E-2</v>
      </c>
      <c r="BB148">
        <v>0.205029421785907</v>
      </c>
      <c r="BC148">
        <v>2.8875348357698599E-2</v>
      </c>
      <c r="BD148">
        <v>9.2005361619777494E-3</v>
      </c>
      <c r="BE148">
        <v>5.6131101413034797E-2</v>
      </c>
      <c r="BF148">
        <v>0.29923640771861798</v>
      </c>
      <c r="BG148">
        <v>2.3968060340069801</v>
      </c>
      <c r="BH148">
        <v>8.5962615258157894E-3</v>
      </c>
      <c r="BI148">
        <v>0.38814091957584301</v>
      </c>
      <c r="BJ148">
        <v>2.7935432151086399</v>
      </c>
      <c r="BK148">
        <v>6.3327338726305599E-4</v>
      </c>
      <c r="BL148">
        <v>3.6553619506953099E-6</v>
      </c>
      <c r="BM148">
        <v>1.4787974065212299E-5</v>
      </c>
      <c r="BN148">
        <v>6.5171672327896395E-4</v>
      </c>
      <c r="BO148">
        <v>2.2124368922779901E-3</v>
      </c>
      <c r="BP148">
        <v>6.9515060181885904</v>
      </c>
    </row>
    <row r="149" spans="1:68" x14ac:dyDescent="0.25">
      <c r="A149" t="s">
        <v>356</v>
      </c>
      <c r="B149">
        <v>2015</v>
      </c>
      <c r="C149" t="s">
        <v>222</v>
      </c>
      <c r="D149">
        <v>1985</v>
      </c>
      <c r="E149" t="s">
        <v>211</v>
      </c>
      <c r="F149" t="s">
        <v>17</v>
      </c>
      <c r="G149">
        <v>1.75688348533217</v>
      </c>
      <c r="H149">
        <v>10982.484712175699</v>
      </c>
      <c r="I149">
        <v>10982.484712175699</v>
      </c>
      <c r="J149">
        <v>0</v>
      </c>
      <c r="K149">
        <v>7226.4985961397397</v>
      </c>
      <c r="L149">
        <v>0</v>
      </c>
      <c r="M149">
        <v>5.8418356878777902E-2</v>
      </c>
      <c r="N149">
        <v>1.6440510574866299E-3</v>
      </c>
      <c r="O149">
        <v>0</v>
      </c>
      <c r="P149">
        <v>6.0062407936264502E-2</v>
      </c>
      <c r="Q149">
        <v>2.2857614165451802E-3</v>
      </c>
      <c r="R149">
        <v>8.0546395030220501E-5</v>
      </c>
      <c r="S149">
        <v>0</v>
      </c>
      <c r="T149">
        <v>2.3663078115754E-3</v>
      </c>
      <c r="U149">
        <v>3.6318351394642598E-5</v>
      </c>
      <c r="V149">
        <v>3.8557983028109398E-4</v>
      </c>
      <c r="W149">
        <v>2.78820599325114E-3</v>
      </c>
      <c r="X149">
        <v>2.3891134048852898E-3</v>
      </c>
      <c r="Y149">
        <v>8.4188345594152702E-5</v>
      </c>
      <c r="Z149">
        <v>0</v>
      </c>
      <c r="AA149">
        <v>2.4733017504794401E-3</v>
      </c>
      <c r="AB149">
        <v>1.4527340557857001E-4</v>
      </c>
      <c r="AC149">
        <v>1.1016566579459799E-3</v>
      </c>
      <c r="AD149">
        <v>3.7202318140040001E-3</v>
      </c>
      <c r="AE149">
        <v>8.16864769867923</v>
      </c>
      <c r="AF149">
        <v>0.118292750511398</v>
      </c>
      <c r="AG149">
        <v>0</v>
      </c>
      <c r="AH149">
        <v>8.2869404491906309</v>
      </c>
      <c r="AI149">
        <v>1.40857552647768E-4</v>
      </c>
      <c r="AJ149">
        <v>3.2285359755748798E-6</v>
      </c>
      <c r="AK149">
        <v>0</v>
      </c>
      <c r="AL149">
        <v>1.4408608862334299E-4</v>
      </c>
      <c r="AM149">
        <v>1.2839976630040801E-3</v>
      </c>
      <c r="AN149">
        <v>1.8593973055236399E-5</v>
      </c>
      <c r="AO149">
        <v>0</v>
      </c>
      <c r="AP149">
        <v>1.3025916360593099E-3</v>
      </c>
      <c r="AQ149">
        <v>3.0325801767945898E-3</v>
      </c>
      <c r="AR149">
        <v>6.9508478711678898E-5</v>
      </c>
      <c r="AS149">
        <v>0</v>
      </c>
      <c r="AT149">
        <v>3.1020886555062702E-3</v>
      </c>
      <c r="AU149">
        <v>0</v>
      </c>
      <c r="AV149">
        <v>0</v>
      </c>
      <c r="AW149">
        <v>0</v>
      </c>
      <c r="AX149">
        <v>3.1020886555062702E-3</v>
      </c>
      <c r="AY149">
        <v>3.4523909116514098E-3</v>
      </c>
      <c r="AZ149">
        <v>7.9130781775590698E-5</v>
      </c>
      <c r="BA149">
        <v>0</v>
      </c>
      <c r="BB149">
        <v>3.531521693427E-3</v>
      </c>
      <c r="BC149">
        <v>0</v>
      </c>
      <c r="BD149">
        <v>0</v>
      </c>
      <c r="BE149">
        <v>0</v>
      </c>
      <c r="BF149">
        <v>3.531521693427E-3</v>
      </c>
      <c r="BG149">
        <v>1.37883575533538E-2</v>
      </c>
      <c r="BH149">
        <v>5.7612214110269798E-4</v>
      </c>
      <c r="BI149">
        <v>0</v>
      </c>
      <c r="BJ149">
        <v>1.43644796944565E-2</v>
      </c>
      <c r="BK149">
        <v>7.7223097045777802E-5</v>
      </c>
      <c r="BL149">
        <v>1.11829189965319E-6</v>
      </c>
      <c r="BM149">
        <v>0</v>
      </c>
      <c r="BN149">
        <v>7.8341388945430998E-5</v>
      </c>
      <c r="BO149">
        <v>3.2686506856787297E-4</v>
      </c>
      <c r="BP149">
        <v>0.73855724584904603</v>
      </c>
    </row>
    <row r="150" spans="1:68" x14ac:dyDescent="0.25">
      <c r="A150" t="s">
        <v>356</v>
      </c>
      <c r="B150">
        <v>2015</v>
      </c>
      <c r="C150" t="s">
        <v>222</v>
      </c>
      <c r="D150">
        <v>1986</v>
      </c>
      <c r="E150" t="s">
        <v>211</v>
      </c>
      <c r="F150" t="s">
        <v>86</v>
      </c>
      <c r="G150">
        <v>7.1343294463121198</v>
      </c>
      <c r="H150">
        <v>45617.821573971101</v>
      </c>
      <c r="I150">
        <v>45617.821573971101</v>
      </c>
      <c r="J150">
        <v>0</v>
      </c>
      <c r="K150">
        <v>34757.117301930397</v>
      </c>
      <c r="L150">
        <v>0</v>
      </c>
      <c r="M150">
        <v>0.197810591545105</v>
      </c>
      <c r="N150">
        <v>9.7208385709850095E-5</v>
      </c>
      <c r="O150">
        <v>0</v>
      </c>
      <c r="P150">
        <v>0.197907799930815</v>
      </c>
      <c r="Q150">
        <v>9.1396797245209705E-4</v>
      </c>
      <c r="R150">
        <v>0</v>
      </c>
      <c r="S150">
        <v>1.1550610404158701E-4</v>
      </c>
      <c r="T150">
        <v>1.0294740764936799E-3</v>
      </c>
      <c r="U150">
        <v>1.00570081506001E-4</v>
      </c>
      <c r="V150">
        <v>1.60157854631789E-3</v>
      </c>
      <c r="W150">
        <v>2.7316227043175799E-3</v>
      </c>
      <c r="X150">
        <v>9.9402356128001803E-4</v>
      </c>
      <c r="Y150">
        <v>0</v>
      </c>
      <c r="Z150">
        <v>1.25623427023332E-4</v>
      </c>
      <c r="AA150">
        <v>1.1196469883033499E-3</v>
      </c>
      <c r="AB150">
        <v>4.02280326024006E-4</v>
      </c>
      <c r="AC150">
        <v>4.57593870376542E-3</v>
      </c>
      <c r="AD150">
        <v>6.0978660180927803E-3</v>
      </c>
      <c r="AE150">
        <v>65.171423642892904</v>
      </c>
      <c r="AF150">
        <v>0.369384791043123</v>
      </c>
      <c r="AG150">
        <v>1.44693132240277</v>
      </c>
      <c r="AH150">
        <v>66.987739756338797</v>
      </c>
      <c r="AI150">
        <v>1.6548960786959201E-2</v>
      </c>
      <c r="AJ150">
        <v>1.8599474154112601E-4</v>
      </c>
      <c r="AK150">
        <v>2.95750416588255E-3</v>
      </c>
      <c r="AL150">
        <v>1.9692459694382901E-2</v>
      </c>
      <c r="AM150">
        <v>7.9962641011869992E-3</v>
      </c>
      <c r="AN150">
        <v>3.9295364263079304E-6</v>
      </c>
      <c r="AO150">
        <v>0</v>
      </c>
      <c r="AP150">
        <v>8.0001936376133103E-3</v>
      </c>
      <c r="AQ150">
        <v>9.51617007789054E-2</v>
      </c>
      <c r="AR150">
        <v>1.06952794008273E-3</v>
      </c>
      <c r="AS150">
        <v>2.18491039215069E-2</v>
      </c>
      <c r="AT150">
        <v>0.118080332640495</v>
      </c>
      <c r="AU150">
        <v>2.8875348357698599E-2</v>
      </c>
      <c r="AV150">
        <v>9.2005361619815398E-3</v>
      </c>
      <c r="AW150">
        <v>5.6131101413057903E-2</v>
      </c>
      <c r="AX150">
        <v>0.21228731857323299</v>
      </c>
      <c r="AY150">
        <v>0.13885973039237401</v>
      </c>
      <c r="AZ150">
        <v>1.5606526595405401E-3</v>
      </c>
      <c r="BA150">
        <v>2.3922018599181898E-2</v>
      </c>
      <c r="BB150">
        <v>0.16434240165109701</v>
      </c>
      <c r="BC150">
        <v>2.8875348357698599E-2</v>
      </c>
      <c r="BD150">
        <v>9.2005361619777494E-3</v>
      </c>
      <c r="BE150">
        <v>5.6131101413034797E-2</v>
      </c>
      <c r="BF150">
        <v>0.25854938758380802</v>
      </c>
      <c r="BG150">
        <v>2.3439119105646098</v>
      </c>
      <c r="BH150">
        <v>8.5962615258157894E-3</v>
      </c>
      <c r="BI150">
        <v>0.372632505981985</v>
      </c>
      <c r="BJ150">
        <v>2.7251406780724099</v>
      </c>
      <c r="BK150">
        <v>6.4492406843319201E-4</v>
      </c>
      <c r="BL150">
        <v>3.6553619506953099E-6</v>
      </c>
      <c r="BM150">
        <v>1.4318558396095001E-5</v>
      </c>
      <c r="BN150">
        <v>6.6289798877998299E-4</v>
      </c>
      <c r="BO150">
        <v>2.2628261830042401E-3</v>
      </c>
      <c r="BP150">
        <v>7.0707704649105203</v>
      </c>
    </row>
    <row r="151" spans="1:68" x14ac:dyDescent="0.25">
      <c r="A151" t="s">
        <v>356</v>
      </c>
      <c r="B151">
        <v>2015</v>
      </c>
      <c r="C151" t="s">
        <v>222</v>
      </c>
      <c r="D151">
        <v>1986</v>
      </c>
      <c r="E151" t="s">
        <v>211</v>
      </c>
      <c r="F151" t="s">
        <v>17</v>
      </c>
      <c r="G151">
        <v>14.9335096253235</v>
      </c>
      <c r="H151">
        <v>95477.235715556395</v>
      </c>
      <c r="I151">
        <v>95477.235715556395</v>
      </c>
      <c r="J151">
        <v>0</v>
      </c>
      <c r="K151">
        <v>61425.238067187798</v>
      </c>
      <c r="L151">
        <v>0</v>
      </c>
      <c r="M151">
        <v>0.507865330661185</v>
      </c>
      <c r="N151">
        <v>1.39744339886364E-2</v>
      </c>
      <c r="O151">
        <v>0</v>
      </c>
      <c r="P151">
        <v>0.52183976464982196</v>
      </c>
      <c r="Q151">
        <v>1.9871476016265901E-2</v>
      </c>
      <c r="R151">
        <v>6.8464435775687402E-4</v>
      </c>
      <c r="S151">
        <v>0</v>
      </c>
      <c r="T151">
        <v>2.0556120374022799E-2</v>
      </c>
      <c r="U151">
        <v>3.1573691088887599E-4</v>
      </c>
      <c r="V151">
        <v>3.3520735341518999E-3</v>
      </c>
      <c r="W151">
        <v>2.4223930819063599E-2</v>
      </c>
      <c r="X151">
        <v>2.07699759833526E-2</v>
      </c>
      <c r="Y151">
        <v>7.1560093755029699E-4</v>
      </c>
      <c r="Z151">
        <v>0</v>
      </c>
      <c r="AA151">
        <v>2.1485576920902898E-2</v>
      </c>
      <c r="AB151">
        <v>1.2629476435555001E-3</v>
      </c>
      <c r="AC151">
        <v>9.5773529547197103E-3</v>
      </c>
      <c r="AD151">
        <v>3.2325877519178099E-2</v>
      </c>
      <c r="AE151">
        <v>71.014886179579307</v>
      </c>
      <c r="AF151">
        <v>1.0054883793468801</v>
      </c>
      <c r="AG151">
        <v>0</v>
      </c>
      <c r="AH151">
        <v>72.020374558926207</v>
      </c>
      <c r="AI151">
        <v>1.2245580220619299E-3</v>
      </c>
      <c r="AJ151">
        <v>2.7442555792386499E-5</v>
      </c>
      <c r="AK151">
        <v>0</v>
      </c>
      <c r="AL151">
        <v>1.25200057785431E-3</v>
      </c>
      <c r="AM151">
        <v>1.11625511659443E-2</v>
      </c>
      <c r="AN151">
        <v>1.5804877096950901E-4</v>
      </c>
      <c r="AO151">
        <v>0</v>
      </c>
      <c r="AP151">
        <v>1.13205999369139E-2</v>
      </c>
      <c r="AQ151">
        <v>2.63640132405683E-2</v>
      </c>
      <c r="AR151">
        <v>5.9082206904926995E-4</v>
      </c>
      <c r="AS151">
        <v>0</v>
      </c>
      <c r="AT151">
        <v>2.6954835309617502E-2</v>
      </c>
      <c r="AU151">
        <v>0</v>
      </c>
      <c r="AV151">
        <v>0</v>
      </c>
      <c r="AW151">
        <v>0</v>
      </c>
      <c r="AX151">
        <v>2.6954835309617502E-2</v>
      </c>
      <c r="AY151">
        <v>3.00136762756925E-2</v>
      </c>
      <c r="AZ151">
        <v>6.72611645092521E-4</v>
      </c>
      <c r="BA151">
        <v>0</v>
      </c>
      <c r="BB151">
        <v>3.0686287920785E-2</v>
      </c>
      <c r="BC151">
        <v>0</v>
      </c>
      <c r="BD151">
        <v>0</v>
      </c>
      <c r="BE151">
        <v>0</v>
      </c>
      <c r="BF151">
        <v>3.0686287920785E-2</v>
      </c>
      <c r="BG151">
        <v>0.11987034799078</v>
      </c>
      <c r="BH151">
        <v>4.8970381993729299E-3</v>
      </c>
      <c r="BI151">
        <v>0</v>
      </c>
      <c r="BJ151">
        <v>0.124767386190153</v>
      </c>
      <c r="BK151">
        <v>6.7134605989033105E-4</v>
      </c>
      <c r="BL151">
        <v>9.5054811470521707E-6</v>
      </c>
      <c r="BM151">
        <v>0</v>
      </c>
      <c r="BN151">
        <v>6.8085154103738298E-4</v>
      </c>
      <c r="BO151">
        <v>2.84163138094217E-3</v>
      </c>
      <c r="BP151">
        <v>6.4186740336057699</v>
      </c>
    </row>
    <row r="152" spans="1:68" x14ac:dyDescent="0.25">
      <c r="A152" t="s">
        <v>356</v>
      </c>
      <c r="B152">
        <v>2015</v>
      </c>
      <c r="C152" t="s">
        <v>222</v>
      </c>
      <c r="D152">
        <v>1987</v>
      </c>
      <c r="E152" t="s">
        <v>211</v>
      </c>
      <c r="F152" t="s">
        <v>86</v>
      </c>
      <c r="G152">
        <v>17.835823615780299</v>
      </c>
      <c r="H152">
        <v>116670.01354903</v>
      </c>
      <c r="I152">
        <v>116670.01354903</v>
      </c>
      <c r="J152">
        <v>0</v>
      </c>
      <c r="K152">
        <v>86892.793254826</v>
      </c>
      <c r="L152">
        <v>0</v>
      </c>
      <c r="M152">
        <v>0.53016374040571201</v>
      </c>
      <c r="N152">
        <v>2.4302096427462501E-4</v>
      </c>
      <c r="O152">
        <v>0</v>
      </c>
      <c r="P152">
        <v>0.53040676136998699</v>
      </c>
      <c r="Q152">
        <v>2.3375218730350002E-3</v>
      </c>
      <c r="R152">
        <v>0</v>
      </c>
      <c r="S152">
        <v>2.88765260103968E-4</v>
      </c>
      <c r="T152">
        <v>2.6262871331389701E-3</v>
      </c>
      <c r="U152">
        <v>2.5721335142902201E-4</v>
      </c>
      <c r="V152">
        <v>4.0961226172483902E-3</v>
      </c>
      <c r="W152">
        <v>6.9796231018163903E-3</v>
      </c>
      <c r="X152">
        <v>2.54226831446872E-3</v>
      </c>
      <c r="Y152">
        <v>0</v>
      </c>
      <c r="Z152">
        <v>3.1405856755833099E-4</v>
      </c>
      <c r="AA152">
        <v>2.8563268820270501E-3</v>
      </c>
      <c r="AB152">
        <v>1.02885340571608E-3</v>
      </c>
      <c r="AC152">
        <v>1.1703207477852501E-2</v>
      </c>
      <c r="AD152">
        <v>1.55883877655957E-2</v>
      </c>
      <c r="AE152">
        <v>166.16397100047999</v>
      </c>
      <c r="AF152">
        <v>0.92346197760780702</v>
      </c>
      <c r="AG152">
        <v>3.7964135791103599</v>
      </c>
      <c r="AH152">
        <v>170.88384655719801</v>
      </c>
      <c r="AI152">
        <v>5.1564808407417298E-2</v>
      </c>
      <c r="AJ152">
        <v>4.51796539800968E-4</v>
      </c>
      <c r="AK152">
        <v>8.4886887834011403E-3</v>
      </c>
      <c r="AL152">
        <v>6.05052937306194E-2</v>
      </c>
      <c r="AM152">
        <v>2.1129845001017802E-2</v>
      </c>
      <c r="AN152">
        <v>9.6856780571057493E-6</v>
      </c>
      <c r="AO152">
        <v>0</v>
      </c>
      <c r="AP152">
        <v>2.1139530679074901E-2</v>
      </c>
      <c r="AQ152">
        <v>0.30517057158650202</v>
      </c>
      <c r="AR152">
        <v>2.6738198502068398E-3</v>
      </c>
      <c r="AS152">
        <v>6.4542628941052907E-2</v>
      </c>
      <c r="AT152">
        <v>0.372387020377762</v>
      </c>
      <c r="AU152">
        <v>7.2188370894246498E-2</v>
      </c>
      <c r="AV152">
        <v>2.3001340404953802E-2</v>
      </c>
      <c r="AW152">
        <v>0.14032775353264401</v>
      </c>
      <c r="AX152">
        <v>0.60790448520960705</v>
      </c>
      <c r="AY152">
        <v>0.44530418169640301</v>
      </c>
      <c r="AZ152">
        <v>3.9016316488513698E-3</v>
      </c>
      <c r="BA152">
        <v>7.0666054567489603E-2</v>
      </c>
      <c r="BB152">
        <v>0.51987186791274398</v>
      </c>
      <c r="BC152">
        <v>7.2188370894246498E-2</v>
      </c>
      <c r="BD152">
        <v>2.30013404049444E-2</v>
      </c>
      <c r="BE152">
        <v>0.140327753532587</v>
      </c>
      <c r="BF152">
        <v>0.75538933274452202</v>
      </c>
      <c r="BG152">
        <v>5.5014058507019898</v>
      </c>
      <c r="BH152">
        <v>2.14906538145394E-2</v>
      </c>
      <c r="BI152">
        <v>1.0235571476238301</v>
      </c>
      <c r="BJ152">
        <v>6.54645365214036</v>
      </c>
      <c r="BK152">
        <v>1.64432719456683E-3</v>
      </c>
      <c r="BL152">
        <v>9.1384048767382806E-6</v>
      </c>
      <c r="BM152">
        <v>3.7568589943820801E-5</v>
      </c>
      <c r="BN152">
        <v>1.69103418938739E-3</v>
      </c>
      <c r="BO152">
        <v>5.7872987424906104E-3</v>
      </c>
      <c r="BP152">
        <v>18.037337273386701</v>
      </c>
    </row>
    <row r="153" spans="1:68" x14ac:dyDescent="0.25">
      <c r="A153" t="s">
        <v>356</v>
      </c>
      <c r="B153">
        <v>2015</v>
      </c>
      <c r="C153" t="s">
        <v>222</v>
      </c>
      <c r="D153">
        <v>1987</v>
      </c>
      <c r="E153" t="s">
        <v>211</v>
      </c>
      <c r="F153" t="s">
        <v>17</v>
      </c>
      <c r="G153">
        <v>28.988577507980899</v>
      </c>
      <c r="H153">
        <v>189604.898213293</v>
      </c>
      <c r="I153">
        <v>189604.898213293</v>
      </c>
      <c r="J153">
        <v>0</v>
      </c>
      <c r="K153">
        <v>119237.226836305</v>
      </c>
      <c r="L153">
        <v>0</v>
      </c>
      <c r="M153">
        <v>1.0276598350314501</v>
      </c>
      <c r="N153">
        <v>2.71268424485295E-2</v>
      </c>
      <c r="O153">
        <v>0</v>
      </c>
      <c r="P153">
        <v>1.0547866774799799</v>
      </c>
      <c r="Q153">
        <v>4.4778208946939499E-2</v>
      </c>
      <c r="R153">
        <v>7.8552986352258295E-4</v>
      </c>
      <c r="S153">
        <v>0</v>
      </c>
      <c r="T153">
        <v>4.55637388104621E-2</v>
      </c>
      <c r="U153">
        <v>6.2701087230483102E-4</v>
      </c>
      <c r="V153">
        <v>6.6567654214436797E-3</v>
      </c>
      <c r="W153">
        <v>5.2847515104210603E-2</v>
      </c>
      <c r="X153">
        <v>4.6802880855160697E-2</v>
      </c>
      <c r="Y153">
        <v>8.2104803821392996E-4</v>
      </c>
      <c r="Z153">
        <v>0</v>
      </c>
      <c r="AA153">
        <v>4.7623928893374697E-2</v>
      </c>
      <c r="AB153">
        <v>2.5080434892193202E-3</v>
      </c>
      <c r="AC153">
        <v>1.90193297755533E-2</v>
      </c>
      <c r="AD153">
        <v>6.9151302158147396E-2</v>
      </c>
      <c r="AE153">
        <v>141.02597509024699</v>
      </c>
      <c r="AF153">
        <v>1.9518303834380699</v>
      </c>
      <c r="AG153">
        <v>0</v>
      </c>
      <c r="AH153">
        <v>142.97780547368501</v>
      </c>
      <c r="AI153">
        <v>3.0539612039079799E-3</v>
      </c>
      <c r="AJ153">
        <v>5.3270843596985497E-5</v>
      </c>
      <c r="AK153">
        <v>0</v>
      </c>
      <c r="AL153">
        <v>3.1072320475049701E-3</v>
      </c>
      <c r="AM153">
        <v>2.2167319379929599E-2</v>
      </c>
      <c r="AN153">
        <v>3.0680055541140098E-4</v>
      </c>
      <c r="AO153">
        <v>0</v>
      </c>
      <c r="AP153">
        <v>2.2474119935341E-2</v>
      </c>
      <c r="AQ153">
        <v>6.5749986660852605E-2</v>
      </c>
      <c r="AR153">
        <v>1.1468898987426999E-3</v>
      </c>
      <c r="AS153">
        <v>0</v>
      </c>
      <c r="AT153">
        <v>6.6896876559595295E-2</v>
      </c>
      <c r="AU153">
        <v>0</v>
      </c>
      <c r="AV153">
        <v>0</v>
      </c>
      <c r="AW153">
        <v>0</v>
      </c>
      <c r="AX153">
        <v>6.6896876559595295E-2</v>
      </c>
      <c r="AY153">
        <v>7.4851988457254798E-2</v>
      </c>
      <c r="AZ153">
        <v>1.30565789929724E-3</v>
      </c>
      <c r="BA153">
        <v>0</v>
      </c>
      <c r="BB153">
        <v>7.6157646356552103E-2</v>
      </c>
      <c r="BC153">
        <v>0</v>
      </c>
      <c r="BD153">
        <v>0</v>
      </c>
      <c r="BE153">
        <v>0</v>
      </c>
      <c r="BF153">
        <v>7.6157646356552103E-2</v>
      </c>
      <c r="BG153">
        <v>0.29920113342571603</v>
      </c>
      <c r="BH153">
        <v>9.5060153281945198E-3</v>
      </c>
      <c r="BI153">
        <v>0</v>
      </c>
      <c r="BJ153">
        <v>0.30870714875391098</v>
      </c>
      <c r="BK153">
        <v>1.3332026257088299E-3</v>
      </c>
      <c r="BL153">
        <v>1.8451816344277699E-5</v>
      </c>
      <c r="BM153">
        <v>0</v>
      </c>
      <c r="BN153">
        <v>1.3516544420531099E-3</v>
      </c>
      <c r="BO153">
        <v>5.6430962281771701E-3</v>
      </c>
      <c r="BP153">
        <v>12.7426153084639</v>
      </c>
    </row>
    <row r="154" spans="1:68" x14ac:dyDescent="0.25">
      <c r="A154" t="s">
        <v>356</v>
      </c>
      <c r="B154">
        <v>2015</v>
      </c>
      <c r="C154" t="s">
        <v>222</v>
      </c>
      <c r="D154">
        <v>1988</v>
      </c>
      <c r="E154" t="s">
        <v>211</v>
      </c>
      <c r="F154" t="s">
        <v>86</v>
      </c>
      <c r="G154">
        <v>15.1604500734132</v>
      </c>
      <c r="H154">
        <v>101479.484609561</v>
      </c>
      <c r="I154">
        <v>101479.484609561</v>
      </c>
      <c r="J154">
        <v>0</v>
      </c>
      <c r="K154">
        <v>73858.874266602099</v>
      </c>
      <c r="L154">
        <v>0</v>
      </c>
      <c r="M154">
        <v>0.14792850419053999</v>
      </c>
      <c r="N154">
        <v>2.0656781963343101E-4</v>
      </c>
      <c r="O154">
        <v>6.8444232474465197E-2</v>
      </c>
      <c r="P154">
        <v>0.216579304484638</v>
      </c>
      <c r="Q154">
        <v>2.00074809758177E-3</v>
      </c>
      <c r="R154">
        <v>0</v>
      </c>
      <c r="S154">
        <v>2.4545047108837299E-4</v>
      </c>
      <c r="T154">
        <v>2.2461985686701401E-3</v>
      </c>
      <c r="U154">
        <v>2.23723967656401E-4</v>
      </c>
      <c r="V154">
        <v>3.5628041812239002E-3</v>
      </c>
      <c r="W154">
        <v>6.03272671755045E-3</v>
      </c>
      <c r="X154">
        <v>2.1759961061290798E-3</v>
      </c>
      <c r="Y154">
        <v>0</v>
      </c>
      <c r="Z154">
        <v>2.6694978242458101E-4</v>
      </c>
      <c r="AA154">
        <v>2.4429458885536601E-3</v>
      </c>
      <c r="AB154">
        <v>8.9489587062560399E-4</v>
      </c>
      <c r="AC154">
        <v>1.0179440517782501E-2</v>
      </c>
      <c r="AD154">
        <v>1.3517282276961799E-2</v>
      </c>
      <c r="AE154">
        <v>137.839244007129</v>
      </c>
      <c r="AF154">
        <v>0.784942680966636</v>
      </c>
      <c r="AG154">
        <v>2.3222764878064202</v>
      </c>
      <c r="AH154">
        <v>140.94646317590201</v>
      </c>
      <c r="AI154">
        <v>1.42447059838359E-2</v>
      </c>
      <c r="AJ154">
        <v>4.59575841075891E-4</v>
      </c>
      <c r="AK154">
        <v>2.0459448555011799E-3</v>
      </c>
      <c r="AL154">
        <v>1.6750226680413E-2</v>
      </c>
      <c r="AM154">
        <v>7.4122182058262596E-3</v>
      </c>
      <c r="AN154">
        <v>1.03504443704276E-5</v>
      </c>
      <c r="AO154">
        <v>3.42951879901101E-3</v>
      </c>
      <c r="AP154">
        <v>1.08520874492077E-2</v>
      </c>
      <c r="AQ154">
        <v>7.0444544911584195E-2</v>
      </c>
      <c r="AR154">
        <v>2.27274687267582E-3</v>
      </c>
      <c r="AS154">
        <v>1.29988400236955E-2</v>
      </c>
      <c r="AT154">
        <v>8.5716131807955495E-2</v>
      </c>
      <c r="AU154">
        <v>6.1360115260109503E-2</v>
      </c>
      <c r="AV154">
        <v>1.95511393442107E-2</v>
      </c>
      <c r="AW154">
        <v>0.119278590502748</v>
      </c>
      <c r="AX154">
        <v>0.28590597691502301</v>
      </c>
      <c r="AY154">
        <v>0.102792514572253</v>
      </c>
      <c r="AZ154">
        <v>3.3163869015236601E-3</v>
      </c>
      <c r="BA154">
        <v>1.4232093633302001E-2</v>
      </c>
      <c r="BB154">
        <v>0.120340995107079</v>
      </c>
      <c r="BC154">
        <v>6.1360115260109503E-2</v>
      </c>
      <c r="BD154">
        <v>1.95511393442027E-2</v>
      </c>
      <c r="BE154">
        <v>0.119278590502699</v>
      </c>
      <c r="BF154">
        <v>0.32053084021409001</v>
      </c>
      <c r="BG154">
        <v>1.0949636963442499</v>
      </c>
      <c r="BH154">
        <v>1.8267055742358498E-2</v>
      </c>
      <c r="BI154">
        <v>0.38792567212559798</v>
      </c>
      <c r="BJ154">
        <v>1.50115642421221</v>
      </c>
      <c r="BK154">
        <v>1.3640310594093901E-3</v>
      </c>
      <c r="BL154">
        <v>7.7676441452275396E-6</v>
      </c>
      <c r="BM154">
        <v>2.2980808409978401E-5</v>
      </c>
      <c r="BN154">
        <v>1.3947795119645999E-3</v>
      </c>
      <c r="BO154">
        <v>5.0337878243470104E-3</v>
      </c>
      <c r="BP154">
        <v>14.8773505806108</v>
      </c>
    </row>
    <row r="155" spans="1:68" x14ac:dyDescent="0.25">
      <c r="A155" t="s">
        <v>356</v>
      </c>
      <c r="B155">
        <v>2015</v>
      </c>
      <c r="C155" t="s">
        <v>222</v>
      </c>
      <c r="D155">
        <v>1988</v>
      </c>
      <c r="E155" t="s">
        <v>211</v>
      </c>
      <c r="F155" t="s">
        <v>17</v>
      </c>
      <c r="G155">
        <v>30.745460993313099</v>
      </c>
      <c r="H155">
        <v>205780.271533208</v>
      </c>
      <c r="I155">
        <v>205780.271533208</v>
      </c>
      <c r="J155">
        <v>0</v>
      </c>
      <c r="K155">
        <v>126463.725432445</v>
      </c>
      <c r="L155">
        <v>0</v>
      </c>
      <c r="M155">
        <v>1.1153304681963001</v>
      </c>
      <c r="N155">
        <v>2.8770893506016099E-2</v>
      </c>
      <c r="O155">
        <v>0</v>
      </c>
      <c r="P155">
        <v>1.1441013617023199</v>
      </c>
      <c r="Q155">
        <v>4.8598280332959903E-2</v>
      </c>
      <c r="R155">
        <v>8.3313773403910301E-4</v>
      </c>
      <c r="S155">
        <v>0</v>
      </c>
      <c r="T155">
        <v>4.9431418066999001E-2</v>
      </c>
      <c r="U155">
        <v>6.8050176326149299E-4</v>
      </c>
      <c r="V155">
        <v>7.2246603799052799E-3</v>
      </c>
      <c r="W155">
        <v>5.7336580210165702E-2</v>
      </c>
      <c r="X155">
        <v>5.0795678917941199E-2</v>
      </c>
      <c r="Y155">
        <v>8.7080852537841096E-4</v>
      </c>
      <c r="Z155">
        <v>0</v>
      </c>
      <c r="AA155">
        <v>5.1666487443319697E-2</v>
      </c>
      <c r="AB155">
        <v>2.7220070530459702E-3</v>
      </c>
      <c r="AC155">
        <v>2.0641886799729298E-2</v>
      </c>
      <c r="AD155">
        <v>7.5030381296095003E-2</v>
      </c>
      <c r="AE155">
        <v>153.057034500556</v>
      </c>
      <c r="AF155">
        <v>2.0701231339494699</v>
      </c>
      <c r="AG155">
        <v>0</v>
      </c>
      <c r="AH155">
        <v>155.12715763450601</v>
      </c>
      <c r="AI155">
        <v>3.3144975246636801E-3</v>
      </c>
      <c r="AJ155">
        <v>5.6499379572560397E-5</v>
      </c>
      <c r="AK155">
        <v>0</v>
      </c>
      <c r="AL155">
        <v>3.3709969042362399E-3</v>
      </c>
      <c r="AM155">
        <v>2.40584343766993E-2</v>
      </c>
      <c r="AN155">
        <v>3.25394528466637E-4</v>
      </c>
      <c r="AO155">
        <v>0</v>
      </c>
      <c r="AP155">
        <v>2.43838289051659E-2</v>
      </c>
      <c r="AQ155">
        <v>7.1359180252583199E-2</v>
      </c>
      <c r="AR155">
        <v>1.2163983774543801E-3</v>
      </c>
      <c r="AS155">
        <v>0</v>
      </c>
      <c r="AT155">
        <v>7.2575578630037593E-2</v>
      </c>
      <c r="AU155">
        <v>0</v>
      </c>
      <c r="AV155">
        <v>0</v>
      </c>
      <c r="AW155">
        <v>0</v>
      </c>
      <c r="AX155">
        <v>7.2575578630037593E-2</v>
      </c>
      <c r="AY155">
        <v>8.1237682436911596E-2</v>
      </c>
      <c r="AZ155">
        <v>1.3847886810728299E-3</v>
      </c>
      <c r="BA155">
        <v>0</v>
      </c>
      <c r="BB155">
        <v>8.26224711179845E-2</v>
      </c>
      <c r="BC155">
        <v>0</v>
      </c>
      <c r="BD155">
        <v>0</v>
      </c>
      <c r="BE155">
        <v>0</v>
      </c>
      <c r="BF155">
        <v>8.26224711179845E-2</v>
      </c>
      <c r="BG155">
        <v>0.32472626529998999</v>
      </c>
      <c r="BH155">
        <v>1.00821374692972E-2</v>
      </c>
      <c r="BI155">
        <v>0</v>
      </c>
      <c r="BJ155">
        <v>0.33480840276928803</v>
      </c>
      <c r="BK155">
        <v>1.44693940353022E-3</v>
      </c>
      <c r="BL155">
        <v>1.9570108243930899E-5</v>
      </c>
      <c r="BM155">
        <v>0</v>
      </c>
      <c r="BN155">
        <v>1.4665095117741499E-3</v>
      </c>
      <c r="BO155">
        <v>6.1245141083644599E-3</v>
      </c>
      <c r="BP155">
        <v>13.8254023908331</v>
      </c>
    </row>
    <row r="156" spans="1:68" x14ac:dyDescent="0.25">
      <c r="A156" t="s">
        <v>356</v>
      </c>
      <c r="B156">
        <v>2015</v>
      </c>
      <c r="C156" t="s">
        <v>222</v>
      </c>
      <c r="D156">
        <v>1989</v>
      </c>
      <c r="E156" t="s">
        <v>211</v>
      </c>
      <c r="F156" t="s">
        <v>86</v>
      </c>
      <c r="G156">
        <v>20.511197158147301</v>
      </c>
      <c r="H156">
        <v>140534.902231813</v>
      </c>
      <c r="I156">
        <v>140534.902231813</v>
      </c>
      <c r="J156">
        <v>0</v>
      </c>
      <c r="K156">
        <v>99926.7122430499</v>
      </c>
      <c r="L156">
        <v>0</v>
      </c>
      <c r="M156">
        <v>0.27929660018078201</v>
      </c>
      <c r="N156">
        <v>2.7947410891581901E-4</v>
      </c>
      <c r="O156">
        <v>3.4681354896107602E-2</v>
      </c>
      <c r="P156">
        <v>0.31425742918580601</v>
      </c>
      <c r="Q156">
        <v>2.7707564673386999E-3</v>
      </c>
      <c r="R156">
        <v>0</v>
      </c>
      <c r="S156">
        <v>3.32080049119564E-4</v>
      </c>
      <c r="T156">
        <v>3.1028365164582701E-3</v>
      </c>
      <c r="U156">
        <v>3.0982642494168999E-4</v>
      </c>
      <c r="V156">
        <v>4.9339858120665096E-3</v>
      </c>
      <c r="W156">
        <v>8.3466487534664697E-3</v>
      </c>
      <c r="X156">
        <v>3.0134504644778598E-3</v>
      </c>
      <c r="Y156">
        <v>0</v>
      </c>
      <c r="Z156">
        <v>3.6116735269207999E-4</v>
      </c>
      <c r="AA156">
        <v>3.3746178171699401E-3</v>
      </c>
      <c r="AB156">
        <v>1.23930569976676E-3</v>
      </c>
      <c r="AC156">
        <v>1.409710232019E-2</v>
      </c>
      <c r="AD156">
        <v>1.87110258371267E-2</v>
      </c>
      <c r="AE156">
        <v>190.75777417873999</v>
      </c>
      <c r="AF156">
        <v>1.06198127424897</v>
      </c>
      <c r="AG156">
        <v>2.8152139777132899</v>
      </c>
      <c r="AH156">
        <v>194.634969430702</v>
      </c>
      <c r="AI156">
        <v>1.4437032363986101E-2</v>
      </c>
      <c r="AJ156">
        <v>6.5701913153754605E-4</v>
      </c>
      <c r="AK156">
        <v>1.2291664883414899E-3</v>
      </c>
      <c r="AL156">
        <v>1.6323217983865101E-2</v>
      </c>
      <c r="AM156">
        <v>1.3798391829837E-2</v>
      </c>
      <c r="AN156">
        <v>1.3807161485742799E-5</v>
      </c>
      <c r="AO156">
        <v>1.71340046293573E-3</v>
      </c>
      <c r="AP156">
        <v>1.55255994542585E-2</v>
      </c>
      <c r="AQ156">
        <v>6.7566262744821706E-2</v>
      </c>
      <c r="AR156">
        <v>3.0748928277378701E-3</v>
      </c>
      <c r="AS156">
        <v>7.3905962228633104E-3</v>
      </c>
      <c r="AT156">
        <v>7.8031751795422905E-2</v>
      </c>
      <c r="AU156">
        <v>8.3016626528383403E-2</v>
      </c>
      <c r="AV156">
        <v>2.64515414656969E-2</v>
      </c>
      <c r="AW156">
        <v>0.161376916562541</v>
      </c>
      <c r="AX156">
        <v>0.34887683635204397</v>
      </c>
      <c r="AY156">
        <v>9.8592531991042898E-2</v>
      </c>
      <c r="AZ156">
        <v>4.4868763961790703E-3</v>
      </c>
      <c r="BA156">
        <v>8.0917725933991307E-3</v>
      </c>
      <c r="BB156">
        <v>0.111171180980621</v>
      </c>
      <c r="BC156">
        <v>8.3016626528383403E-2</v>
      </c>
      <c r="BD156">
        <v>2.6451541465685999E-2</v>
      </c>
      <c r="BE156">
        <v>0.16137691656247499</v>
      </c>
      <c r="BF156">
        <v>0.382016265537165</v>
      </c>
      <c r="BG156">
        <v>1.51574772775945</v>
      </c>
      <c r="BH156">
        <v>2.4714251886720402E-2</v>
      </c>
      <c r="BI156">
        <v>0.34032846108939702</v>
      </c>
      <c r="BJ156">
        <v>1.88079044073557</v>
      </c>
      <c r="BK156">
        <v>1.88770281408498E-3</v>
      </c>
      <c r="BL156">
        <v>1.0509165608249E-5</v>
      </c>
      <c r="BM156">
        <v>2.7858824474441901E-5</v>
      </c>
      <c r="BN156">
        <v>1.9260708041676699E-3</v>
      </c>
      <c r="BO156">
        <v>6.97109255601843E-3</v>
      </c>
      <c r="BP156">
        <v>20.544344357568001</v>
      </c>
    </row>
    <row r="157" spans="1:68" x14ac:dyDescent="0.25">
      <c r="A157" t="s">
        <v>356</v>
      </c>
      <c r="B157">
        <v>2015</v>
      </c>
      <c r="C157" t="s">
        <v>222</v>
      </c>
      <c r="D157">
        <v>1989</v>
      </c>
      <c r="E157" t="s">
        <v>211</v>
      </c>
      <c r="F157" t="s">
        <v>17</v>
      </c>
      <c r="G157">
        <v>24.596368794650498</v>
      </c>
      <c r="H157">
        <v>168508.088178109</v>
      </c>
      <c r="I157">
        <v>168508.088178109</v>
      </c>
      <c r="J157">
        <v>0</v>
      </c>
      <c r="K157">
        <v>101170.98034595601</v>
      </c>
      <c r="L157">
        <v>0</v>
      </c>
      <c r="M157">
        <v>0.91331498147151902</v>
      </c>
      <c r="N157">
        <v>2.3016714804812901E-2</v>
      </c>
      <c r="O157">
        <v>0</v>
      </c>
      <c r="P157">
        <v>0.93633169627633195</v>
      </c>
      <c r="Q157">
        <v>3.9795862094240499E-2</v>
      </c>
      <c r="R157">
        <v>6.6651018723128304E-4</v>
      </c>
      <c r="S157">
        <v>0</v>
      </c>
      <c r="T157">
        <v>4.0462372281471801E-2</v>
      </c>
      <c r="U157">
        <v>5.57245115261314E-4</v>
      </c>
      <c r="V157">
        <v>5.9160856348540397E-3</v>
      </c>
      <c r="W157">
        <v>4.6935703031587103E-2</v>
      </c>
      <c r="X157">
        <v>4.1595254386619401E-2</v>
      </c>
      <c r="Y157">
        <v>6.9664682030272905E-4</v>
      </c>
      <c r="Z157">
        <v>0</v>
      </c>
      <c r="AA157">
        <v>4.2291901206922097E-2</v>
      </c>
      <c r="AB157">
        <v>2.2289804610452499E-3</v>
      </c>
      <c r="AC157">
        <v>1.6903101813868698E-2</v>
      </c>
      <c r="AD157">
        <v>6.14239834818361E-2</v>
      </c>
      <c r="AE157">
        <v>125.33440681041</v>
      </c>
      <c r="AF157">
        <v>1.65609850715958</v>
      </c>
      <c r="AG157">
        <v>0</v>
      </c>
      <c r="AH157">
        <v>126.99050531757</v>
      </c>
      <c r="AI157">
        <v>2.7141554289475301E-3</v>
      </c>
      <c r="AJ157">
        <v>4.5199503658048297E-5</v>
      </c>
      <c r="AK157">
        <v>0</v>
      </c>
      <c r="AL157">
        <v>2.7593549326055799E-3</v>
      </c>
      <c r="AM157">
        <v>1.9700823364507399E-2</v>
      </c>
      <c r="AN157">
        <v>2.6031562277330998E-4</v>
      </c>
      <c r="AO157">
        <v>0</v>
      </c>
      <c r="AP157">
        <v>1.9961138987280701E-2</v>
      </c>
      <c r="AQ157">
        <v>5.84341683910133E-2</v>
      </c>
      <c r="AR157">
        <v>9.7311870196350396E-4</v>
      </c>
      <c r="AS157">
        <v>0</v>
      </c>
      <c r="AT157">
        <v>5.9407287092976803E-2</v>
      </c>
      <c r="AU157">
        <v>0</v>
      </c>
      <c r="AV157">
        <v>0</v>
      </c>
      <c r="AW157">
        <v>0</v>
      </c>
      <c r="AX157">
        <v>5.9407287092976803E-2</v>
      </c>
      <c r="AY157">
        <v>6.6523415745689193E-2</v>
      </c>
      <c r="AZ157">
        <v>1.1078309448582699E-3</v>
      </c>
      <c r="BA157">
        <v>0</v>
      </c>
      <c r="BB157">
        <v>6.7631246690547403E-2</v>
      </c>
      <c r="BC157">
        <v>0</v>
      </c>
      <c r="BD157">
        <v>0</v>
      </c>
      <c r="BE157">
        <v>0</v>
      </c>
      <c r="BF157">
        <v>6.7631246690547403E-2</v>
      </c>
      <c r="BG157">
        <v>0.26590985491089097</v>
      </c>
      <c r="BH157">
        <v>8.0657099754377799E-3</v>
      </c>
      <c r="BI157">
        <v>0</v>
      </c>
      <c r="BJ157">
        <v>0.27397556488632901</v>
      </c>
      <c r="BK157">
        <v>1.1848608750577199E-3</v>
      </c>
      <c r="BL157">
        <v>1.5656086595144701E-5</v>
      </c>
      <c r="BM157">
        <v>0</v>
      </c>
      <c r="BN157">
        <v>1.20051696165286E-3</v>
      </c>
      <c r="BO157">
        <v>5.0152045953239599E-3</v>
      </c>
      <c r="BP157">
        <v>11.317778670110201</v>
      </c>
    </row>
    <row r="158" spans="1:68" x14ac:dyDescent="0.25">
      <c r="A158" t="s">
        <v>356</v>
      </c>
      <c r="B158">
        <v>2015</v>
      </c>
      <c r="C158" t="s">
        <v>222</v>
      </c>
      <c r="D158">
        <v>1990</v>
      </c>
      <c r="E158" t="s">
        <v>211</v>
      </c>
      <c r="F158" t="s">
        <v>86</v>
      </c>
      <c r="G158">
        <v>41.022394316294701</v>
      </c>
      <c r="H158">
        <v>287792.03988692298</v>
      </c>
      <c r="I158">
        <v>287792.03988692298</v>
      </c>
      <c r="J158">
        <v>0</v>
      </c>
      <c r="K158">
        <v>199853.42448609899</v>
      </c>
      <c r="L158">
        <v>0</v>
      </c>
      <c r="M158">
        <v>0.57157060407835303</v>
      </c>
      <c r="N158">
        <v>5.5894821783163801E-4</v>
      </c>
      <c r="O158">
        <v>0.17393636157121301</v>
      </c>
      <c r="P158">
        <v>0.74606591386739896</v>
      </c>
      <c r="Q158">
        <v>5.6740471093079401E-3</v>
      </c>
      <c r="R158">
        <v>0</v>
      </c>
      <c r="S158">
        <v>6.64160098239128E-4</v>
      </c>
      <c r="T158">
        <v>6.33820720754707E-3</v>
      </c>
      <c r="U158">
        <v>6.3447284218238499E-4</v>
      </c>
      <c r="V158">
        <v>1.0103980001249201E-2</v>
      </c>
      <c r="W158">
        <v>1.7076660050978701E-2</v>
      </c>
      <c r="X158">
        <v>6.17104393640061E-3</v>
      </c>
      <c r="Y158">
        <v>0</v>
      </c>
      <c r="Z158">
        <v>7.2233470538416095E-4</v>
      </c>
      <c r="AA158">
        <v>6.8933786417847698E-3</v>
      </c>
      <c r="AB158">
        <v>2.53789136872954E-3</v>
      </c>
      <c r="AC158">
        <v>2.8868514289283598E-2</v>
      </c>
      <c r="AD158">
        <v>3.8299784299797898E-2</v>
      </c>
      <c r="AE158">
        <v>390.82150630267699</v>
      </c>
      <c r="AF158">
        <v>2.1239625484979499</v>
      </c>
      <c r="AG158">
        <v>6.0451181145449402</v>
      </c>
      <c r="AH158">
        <v>398.99058696572001</v>
      </c>
      <c r="AI158">
        <v>3.6802151552018603E-2</v>
      </c>
      <c r="AJ158">
        <v>1.24966100044565E-3</v>
      </c>
      <c r="AK158">
        <v>7.9916536890246095E-3</v>
      </c>
      <c r="AL158">
        <v>4.6043466241488903E-2</v>
      </c>
      <c r="AM158">
        <v>2.70022689088368E-2</v>
      </c>
      <c r="AN158">
        <v>2.64059592573728E-5</v>
      </c>
      <c r="AO158">
        <v>8.2171412851853795E-3</v>
      </c>
      <c r="AP158">
        <v>3.5245816153279597E-2</v>
      </c>
      <c r="AQ158">
        <v>0.18110939176667501</v>
      </c>
      <c r="AR158">
        <v>6.1497856554757402E-3</v>
      </c>
      <c r="AS158">
        <v>5.0526732666960499E-2</v>
      </c>
      <c r="AT158">
        <v>0.23778591008911201</v>
      </c>
      <c r="AU158">
        <v>0.166033253056766</v>
      </c>
      <c r="AV158">
        <v>5.2903082931393799E-2</v>
      </c>
      <c r="AW158">
        <v>0.32275383312508299</v>
      </c>
      <c r="AX158">
        <v>0.77947607920235595</v>
      </c>
      <c r="AY158">
        <v>0.26427439932664898</v>
      </c>
      <c r="AZ158">
        <v>8.9737527923581493E-3</v>
      </c>
      <c r="BA158">
        <v>5.5320412359114897E-2</v>
      </c>
      <c r="BB158">
        <v>0.32856856447812199</v>
      </c>
      <c r="BC158">
        <v>0.166033253056766</v>
      </c>
      <c r="BD158">
        <v>5.2903082931371997E-2</v>
      </c>
      <c r="BE158">
        <v>0.32275383312494998</v>
      </c>
      <c r="BF158">
        <v>0.87025873359121098</v>
      </c>
      <c r="BG158">
        <v>3.1021517969945198</v>
      </c>
      <c r="BH158">
        <v>4.9428503773440803E-2</v>
      </c>
      <c r="BI158">
        <v>0.86658414319177302</v>
      </c>
      <c r="BJ158">
        <v>4.0181644439597397</v>
      </c>
      <c r="BK158">
        <v>3.8674956259513601E-3</v>
      </c>
      <c r="BL158">
        <v>2.1018331216497999E-5</v>
      </c>
      <c r="BM158">
        <v>5.98213442436694E-5</v>
      </c>
      <c r="BN158">
        <v>3.9483353014115301E-3</v>
      </c>
      <c r="BO158">
        <v>1.42756348428507E-2</v>
      </c>
      <c r="BP158">
        <v>42.114734253704597</v>
      </c>
    </row>
    <row r="159" spans="1:68" x14ac:dyDescent="0.25">
      <c r="A159" t="s">
        <v>356</v>
      </c>
      <c r="B159">
        <v>2015</v>
      </c>
      <c r="C159" t="s">
        <v>222</v>
      </c>
      <c r="D159">
        <v>1990</v>
      </c>
      <c r="E159" t="s">
        <v>211</v>
      </c>
      <c r="F159" t="s">
        <v>17</v>
      </c>
      <c r="G159">
        <v>53.584946302631401</v>
      </c>
      <c r="H159">
        <v>375886.85717273498</v>
      </c>
      <c r="I159">
        <v>375886.85717273498</v>
      </c>
      <c r="J159">
        <v>0</v>
      </c>
      <c r="K159">
        <v>220408.20718226201</v>
      </c>
      <c r="L159">
        <v>0</v>
      </c>
      <c r="M159">
        <v>2.0373093167565899</v>
      </c>
      <c r="N159">
        <v>5.0143557253342498E-2</v>
      </c>
      <c r="O159">
        <v>0</v>
      </c>
      <c r="P159">
        <v>2.0874528740099301</v>
      </c>
      <c r="Q159">
        <v>8.8771652997881895E-2</v>
      </c>
      <c r="R159">
        <v>1.45204005075386E-3</v>
      </c>
      <c r="S159">
        <v>0</v>
      </c>
      <c r="T159">
        <v>9.0223693048635797E-2</v>
      </c>
      <c r="U159">
        <v>1.2430330040243301E-3</v>
      </c>
      <c r="V159">
        <v>1.3196867047115E-2</v>
      </c>
      <c r="W159">
        <v>0.10466359309977501</v>
      </c>
      <c r="X159">
        <v>9.2785513228069993E-2</v>
      </c>
      <c r="Y159">
        <v>1.5176948585166601E-3</v>
      </c>
      <c r="Z159">
        <v>0</v>
      </c>
      <c r="AA159">
        <v>9.4303208086586696E-2</v>
      </c>
      <c r="AB159">
        <v>4.9721320160973498E-3</v>
      </c>
      <c r="AC159">
        <v>3.7705334420328598E-2</v>
      </c>
      <c r="AD159">
        <v>0.13698067452301199</v>
      </c>
      <c r="AE159">
        <v>279.58038561198401</v>
      </c>
      <c r="AF159">
        <v>3.6079288905976501</v>
      </c>
      <c r="AG159">
        <v>0</v>
      </c>
      <c r="AH159">
        <v>283.18831450258199</v>
      </c>
      <c r="AI159">
        <v>6.0543999109826498E-3</v>
      </c>
      <c r="AJ159">
        <v>9.8470347255033902E-5</v>
      </c>
      <c r="AK159">
        <v>0</v>
      </c>
      <c r="AL159">
        <v>6.1528702582376903E-3</v>
      </c>
      <c r="AM159">
        <v>4.3946143228286202E-2</v>
      </c>
      <c r="AN159">
        <v>5.6711617818471101E-4</v>
      </c>
      <c r="AO159">
        <v>0</v>
      </c>
      <c r="AP159">
        <v>4.4513259406470898E-2</v>
      </c>
      <c r="AQ159">
        <v>0.13034766547694801</v>
      </c>
      <c r="AR159">
        <v>2.1200086007062001E-3</v>
      </c>
      <c r="AS159">
        <v>0</v>
      </c>
      <c r="AT159">
        <v>0.132467674077654</v>
      </c>
      <c r="AU159">
        <v>0</v>
      </c>
      <c r="AV159">
        <v>0</v>
      </c>
      <c r="AW159">
        <v>0</v>
      </c>
      <c r="AX159">
        <v>0.132467674077654</v>
      </c>
      <c r="AY159">
        <v>0.14839215104388401</v>
      </c>
      <c r="AZ159">
        <v>2.4134888441555099E-3</v>
      </c>
      <c r="BA159">
        <v>0</v>
      </c>
      <c r="BB159">
        <v>0.15080563988803999</v>
      </c>
      <c r="BC159">
        <v>0</v>
      </c>
      <c r="BD159">
        <v>0</v>
      </c>
      <c r="BE159">
        <v>0</v>
      </c>
      <c r="BF159">
        <v>0.15080563988803999</v>
      </c>
      <c r="BG159">
        <v>0.59315858802021204</v>
      </c>
      <c r="BH159">
        <v>1.75717253036323E-2</v>
      </c>
      <c r="BI159">
        <v>0</v>
      </c>
      <c r="BJ159">
        <v>0.61073031332384398</v>
      </c>
      <c r="BK159">
        <v>2.6430400779435099E-3</v>
      </c>
      <c r="BL159">
        <v>3.4107902939422501E-5</v>
      </c>
      <c r="BM159">
        <v>0</v>
      </c>
      <c r="BN159">
        <v>2.6771479808829399E-3</v>
      </c>
      <c r="BO159">
        <v>1.11872938195228E-2</v>
      </c>
      <c r="BP159">
        <v>25.238600771662099</v>
      </c>
    </row>
    <row r="160" spans="1:68" x14ac:dyDescent="0.25">
      <c r="A160" t="s">
        <v>356</v>
      </c>
      <c r="B160">
        <v>2015</v>
      </c>
      <c r="C160" t="s">
        <v>222</v>
      </c>
      <c r="D160">
        <v>1991</v>
      </c>
      <c r="E160" t="s">
        <v>211</v>
      </c>
      <c r="F160" t="s">
        <v>86</v>
      </c>
      <c r="G160">
        <v>29.4291089660375</v>
      </c>
      <c r="H160">
        <v>211471.56614080499</v>
      </c>
      <c r="I160">
        <v>211471.56614080499</v>
      </c>
      <c r="J160">
        <v>0</v>
      </c>
      <c r="K160">
        <v>143373.10887046199</v>
      </c>
      <c r="L160">
        <v>0</v>
      </c>
      <c r="M160">
        <v>0.744119053247285</v>
      </c>
      <c r="N160">
        <v>4.0218722104129402E-4</v>
      </c>
      <c r="O160">
        <v>6.7312882863601903E-2</v>
      </c>
      <c r="P160">
        <v>0.81183412333192795</v>
      </c>
      <c r="Q160">
        <v>2.3348241051377402E-3</v>
      </c>
      <c r="R160">
        <v>0</v>
      </c>
      <c r="S160">
        <v>1.57322567358841E-4</v>
      </c>
      <c r="T160">
        <v>2.4921466724965899E-3</v>
      </c>
      <c r="U160">
        <v>4.66214999076537E-4</v>
      </c>
      <c r="V160">
        <v>7.4244738525745596E-3</v>
      </c>
      <c r="W160">
        <v>1.03828355241476E-2</v>
      </c>
      <c r="X160">
        <v>2.5393342457337501E-3</v>
      </c>
      <c r="Y160">
        <v>0</v>
      </c>
      <c r="Z160">
        <v>1.7110264625158601E-4</v>
      </c>
      <c r="AA160">
        <v>2.7104368919853399E-3</v>
      </c>
      <c r="AB160">
        <v>1.86485999630615E-3</v>
      </c>
      <c r="AC160">
        <v>2.1212782435927301E-2</v>
      </c>
      <c r="AD160">
        <v>2.57880793242188E-2</v>
      </c>
      <c r="AE160">
        <v>288.20142858916398</v>
      </c>
      <c r="AF160">
        <v>1.5243175760941601</v>
      </c>
      <c r="AG160">
        <v>5.5062115215205001</v>
      </c>
      <c r="AH160">
        <v>295.23195768677903</v>
      </c>
      <c r="AI160">
        <v>2.89921209082512E-2</v>
      </c>
      <c r="AJ160">
        <v>8.9081415282744295E-4</v>
      </c>
      <c r="AK160">
        <v>8.0767896150319499E-3</v>
      </c>
      <c r="AL160">
        <v>3.7959724676110598E-2</v>
      </c>
      <c r="AM160">
        <v>3.1214568268228899E-2</v>
      </c>
      <c r="AN160">
        <v>1.6871091276345499E-5</v>
      </c>
      <c r="AO160">
        <v>2.8236645309751901E-3</v>
      </c>
      <c r="AP160">
        <v>3.4055103890480498E-2</v>
      </c>
      <c r="AQ160">
        <v>0.14527419974435299</v>
      </c>
      <c r="AR160">
        <v>4.46370631463942E-3</v>
      </c>
      <c r="AS160">
        <v>5.1995298032840503E-2</v>
      </c>
      <c r="AT160">
        <v>0.20173320409183301</v>
      </c>
      <c r="AU160">
        <v>0.11911081197550601</v>
      </c>
      <c r="AV160">
        <v>3.7952211668173801E-2</v>
      </c>
      <c r="AW160">
        <v>0.23154079332886299</v>
      </c>
      <c r="AX160">
        <v>0.59033702106437802</v>
      </c>
      <c r="AY160">
        <v>0.211983771247819</v>
      </c>
      <c r="AZ160">
        <v>6.5134297761412904E-3</v>
      </c>
      <c r="BA160">
        <v>5.6928306583193998E-2</v>
      </c>
      <c r="BB160">
        <v>0.27542550760715401</v>
      </c>
      <c r="BC160">
        <v>0.11911081197550601</v>
      </c>
      <c r="BD160">
        <v>3.7952211668158202E-2</v>
      </c>
      <c r="BE160">
        <v>0.23154079332876801</v>
      </c>
      <c r="BF160">
        <v>0.66402932457958797</v>
      </c>
      <c r="BG160">
        <v>2.8917681718152202</v>
      </c>
      <c r="BH160">
        <v>3.5700254668157502E-2</v>
      </c>
      <c r="BI160">
        <v>1.3261490619660301</v>
      </c>
      <c r="BJ160">
        <v>4.25361748844941</v>
      </c>
      <c r="BK160">
        <v>2.8519867675815499E-3</v>
      </c>
      <c r="BL160">
        <v>1.5084358109861101E-5</v>
      </c>
      <c r="BM160">
        <v>5.4488426638812201E-5</v>
      </c>
      <c r="BN160">
        <v>2.92155955233023E-3</v>
      </c>
      <c r="BO160">
        <v>1.0489834461919201E-2</v>
      </c>
      <c r="BP160">
        <v>31.1626786379497</v>
      </c>
    </row>
    <row r="161" spans="1:68" x14ac:dyDescent="0.25">
      <c r="A161" t="s">
        <v>356</v>
      </c>
      <c r="B161">
        <v>2015</v>
      </c>
      <c r="C161" t="s">
        <v>222</v>
      </c>
      <c r="D161">
        <v>1991</v>
      </c>
      <c r="E161" t="s">
        <v>211</v>
      </c>
      <c r="F161" t="s">
        <v>17</v>
      </c>
      <c r="G161">
        <v>19.3257183386539</v>
      </c>
      <c r="H161">
        <v>138856.777656502</v>
      </c>
      <c r="I161">
        <v>138856.777656502</v>
      </c>
      <c r="J161">
        <v>0</v>
      </c>
      <c r="K161">
        <v>79491.4845575371</v>
      </c>
      <c r="L161">
        <v>0</v>
      </c>
      <c r="M161">
        <v>1.3288345666171699</v>
      </c>
      <c r="N161">
        <v>1.8084561632352999E-2</v>
      </c>
      <c r="O161">
        <v>0</v>
      </c>
      <c r="P161">
        <v>1.3469191282495201</v>
      </c>
      <c r="Q161">
        <v>8.7704840102974593E-3</v>
      </c>
      <c r="R161">
        <v>3.0688627279998201E-4</v>
      </c>
      <c r="S161">
        <v>0</v>
      </c>
      <c r="T161">
        <v>9.0773702830974495E-3</v>
      </c>
      <c r="U161">
        <v>4.5919019025499898E-4</v>
      </c>
      <c r="V161">
        <v>4.8750691820054299E-3</v>
      </c>
      <c r="W161">
        <v>1.44116296553578E-2</v>
      </c>
      <c r="X161">
        <v>9.1670463787967196E-3</v>
      </c>
      <c r="Y161">
        <v>3.2076230826833001E-4</v>
      </c>
      <c r="Z161">
        <v>0</v>
      </c>
      <c r="AA161">
        <v>9.4878086870650493E-3</v>
      </c>
      <c r="AB161">
        <v>1.8367607610199901E-3</v>
      </c>
      <c r="AC161">
        <v>1.3928769091444099E-2</v>
      </c>
      <c r="AD161">
        <v>2.5253338539529099E-2</v>
      </c>
      <c r="AE161">
        <v>103.280097990237</v>
      </c>
      <c r="AF161">
        <v>1.3899887112826199</v>
      </c>
      <c r="AG161">
        <v>0</v>
      </c>
      <c r="AH161">
        <v>104.67008670152001</v>
      </c>
      <c r="AI161">
        <v>2.87441975453724E-3</v>
      </c>
      <c r="AJ161">
        <v>3.5513895731323698E-5</v>
      </c>
      <c r="AK161">
        <v>0</v>
      </c>
      <c r="AL161">
        <v>2.9099336502685599E-3</v>
      </c>
      <c r="AM161">
        <v>1.6234193142610299E-2</v>
      </c>
      <c r="AN161">
        <v>2.1848686866218E-4</v>
      </c>
      <c r="AO161">
        <v>0</v>
      </c>
      <c r="AP161">
        <v>1.6452680011272501E-2</v>
      </c>
      <c r="AQ161">
        <v>6.1884564963258601E-2</v>
      </c>
      <c r="AR161">
        <v>7.6459326582846703E-4</v>
      </c>
      <c r="AS161">
        <v>0</v>
      </c>
      <c r="AT161">
        <v>6.2649158229086996E-2</v>
      </c>
      <c r="AU161">
        <v>0</v>
      </c>
      <c r="AV161">
        <v>0</v>
      </c>
      <c r="AW161">
        <v>0</v>
      </c>
      <c r="AX161">
        <v>6.2649158229086996E-2</v>
      </c>
      <c r="AY161">
        <v>7.0451462845239704E-2</v>
      </c>
      <c r="AZ161">
        <v>8.7043859953149798E-4</v>
      </c>
      <c r="BA161">
        <v>0</v>
      </c>
      <c r="BB161">
        <v>7.1321901444771199E-2</v>
      </c>
      <c r="BC161">
        <v>0</v>
      </c>
      <c r="BD161">
        <v>0</v>
      </c>
      <c r="BE161">
        <v>0</v>
      </c>
      <c r="BF161">
        <v>7.1321901444771199E-2</v>
      </c>
      <c r="BG161">
        <v>0.23444617719812699</v>
      </c>
      <c r="BH161">
        <v>6.3373435521296801E-3</v>
      </c>
      <c r="BI161">
        <v>0</v>
      </c>
      <c r="BJ161">
        <v>0.240783520750257</v>
      </c>
      <c r="BK161">
        <v>9.7636834445524398E-4</v>
      </c>
      <c r="BL161">
        <v>1.3140392033465899E-5</v>
      </c>
      <c r="BM161">
        <v>0</v>
      </c>
      <c r="BN161">
        <v>9.8950873648870992E-4</v>
      </c>
      <c r="BO161">
        <v>4.1327105240117198E-3</v>
      </c>
      <c r="BP161">
        <v>9.3285153225164006</v>
      </c>
    </row>
    <row r="162" spans="1:68" x14ac:dyDescent="0.25">
      <c r="A162" t="s">
        <v>356</v>
      </c>
      <c r="B162">
        <v>2015</v>
      </c>
      <c r="C162" t="s">
        <v>222</v>
      </c>
      <c r="D162">
        <v>1992</v>
      </c>
      <c r="E162" t="s">
        <v>211</v>
      </c>
      <c r="F162" t="s">
        <v>86</v>
      </c>
      <c r="G162">
        <v>17.835823615780299</v>
      </c>
      <c r="H162">
        <v>131326.11734105999</v>
      </c>
      <c r="I162">
        <v>131326.11734105999</v>
      </c>
      <c r="J162">
        <v>0</v>
      </c>
      <c r="K162">
        <v>86892.793254826</v>
      </c>
      <c r="L162">
        <v>0</v>
      </c>
      <c r="M162">
        <v>0.46242867475853899</v>
      </c>
      <c r="N162">
        <v>2.43749830934117E-4</v>
      </c>
      <c r="O162">
        <v>4.0773260976590897E-2</v>
      </c>
      <c r="P162">
        <v>0.50344568556606395</v>
      </c>
      <c r="Q162">
        <v>1.44995088463995E-3</v>
      </c>
      <c r="R162">
        <v>0</v>
      </c>
      <c r="S162">
        <v>9.5347010520509899E-5</v>
      </c>
      <c r="T162">
        <v>1.54529789516046E-3</v>
      </c>
      <c r="U162">
        <v>2.8952452943069101E-4</v>
      </c>
      <c r="V162">
        <v>4.6106781263899801E-3</v>
      </c>
      <c r="W162">
        <v>6.4455005509811399E-3</v>
      </c>
      <c r="X162">
        <v>1.57695388183469E-3</v>
      </c>
      <c r="Y162">
        <v>0</v>
      </c>
      <c r="Z162">
        <v>1.0369857348581E-4</v>
      </c>
      <c r="AA162">
        <v>1.6806524553205E-3</v>
      </c>
      <c r="AB162">
        <v>1.1580981177227599E-3</v>
      </c>
      <c r="AC162">
        <v>1.31733660753999E-2</v>
      </c>
      <c r="AD162">
        <v>1.6012116648443198E-2</v>
      </c>
      <c r="AE162">
        <v>178.95855997615399</v>
      </c>
      <c r="AF162">
        <v>0.92382883399646298</v>
      </c>
      <c r="AG162">
        <v>3.3290131189947001</v>
      </c>
      <c r="AH162">
        <v>183.21140192914501</v>
      </c>
      <c r="AI162">
        <v>1.79519335969709E-2</v>
      </c>
      <c r="AJ162">
        <v>5.4054155200761601E-4</v>
      </c>
      <c r="AK162">
        <v>4.8996473405292203E-3</v>
      </c>
      <c r="AL162">
        <v>2.33921224895077E-2</v>
      </c>
      <c r="AM162">
        <v>1.9406421586271899E-2</v>
      </c>
      <c r="AN162">
        <v>1.0229279105929E-5</v>
      </c>
      <c r="AO162">
        <v>1.7111029984720901E-3</v>
      </c>
      <c r="AP162">
        <v>2.11277538638499E-2</v>
      </c>
      <c r="AQ162">
        <v>8.9844980250537401E-2</v>
      </c>
      <c r="AR162">
        <v>2.7052765543269198E-3</v>
      </c>
      <c r="AS162">
        <v>3.1503891521299003E-2</v>
      </c>
      <c r="AT162">
        <v>0.124054148326163</v>
      </c>
      <c r="AU162">
        <v>7.2188370894246498E-2</v>
      </c>
      <c r="AV162">
        <v>2.3001340404953802E-2</v>
      </c>
      <c r="AW162">
        <v>0.14032775353264401</v>
      </c>
      <c r="AX162">
        <v>0.35957161315800801</v>
      </c>
      <c r="AY162">
        <v>0.13110158427794</v>
      </c>
      <c r="AZ162">
        <v>3.9475331976613799E-3</v>
      </c>
      <c r="BA162">
        <v>3.4492795751558801E-2</v>
      </c>
      <c r="BB162">
        <v>0.169541913227161</v>
      </c>
      <c r="BC162">
        <v>7.2188370894246498E-2</v>
      </c>
      <c r="BD162">
        <v>2.30013404049444E-2</v>
      </c>
      <c r="BE162">
        <v>0.140327753532587</v>
      </c>
      <c r="BF162">
        <v>0.40505937805893899</v>
      </c>
      <c r="BG162">
        <v>1.78571001529844</v>
      </c>
      <c r="BH162">
        <v>2.16365179807015E-2</v>
      </c>
      <c r="BI162">
        <v>0.79864395991808901</v>
      </c>
      <c r="BJ162">
        <v>2.60599049319723</v>
      </c>
      <c r="BK162">
        <v>1.7709400244681199E-3</v>
      </c>
      <c r="BL162">
        <v>9.1420352180976895E-6</v>
      </c>
      <c r="BM162">
        <v>3.29432834908412E-5</v>
      </c>
      <c r="BN162">
        <v>1.8130253431770599E-3</v>
      </c>
      <c r="BO162">
        <v>6.5143000384130399E-3</v>
      </c>
      <c r="BP162">
        <v>19.338550222884201</v>
      </c>
    </row>
    <row r="163" spans="1:68" x14ac:dyDescent="0.25">
      <c r="A163" t="s">
        <v>356</v>
      </c>
      <c r="B163">
        <v>2015</v>
      </c>
      <c r="C163" t="s">
        <v>222</v>
      </c>
      <c r="D163">
        <v>1992</v>
      </c>
      <c r="E163" t="s">
        <v>211</v>
      </c>
      <c r="F163" t="s">
        <v>17</v>
      </c>
      <c r="G163">
        <v>24.596368794650498</v>
      </c>
      <c r="H163">
        <v>181086.260430647</v>
      </c>
      <c r="I163">
        <v>181086.260430647</v>
      </c>
      <c r="J163">
        <v>0</v>
      </c>
      <c r="K163">
        <v>101170.98034595601</v>
      </c>
      <c r="L163">
        <v>0</v>
      </c>
      <c r="M163">
        <v>1.73256657110701</v>
      </c>
      <c r="N163">
        <v>2.3016714804812901E-2</v>
      </c>
      <c r="O163">
        <v>0</v>
      </c>
      <c r="P163">
        <v>1.7555832859118301</v>
      </c>
      <c r="Q163">
        <v>1.1427111215414299E-2</v>
      </c>
      <c r="R163">
        <v>3.9058252901815903E-4</v>
      </c>
      <c r="S163">
        <v>0</v>
      </c>
      <c r="T163">
        <v>1.18176937444324E-2</v>
      </c>
      <c r="U163">
        <v>5.9884029993419196E-4</v>
      </c>
      <c r="V163">
        <v>6.3576878450536198E-3</v>
      </c>
      <c r="W163">
        <v>1.8774221889420201E-2</v>
      </c>
      <c r="X163">
        <v>1.19437944775203E-2</v>
      </c>
      <c r="Y163">
        <v>4.0824293779605702E-4</v>
      </c>
      <c r="Z163">
        <v>0</v>
      </c>
      <c r="AA163">
        <v>1.23520374153163E-2</v>
      </c>
      <c r="AB163">
        <v>2.39536119973677E-3</v>
      </c>
      <c r="AC163">
        <v>1.81648224144389E-2</v>
      </c>
      <c r="AD163">
        <v>3.2912221029491998E-2</v>
      </c>
      <c r="AE163">
        <v>134.68990882266201</v>
      </c>
      <c r="AF163">
        <v>1.7690765416324301</v>
      </c>
      <c r="AG163">
        <v>0</v>
      </c>
      <c r="AH163">
        <v>136.45898536429399</v>
      </c>
      <c r="AI163">
        <v>3.7426532307442699E-3</v>
      </c>
      <c r="AJ163">
        <v>4.5199503658048297E-5</v>
      </c>
      <c r="AK163">
        <v>0</v>
      </c>
      <c r="AL163">
        <v>3.7878527344023102E-3</v>
      </c>
      <c r="AM163">
        <v>2.1171377997669501E-2</v>
      </c>
      <c r="AN163">
        <v>2.7807419647913901E-4</v>
      </c>
      <c r="AO163">
        <v>0</v>
      </c>
      <c r="AP163">
        <v>2.1449452194148601E-2</v>
      </c>
      <c r="AQ163">
        <v>8.0577120522270701E-2</v>
      </c>
      <c r="AR163">
        <v>9.7311870196350396E-4</v>
      </c>
      <c r="AS163">
        <v>0</v>
      </c>
      <c r="AT163">
        <v>8.1550239224234197E-2</v>
      </c>
      <c r="AU163">
        <v>0</v>
      </c>
      <c r="AV163">
        <v>0</v>
      </c>
      <c r="AW163">
        <v>0</v>
      </c>
      <c r="AX163">
        <v>8.1550239224234197E-2</v>
      </c>
      <c r="AY163">
        <v>9.1731694583641499E-2</v>
      </c>
      <c r="AZ163">
        <v>1.1078309448582699E-3</v>
      </c>
      <c r="BA163">
        <v>0</v>
      </c>
      <c r="BB163">
        <v>9.2839525528499695E-2</v>
      </c>
      <c r="BC163">
        <v>0</v>
      </c>
      <c r="BD163">
        <v>0</v>
      </c>
      <c r="BE163">
        <v>0</v>
      </c>
      <c r="BF163">
        <v>9.2839525528499695E-2</v>
      </c>
      <c r="BG163">
        <v>0.30526175520668702</v>
      </c>
      <c r="BH163">
        <v>8.0657099754377799E-3</v>
      </c>
      <c r="BI163">
        <v>0</v>
      </c>
      <c r="BJ163">
        <v>0.31332746518212501</v>
      </c>
      <c r="BK163">
        <v>1.2733040135616499E-3</v>
      </c>
      <c r="BL163">
        <v>1.6724135315320199E-5</v>
      </c>
      <c r="BM163">
        <v>0</v>
      </c>
      <c r="BN163">
        <v>1.2900281488769699E-3</v>
      </c>
      <c r="BO163">
        <v>5.3895611497406697E-3</v>
      </c>
      <c r="BP163">
        <v>12.1616383054679</v>
      </c>
    </row>
    <row r="164" spans="1:68" x14ac:dyDescent="0.25">
      <c r="A164" t="s">
        <v>356</v>
      </c>
      <c r="B164">
        <v>2015</v>
      </c>
      <c r="C164" t="s">
        <v>222</v>
      </c>
      <c r="D164">
        <v>1993</v>
      </c>
      <c r="E164" t="s">
        <v>211</v>
      </c>
      <c r="F164" t="s">
        <v>86</v>
      </c>
      <c r="G164">
        <v>36.563438412349598</v>
      </c>
      <c r="H164">
        <v>275975.42262772302</v>
      </c>
      <c r="I164">
        <v>275975.42262772302</v>
      </c>
      <c r="J164">
        <v>0</v>
      </c>
      <c r="K164">
        <v>178130.22617239301</v>
      </c>
      <c r="L164">
        <v>0</v>
      </c>
      <c r="M164">
        <v>0.97204156473497605</v>
      </c>
      <c r="N164">
        <v>4.9968715341494098E-4</v>
      </c>
      <c r="O164">
        <v>8.3775424570734405E-2</v>
      </c>
      <c r="P164">
        <v>1.0563166764591201</v>
      </c>
      <c r="Q164">
        <v>3.0470009795442298E-3</v>
      </c>
      <c r="R164">
        <v>0</v>
      </c>
      <c r="S164">
        <v>1.95461371567045E-4</v>
      </c>
      <c r="T164">
        <v>3.24246235111127E-3</v>
      </c>
      <c r="U164">
        <v>6.0842166043193705E-4</v>
      </c>
      <c r="V164">
        <v>9.6891149323047304E-3</v>
      </c>
      <c r="W164">
        <v>1.35399989438479E-2</v>
      </c>
      <c r="X164">
        <v>3.3138915762926202E-3</v>
      </c>
      <c r="Y164">
        <v>0</v>
      </c>
      <c r="Z164">
        <v>2.1258207564591001E-4</v>
      </c>
      <c r="AA164">
        <v>3.5264736519385401E-3</v>
      </c>
      <c r="AB164">
        <v>2.4336866417277499E-3</v>
      </c>
      <c r="AC164">
        <v>2.7683185520870599E-2</v>
      </c>
      <c r="AD164">
        <v>3.3643345814536901E-2</v>
      </c>
      <c r="AE164">
        <v>376.02899793525103</v>
      </c>
      <c r="AF164">
        <v>1.8938491096927399</v>
      </c>
      <c r="AG164">
        <v>6.8260133576004396</v>
      </c>
      <c r="AH164">
        <v>384.74886040254398</v>
      </c>
      <c r="AI164">
        <v>3.7634104825872698E-2</v>
      </c>
      <c r="AJ164">
        <v>1.10925654678087E-3</v>
      </c>
      <c r="AK164">
        <v>1.00910964272212E-2</v>
      </c>
      <c r="AL164">
        <v>4.8834457799874803E-2</v>
      </c>
      <c r="AM164">
        <v>4.0812265962660903E-2</v>
      </c>
      <c r="AN164">
        <v>2.0979931047347401E-5</v>
      </c>
      <c r="AO164">
        <v>3.5174060788726101E-3</v>
      </c>
      <c r="AP164">
        <v>4.4350651972580798E-2</v>
      </c>
      <c r="AQ164">
        <v>0.18815472086610599</v>
      </c>
      <c r="AR164">
        <v>5.54581693637019E-3</v>
      </c>
      <c r="AS164">
        <v>6.48169635695484E-2</v>
      </c>
      <c r="AT164">
        <v>0.258517501372025</v>
      </c>
      <c r="AU164">
        <v>0.147986160333205</v>
      </c>
      <c r="AV164">
        <v>4.7152747830155398E-2</v>
      </c>
      <c r="AW164">
        <v>0.28767189474192101</v>
      </c>
      <c r="AX164">
        <v>0.741328304277308</v>
      </c>
      <c r="AY164">
        <v>0.274554927010212</v>
      </c>
      <c r="AZ164">
        <v>8.0924430552058498E-3</v>
      </c>
      <c r="BA164">
        <v>7.0966416454587802E-2</v>
      </c>
      <c r="BB164">
        <v>0.35361378652000602</v>
      </c>
      <c r="BC164">
        <v>0.147986160333205</v>
      </c>
      <c r="BD164">
        <v>4.7152747830136003E-2</v>
      </c>
      <c r="BE164">
        <v>0.28767189474180299</v>
      </c>
      <c r="BF164">
        <v>0.83642458942515097</v>
      </c>
      <c r="BG164">
        <v>3.72679602890071</v>
      </c>
      <c r="BH164">
        <v>4.4354861860438098E-2</v>
      </c>
      <c r="BI164">
        <v>1.6376939633854399</v>
      </c>
      <c r="BJ164">
        <v>5.4088448541465901</v>
      </c>
      <c r="BK164">
        <v>3.7211117640469798E-3</v>
      </c>
      <c r="BL164">
        <v>1.8741172197100199E-5</v>
      </c>
      <c r="BM164">
        <v>6.7548935709693902E-5</v>
      </c>
      <c r="BN164">
        <v>3.8074018719537802E-3</v>
      </c>
      <c r="BO164">
        <v>1.3689483422066599E-2</v>
      </c>
      <c r="BP164">
        <v>40.611474404685502</v>
      </c>
    </row>
    <row r="165" spans="1:68" x14ac:dyDescent="0.25">
      <c r="A165" t="s">
        <v>356</v>
      </c>
      <c r="B165">
        <v>2015</v>
      </c>
      <c r="C165" t="s">
        <v>222</v>
      </c>
      <c r="D165">
        <v>1993</v>
      </c>
      <c r="E165" t="s">
        <v>211</v>
      </c>
      <c r="F165" t="s">
        <v>17</v>
      </c>
      <c r="G165">
        <v>32.502344478645298</v>
      </c>
      <c r="H165">
        <v>245298.35429845101</v>
      </c>
      <c r="I165">
        <v>245298.35429845101</v>
      </c>
      <c r="J165">
        <v>0</v>
      </c>
      <c r="K165">
        <v>133690.22402858501</v>
      </c>
      <c r="L165">
        <v>0</v>
      </c>
      <c r="M165">
        <v>2.34573184262256</v>
      </c>
      <c r="N165">
        <v>3.0414944563502799E-2</v>
      </c>
      <c r="O165">
        <v>0</v>
      </c>
      <c r="P165">
        <v>2.37614678718607</v>
      </c>
      <c r="Q165">
        <v>1.54470018021286E-2</v>
      </c>
      <c r="R165">
        <v>5.1612691334542501E-4</v>
      </c>
      <c r="S165">
        <v>0</v>
      </c>
      <c r="T165">
        <v>1.5963128715474E-2</v>
      </c>
      <c r="U165">
        <v>8.11185452237586E-4</v>
      </c>
      <c r="V165">
        <v>8.6120855432441096E-3</v>
      </c>
      <c r="W165">
        <v>2.5386399710955701E-2</v>
      </c>
      <c r="X165">
        <v>1.61454466785655E-2</v>
      </c>
      <c r="Y165">
        <v>5.3946388208764697E-4</v>
      </c>
      <c r="Z165">
        <v>0</v>
      </c>
      <c r="AA165">
        <v>1.6684910560653202E-2</v>
      </c>
      <c r="AB165">
        <v>3.2447418089503401E-3</v>
      </c>
      <c r="AC165">
        <v>2.46059586949831E-2</v>
      </c>
      <c r="AD165">
        <v>4.45356110645867E-2</v>
      </c>
      <c r="AE165">
        <v>182.450136726197</v>
      </c>
      <c r="AF165">
        <v>2.3377082871571502</v>
      </c>
      <c r="AG165">
        <v>0</v>
      </c>
      <c r="AH165">
        <v>184.787845013354</v>
      </c>
      <c r="AI165">
        <v>5.0519097017832897E-3</v>
      </c>
      <c r="AJ165">
        <v>5.9727915548135297E-5</v>
      </c>
      <c r="AK165">
        <v>0</v>
      </c>
      <c r="AL165">
        <v>5.1116376173314304E-3</v>
      </c>
      <c r="AM165">
        <v>2.8678620723120499E-2</v>
      </c>
      <c r="AN165">
        <v>3.6745518820457599E-4</v>
      </c>
      <c r="AO165">
        <v>0</v>
      </c>
      <c r="AP165">
        <v>2.9046075911324999E-2</v>
      </c>
      <c r="AQ165">
        <v>0.108764641502005</v>
      </c>
      <c r="AR165">
        <v>1.28590685616605E-3</v>
      </c>
      <c r="AS165">
        <v>0</v>
      </c>
      <c r="AT165">
        <v>0.110050548358171</v>
      </c>
      <c r="AU165">
        <v>0</v>
      </c>
      <c r="AV165">
        <v>0</v>
      </c>
      <c r="AW165">
        <v>0</v>
      </c>
      <c r="AX165">
        <v>0.110050548358171</v>
      </c>
      <c r="AY165">
        <v>0.12382131318534199</v>
      </c>
      <c r="AZ165">
        <v>1.4639194628484199E-3</v>
      </c>
      <c r="BA165">
        <v>0</v>
      </c>
      <c r="BB165">
        <v>0.125285232648191</v>
      </c>
      <c r="BC165">
        <v>0</v>
      </c>
      <c r="BD165">
        <v>0</v>
      </c>
      <c r="BE165">
        <v>0</v>
      </c>
      <c r="BF165">
        <v>0.125285232648191</v>
      </c>
      <c r="BG165">
        <v>0.41204820777143297</v>
      </c>
      <c r="BH165">
        <v>1.0658259610399901E-2</v>
      </c>
      <c r="BI165">
        <v>0</v>
      </c>
      <c r="BJ165">
        <v>0.42270646738183298</v>
      </c>
      <c r="BK165">
        <v>1.72480992376506E-3</v>
      </c>
      <c r="BL165">
        <v>2.2099750238101701E-5</v>
      </c>
      <c r="BM165">
        <v>0</v>
      </c>
      <c r="BN165">
        <v>1.74690967400316E-3</v>
      </c>
      <c r="BO165">
        <v>7.3006669709686301E-3</v>
      </c>
      <c r="BP165">
        <v>16.468852734759601</v>
      </c>
    </row>
    <row r="166" spans="1:68" x14ac:dyDescent="0.25">
      <c r="A166" t="s">
        <v>356</v>
      </c>
      <c r="B166">
        <v>2015</v>
      </c>
      <c r="C166" t="s">
        <v>222</v>
      </c>
      <c r="D166">
        <v>1994</v>
      </c>
      <c r="E166" t="s">
        <v>211</v>
      </c>
      <c r="F166" t="s">
        <v>86</v>
      </c>
      <c r="G166">
        <v>57.074635570496902</v>
      </c>
      <c r="H166">
        <v>441806.93215943902</v>
      </c>
      <c r="I166">
        <v>441806.93215943902</v>
      </c>
      <c r="J166">
        <v>0</v>
      </c>
      <c r="K166">
        <v>278056.938415443</v>
      </c>
      <c r="L166">
        <v>0</v>
      </c>
      <c r="M166">
        <v>1.5569626223322</v>
      </c>
      <c r="N166">
        <v>7.7999945898917596E-4</v>
      </c>
      <c r="O166">
        <v>0.131275807912937</v>
      </c>
      <c r="P166">
        <v>1.68901842970412</v>
      </c>
      <c r="Q166">
        <v>4.8779204403110099E-3</v>
      </c>
      <c r="R166">
        <v>0</v>
      </c>
      <c r="S166">
        <v>3.05110433665631E-4</v>
      </c>
      <c r="T166">
        <v>5.1830308739766401E-3</v>
      </c>
      <c r="U166">
        <v>9.7401755814100302E-4</v>
      </c>
      <c r="V166">
        <v>1.55112295972682E-2</v>
      </c>
      <c r="W166">
        <v>2.1668278029385899E-2</v>
      </c>
      <c r="X166">
        <v>5.3051835445718197E-3</v>
      </c>
      <c r="Y166">
        <v>0</v>
      </c>
      <c r="Z166">
        <v>3.3183543515459199E-4</v>
      </c>
      <c r="AA166">
        <v>5.6370189797264204E-3</v>
      </c>
      <c r="AB166">
        <v>3.8960702325640099E-3</v>
      </c>
      <c r="AC166">
        <v>4.4317798849337897E-2</v>
      </c>
      <c r="AD166">
        <v>5.3850888061628403E-2</v>
      </c>
      <c r="AE166">
        <v>601.89868917065496</v>
      </c>
      <c r="AF166">
        <v>2.9562522687886799</v>
      </c>
      <c r="AG166">
        <v>10.6612533303534</v>
      </c>
      <c r="AH166">
        <v>615.51619476979704</v>
      </c>
      <c r="AI166">
        <v>6.0082271713019698E-2</v>
      </c>
      <c r="AJ166">
        <v>1.7330930162193399E-3</v>
      </c>
      <c r="AK166">
        <v>1.5912806550897801E-2</v>
      </c>
      <c r="AL166">
        <v>7.7728171280136898E-2</v>
      </c>
      <c r="AM166">
        <v>6.5394621132007294E-2</v>
      </c>
      <c r="AN166">
        <v>3.2761074910945801E-5</v>
      </c>
      <c r="AO166">
        <v>5.51376866671692E-3</v>
      </c>
      <c r="AP166">
        <v>7.09411508736352E-2</v>
      </c>
      <c r="AQ166">
        <v>0.30011390636239998</v>
      </c>
      <c r="AR166">
        <v>8.6568849738461601E-3</v>
      </c>
      <c r="AS166">
        <v>0.10211824789861799</v>
      </c>
      <c r="AT166">
        <v>0.41088903923486497</v>
      </c>
      <c r="AU166">
        <v>0.23100278686158801</v>
      </c>
      <c r="AV166">
        <v>7.3604289295852304E-2</v>
      </c>
      <c r="AW166">
        <v>0.449048811304463</v>
      </c>
      <c r="AX166">
        <v>1.16454492669676</v>
      </c>
      <c r="AY166">
        <v>0.43792550767149602</v>
      </c>
      <c r="AZ166">
        <v>1.2632106232516401E-2</v>
      </c>
      <c r="BA166">
        <v>0.11180662760004501</v>
      </c>
      <c r="BB166">
        <v>0.56236424150405795</v>
      </c>
      <c r="BC166">
        <v>0.23100278686158801</v>
      </c>
      <c r="BD166">
        <v>7.3604289295821995E-2</v>
      </c>
      <c r="BE166">
        <v>0.44904881130427798</v>
      </c>
      <c r="BF166">
        <v>1.3160201289657401</v>
      </c>
      <c r="BG166">
        <v>5.9166796043669203</v>
      </c>
      <c r="BH166">
        <v>6.9236857538244795E-2</v>
      </c>
      <c r="BI166">
        <v>2.5582021275982201</v>
      </c>
      <c r="BJ166">
        <v>8.5441185895033804</v>
      </c>
      <c r="BK166">
        <v>5.9562754610298597E-3</v>
      </c>
      <c r="BL166">
        <v>2.9254512697912599E-5</v>
      </c>
      <c r="BM166">
        <v>1.05501744293386E-4</v>
      </c>
      <c r="BN166">
        <v>6.0910317180211601E-3</v>
      </c>
      <c r="BO166">
        <v>2.1915388754415802E-2</v>
      </c>
      <c r="BP166">
        <v>64.969705598113805</v>
      </c>
    </row>
    <row r="167" spans="1:68" x14ac:dyDescent="0.25">
      <c r="A167" t="s">
        <v>356</v>
      </c>
      <c r="B167">
        <v>2015</v>
      </c>
      <c r="C167" t="s">
        <v>222</v>
      </c>
      <c r="D167">
        <v>1994</v>
      </c>
      <c r="E167" t="s">
        <v>211</v>
      </c>
      <c r="F167" t="s">
        <v>17</v>
      </c>
      <c r="G167">
        <v>44.8005288759705</v>
      </c>
      <c r="H167">
        <v>346760.07490422</v>
      </c>
      <c r="I167">
        <v>346760.07490422</v>
      </c>
      <c r="J167">
        <v>0</v>
      </c>
      <c r="K167">
        <v>184275.71420156301</v>
      </c>
      <c r="L167">
        <v>0</v>
      </c>
      <c r="M167">
        <v>3.3178392391586402</v>
      </c>
      <c r="N167">
        <v>4.19233019659093E-2</v>
      </c>
      <c r="O167">
        <v>0</v>
      </c>
      <c r="P167">
        <v>3.35976254112455</v>
      </c>
      <c r="Q167">
        <v>2.1883284974110701E-2</v>
      </c>
      <c r="R167">
        <v>3.8401280169617498E-4</v>
      </c>
      <c r="S167">
        <v>0</v>
      </c>
      <c r="T167">
        <v>2.22672977758069E-2</v>
      </c>
      <c r="U167">
        <v>1.14671265929848E-3</v>
      </c>
      <c r="V167">
        <v>1.2174266054893501E-2</v>
      </c>
      <c r="W167">
        <v>3.5588276489998898E-2</v>
      </c>
      <c r="X167">
        <v>2.2872750015001098E-2</v>
      </c>
      <c r="Y167">
        <v>4.0137615655730602E-4</v>
      </c>
      <c r="Z167">
        <v>0</v>
      </c>
      <c r="AA167">
        <v>2.3274126171558399E-2</v>
      </c>
      <c r="AB167">
        <v>4.5868506371939399E-3</v>
      </c>
      <c r="AC167">
        <v>3.4783617299695799E-2</v>
      </c>
      <c r="AD167">
        <v>6.2644594108448207E-2</v>
      </c>
      <c r="AE167">
        <v>257.91621496361898</v>
      </c>
      <c r="AF167">
        <v>3.5862450815229399</v>
      </c>
      <c r="AG167">
        <v>0</v>
      </c>
      <c r="AH167">
        <v>261.50246004514202</v>
      </c>
      <c r="AI167">
        <v>7.0739779891796596E-3</v>
      </c>
      <c r="AJ167">
        <v>8.2327667377159503E-5</v>
      </c>
      <c r="AK167">
        <v>0</v>
      </c>
      <c r="AL167">
        <v>7.1563056565568202E-3</v>
      </c>
      <c r="AM167">
        <v>4.0540837293998003E-2</v>
      </c>
      <c r="AN167">
        <v>5.6370778536328199E-4</v>
      </c>
      <c r="AO167">
        <v>0</v>
      </c>
      <c r="AP167">
        <v>4.1104545079361302E-2</v>
      </c>
      <c r="AQ167">
        <v>0.152298581210706</v>
      </c>
      <c r="AR167">
        <v>1.7724662071478101E-3</v>
      </c>
      <c r="AS167">
        <v>0</v>
      </c>
      <c r="AT167">
        <v>0.15407104741785399</v>
      </c>
      <c r="AU167">
        <v>0</v>
      </c>
      <c r="AV167">
        <v>0</v>
      </c>
      <c r="AW167">
        <v>0</v>
      </c>
      <c r="AX167">
        <v>0.15407104741785399</v>
      </c>
      <c r="AY167">
        <v>0.17338180921073101</v>
      </c>
      <c r="AZ167">
        <v>2.0178349352775599E-3</v>
      </c>
      <c r="BA167">
        <v>0</v>
      </c>
      <c r="BB167">
        <v>0.175399644146009</v>
      </c>
      <c r="BC167">
        <v>0</v>
      </c>
      <c r="BD167">
        <v>0</v>
      </c>
      <c r="BE167">
        <v>0</v>
      </c>
      <c r="BF167">
        <v>0.175399644146009</v>
      </c>
      <c r="BG167">
        <v>0.57571624049320902</v>
      </c>
      <c r="BH167">
        <v>1.4691114598118799E-2</v>
      </c>
      <c r="BI167">
        <v>0</v>
      </c>
      <c r="BJ167">
        <v>0.59040735509132802</v>
      </c>
      <c r="BK167">
        <v>2.4382357560891799E-3</v>
      </c>
      <c r="BL167">
        <v>3.3902912963815002E-5</v>
      </c>
      <c r="BM167">
        <v>0</v>
      </c>
      <c r="BN167">
        <v>2.4721386690529901E-3</v>
      </c>
      <c r="BO167">
        <v>1.0320410966246E-2</v>
      </c>
      <c r="BP167">
        <v>23.305891704887699</v>
      </c>
    </row>
    <row r="168" spans="1:68" x14ac:dyDescent="0.25">
      <c r="A168" t="s">
        <v>356</v>
      </c>
      <c r="B168">
        <v>2015</v>
      </c>
      <c r="C168" t="s">
        <v>222</v>
      </c>
      <c r="D168">
        <v>1995</v>
      </c>
      <c r="E168" t="s">
        <v>211</v>
      </c>
      <c r="F168" t="s">
        <v>86</v>
      </c>
      <c r="G168">
        <v>94.529865163635606</v>
      </c>
      <c r="H168">
        <v>750838.09719701495</v>
      </c>
      <c r="I168">
        <v>750838.09719701495</v>
      </c>
      <c r="J168">
        <v>0</v>
      </c>
      <c r="K168">
        <v>460531.80425057799</v>
      </c>
      <c r="L168">
        <v>0</v>
      </c>
      <c r="M168">
        <v>1.4979793387526299</v>
      </c>
      <c r="N168">
        <v>1.3717206419118801E-3</v>
      </c>
      <c r="O168">
        <v>0.30261309768425598</v>
      </c>
      <c r="P168">
        <v>1.8019641570787901</v>
      </c>
      <c r="Q168">
        <v>5.3297090641357603E-3</v>
      </c>
      <c r="R168">
        <v>0</v>
      </c>
      <c r="S168">
        <v>4.1872416975501098E-4</v>
      </c>
      <c r="T168">
        <v>5.7484332338907703E-3</v>
      </c>
      <c r="U168">
        <v>1.6553146561474701E-3</v>
      </c>
      <c r="V168">
        <v>2.6360885871740802E-2</v>
      </c>
      <c r="W168">
        <v>3.37646337617791E-2</v>
      </c>
      <c r="X168">
        <v>5.79654489457101E-3</v>
      </c>
      <c r="Y168">
        <v>0</v>
      </c>
      <c r="Z168">
        <v>4.5540073936858899E-4</v>
      </c>
      <c r="AA168">
        <v>6.2519456339395997E-3</v>
      </c>
      <c r="AB168">
        <v>6.6212586245899003E-3</v>
      </c>
      <c r="AC168">
        <v>7.5316816776402506E-2</v>
      </c>
      <c r="AD168">
        <v>8.8190021034931995E-2</v>
      </c>
      <c r="AE168">
        <v>1014.11759959479</v>
      </c>
      <c r="AF168">
        <v>4.91255547453527</v>
      </c>
      <c r="AG168">
        <v>15.1346796439854</v>
      </c>
      <c r="AH168">
        <v>1034.16483471331</v>
      </c>
      <c r="AI168">
        <v>5.6482329557822702E-2</v>
      </c>
      <c r="AJ168">
        <v>3.3084783834922298E-3</v>
      </c>
      <c r="AK168">
        <v>2.81732309392188E-2</v>
      </c>
      <c r="AL168">
        <v>8.7964038880533807E-2</v>
      </c>
      <c r="AM168">
        <v>7.2439628514100296E-2</v>
      </c>
      <c r="AN168">
        <v>6.6333981487330405E-5</v>
      </c>
      <c r="AO168">
        <v>1.4633833600136601E-2</v>
      </c>
      <c r="AP168">
        <v>8.7139796095724295E-2</v>
      </c>
      <c r="AQ168">
        <v>0.26469811072263999</v>
      </c>
      <c r="AR168">
        <v>1.5504813351945E-2</v>
      </c>
      <c r="AS168">
        <v>0.16962571572091401</v>
      </c>
      <c r="AT168">
        <v>0.44982863979549897</v>
      </c>
      <c r="AU168">
        <v>0.38259836573950601</v>
      </c>
      <c r="AV168">
        <v>0.121907104146255</v>
      </c>
      <c r="AW168">
        <v>0.743737093723017</v>
      </c>
      <c r="AX168">
        <v>1.69807120340427</v>
      </c>
      <c r="AY168">
        <v>0.38624686180960299</v>
      </c>
      <c r="AZ168">
        <v>2.2624587246894E-2</v>
      </c>
      <c r="BA168">
        <v>0.18571880755169101</v>
      </c>
      <c r="BB168">
        <v>0.59459025660818798</v>
      </c>
      <c r="BC168">
        <v>0.38259836573950601</v>
      </c>
      <c r="BD168">
        <v>0.12190710414620499</v>
      </c>
      <c r="BE168">
        <v>0.74373709372271102</v>
      </c>
      <c r="BF168">
        <v>1.84283282021661</v>
      </c>
      <c r="BG168">
        <v>5.1760678216287097</v>
      </c>
      <c r="BH168">
        <v>0.121758921884162</v>
      </c>
      <c r="BI168">
        <v>2.6442459391822299</v>
      </c>
      <c r="BJ168">
        <v>7.9420726826951098</v>
      </c>
      <c r="BK168">
        <v>1.00355157466581E-2</v>
      </c>
      <c r="BL168">
        <v>4.8613718804139498E-5</v>
      </c>
      <c r="BM168">
        <v>1.49769924068499E-4</v>
      </c>
      <c r="BN168">
        <v>1.0233899389530701E-2</v>
      </c>
      <c r="BO168">
        <v>3.7244569050266102E-2</v>
      </c>
      <c r="BP168">
        <v>109.159410300121</v>
      </c>
    </row>
    <row r="169" spans="1:68" x14ac:dyDescent="0.25">
      <c r="A169" t="s">
        <v>356</v>
      </c>
      <c r="B169">
        <v>2015</v>
      </c>
      <c r="C169" t="s">
        <v>222</v>
      </c>
      <c r="D169">
        <v>1995</v>
      </c>
      <c r="E169" t="s">
        <v>211</v>
      </c>
      <c r="F169" t="s">
        <v>17</v>
      </c>
      <c r="G169">
        <v>30.745460993313099</v>
      </c>
      <c r="H169">
        <v>244182.67079816901</v>
      </c>
      <c r="I169">
        <v>244182.67079816901</v>
      </c>
      <c r="J169">
        <v>0</v>
      </c>
      <c r="K169">
        <v>126463.725432445</v>
      </c>
      <c r="L169">
        <v>0</v>
      </c>
      <c r="M169">
        <v>2.3345687745472499</v>
      </c>
      <c r="N169">
        <v>2.8770893506016099E-2</v>
      </c>
      <c r="O169">
        <v>0</v>
      </c>
      <c r="P169">
        <v>2.3633396680532699</v>
      </c>
      <c r="Q169">
        <v>1.53129879694489E-2</v>
      </c>
      <c r="R169">
        <v>2.6353819724247302E-4</v>
      </c>
      <c r="S169">
        <v>0</v>
      </c>
      <c r="T169">
        <v>1.5576526166691401E-2</v>
      </c>
      <c r="U169">
        <v>8.0749596060883703E-4</v>
      </c>
      <c r="V169">
        <v>8.5729154404886702E-3</v>
      </c>
      <c r="W169">
        <v>2.4956937567788901E-2</v>
      </c>
      <c r="X169">
        <v>1.60053733350497E-2</v>
      </c>
      <c r="Y169">
        <v>2.75454225088347E-4</v>
      </c>
      <c r="Z169">
        <v>0</v>
      </c>
      <c r="AA169">
        <v>1.6280827560138E-2</v>
      </c>
      <c r="AB169">
        <v>3.2299838424353499E-3</v>
      </c>
      <c r="AC169">
        <v>2.4494044115681901E-2</v>
      </c>
      <c r="AD169">
        <v>4.4004855518255302E-2</v>
      </c>
      <c r="AE169">
        <v>181.62030397924801</v>
      </c>
      <c r="AF169">
        <v>2.51092814602845</v>
      </c>
      <c r="AG169">
        <v>0</v>
      </c>
      <c r="AH169">
        <v>184.131232125276</v>
      </c>
      <c r="AI169">
        <v>4.93782901204241E-3</v>
      </c>
      <c r="AJ169">
        <v>5.6499379572560397E-5</v>
      </c>
      <c r="AK169">
        <v>0</v>
      </c>
      <c r="AL169">
        <v>4.9943283916149698E-3</v>
      </c>
      <c r="AM169">
        <v>2.8548182571412801E-2</v>
      </c>
      <c r="AN169">
        <v>3.9468293778822098E-4</v>
      </c>
      <c r="AO169">
        <v>0</v>
      </c>
      <c r="AP169">
        <v>2.8942865509200999E-2</v>
      </c>
      <c r="AQ169">
        <v>0.10630855141837001</v>
      </c>
      <c r="AR169">
        <v>1.2163983774543801E-3</v>
      </c>
      <c r="AS169">
        <v>0</v>
      </c>
      <c r="AT169">
        <v>0.107524949795824</v>
      </c>
      <c r="AU169">
        <v>0</v>
      </c>
      <c r="AV169">
        <v>0</v>
      </c>
      <c r="AW169">
        <v>0</v>
      </c>
      <c r="AX169">
        <v>0.107524949795824</v>
      </c>
      <c r="AY169">
        <v>0.12102521791708799</v>
      </c>
      <c r="AZ169">
        <v>1.3847886810728299E-3</v>
      </c>
      <c r="BA169">
        <v>0</v>
      </c>
      <c r="BB169">
        <v>0.12241000659816</v>
      </c>
      <c r="BC169">
        <v>0</v>
      </c>
      <c r="BD169">
        <v>0</v>
      </c>
      <c r="BE169">
        <v>0</v>
      </c>
      <c r="BF169">
        <v>0.12241000659816</v>
      </c>
      <c r="BG169">
        <v>0.40186783644779001</v>
      </c>
      <c r="BH169">
        <v>1.00821374692972E-2</v>
      </c>
      <c r="BI169">
        <v>0</v>
      </c>
      <c r="BJ169">
        <v>0.41194997391708699</v>
      </c>
      <c r="BK169">
        <v>1.7169650200413E-3</v>
      </c>
      <c r="BL169">
        <v>2.37373008419841E-5</v>
      </c>
      <c r="BM169">
        <v>0</v>
      </c>
      <c r="BN169">
        <v>1.74070232088329E-3</v>
      </c>
      <c r="BO169">
        <v>7.2674615558574896E-3</v>
      </c>
      <c r="BP169">
        <v>16.410333404352802</v>
      </c>
    </row>
    <row r="170" spans="1:68" x14ac:dyDescent="0.25">
      <c r="A170" t="s">
        <v>356</v>
      </c>
      <c r="B170">
        <v>2015</v>
      </c>
      <c r="C170" t="s">
        <v>222</v>
      </c>
      <c r="D170">
        <v>1996</v>
      </c>
      <c r="E170" t="s">
        <v>211</v>
      </c>
      <c r="F170" t="s">
        <v>86</v>
      </c>
      <c r="G170">
        <v>63.317173836019997</v>
      </c>
      <c r="H170">
        <v>516333.82875835302</v>
      </c>
      <c r="I170">
        <v>516333.82875835302</v>
      </c>
      <c r="J170">
        <v>0</v>
      </c>
      <c r="K170">
        <v>308469.41605463199</v>
      </c>
      <c r="L170">
        <v>0</v>
      </c>
      <c r="M170">
        <v>0.24046855538307399</v>
      </c>
      <c r="N170">
        <v>9.7229410709643097E-4</v>
      </c>
      <c r="O170">
        <v>0.25482408557370301</v>
      </c>
      <c r="P170">
        <v>0.49626493506387398</v>
      </c>
      <c r="Q170">
        <v>1.6287886042465E-3</v>
      </c>
      <c r="R170">
        <v>0</v>
      </c>
      <c r="S170">
        <v>2.2243098992822701E-4</v>
      </c>
      <c r="T170">
        <v>1.8512195941747299E-3</v>
      </c>
      <c r="U170">
        <v>1.13832124048998E-3</v>
      </c>
      <c r="V170">
        <v>1.8127765735955301E-2</v>
      </c>
      <c r="W170">
        <v>2.1117306570620002E-2</v>
      </c>
      <c r="X170">
        <v>1.7714562192170001E-3</v>
      </c>
      <c r="Y170">
        <v>0</v>
      </c>
      <c r="Z170">
        <v>2.41913996345298E-4</v>
      </c>
      <c r="AA170">
        <v>2.0133702155622998E-3</v>
      </c>
      <c r="AB170">
        <v>4.5532849619599296E-3</v>
      </c>
      <c r="AC170">
        <v>5.1793616388443799E-2</v>
      </c>
      <c r="AD170">
        <v>5.8360271565966099E-2</v>
      </c>
      <c r="AE170">
        <v>691.45905722978705</v>
      </c>
      <c r="AF170">
        <v>3.30138184215348</v>
      </c>
      <c r="AG170">
        <v>8.4832675827215596</v>
      </c>
      <c r="AH170">
        <v>703.24370665466199</v>
      </c>
      <c r="AI170">
        <v>4.0492601282463396E-3</v>
      </c>
      <c r="AJ170">
        <v>2.68682557599426E-3</v>
      </c>
      <c r="AK170">
        <v>2.14049932929108E-2</v>
      </c>
      <c r="AL170">
        <v>2.81410789971514E-2</v>
      </c>
      <c r="AM170">
        <v>1.5340049543977901E-2</v>
      </c>
      <c r="AN170">
        <v>6.2024906958902906E-5</v>
      </c>
      <c r="AO170">
        <v>1.62558222694533E-2</v>
      </c>
      <c r="AP170">
        <v>3.16578967203901E-2</v>
      </c>
      <c r="AQ170">
        <v>1.6829754230653301E-2</v>
      </c>
      <c r="AR170">
        <v>1.1167129962628501E-2</v>
      </c>
      <c r="AS170">
        <v>0.11429677846081999</v>
      </c>
      <c r="AT170">
        <v>0.14229366265410201</v>
      </c>
      <c r="AU170">
        <v>0.117603278440731</v>
      </c>
      <c r="AV170">
        <v>2.2031413805125698E-2</v>
      </c>
      <c r="AW170">
        <v>8.099800816477E-2</v>
      </c>
      <c r="AX170">
        <v>0.36292636306472997</v>
      </c>
      <c r="AY170">
        <v>2.4557937866916301E-2</v>
      </c>
      <c r="AZ170">
        <v>1.62950498275557E-2</v>
      </c>
      <c r="BA170">
        <v>0.12514058562717201</v>
      </c>
      <c r="BB170">
        <v>0.16599357332164399</v>
      </c>
      <c r="BC170">
        <v>0.117603278440731</v>
      </c>
      <c r="BD170">
        <v>2.2031413805116602E-2</v>
      </c>
      <c r="BE170">
        <v>8.0998008164736707E-2</v>
      </c>
      <c r="BF170">
        <v>0.38662627373222902</v>
      </c>
      <c r="BG170">
        <v>0.270308584904005</v>
      </c>
      <c r="BH170">
        <v>8.6302964979202701E-2</v>
      </c>
      <c r="BI170">
        <v>0.72615393987920496</v>
      </c>
      <c r="BJ170">
        <v>1.0827654897624099</v>
      </c>
      <c r="BK170">
        <v>6.8425479054613899E-3</v>
      </c>
      <c r="BL170">
        <v>3.2669849607087403E-5</v>
      </c>
      <c r="BM170">
        <v>8.3948809727326602E-5</v>
      </c>
      <c r="BN170">
        <v>6.9591665647958101E-3</v>
      </c>
      <c r="BO170">
        <v>2.5612220543908801E-2</v>
      </c>
      <c r="BP170">
        <v>74.229625431979997</v>
      </c>
    </row>
    <row r="171" spans="1:68" x14ac:dyDescent="0.25">
      <c r="A171" t="s">
        <v>356</v>
      </c>
      <c r="B171">
        <v>2015</v>
      </c>
      <c r="C171" t="s">
        <v>222</v>
      </c>
      <c r="D171">
        <v>1996</v>
      </c>
      <c r="E171" t="s">
        <v>211</v>
      </c>
      <c r="F171" t="s">
        <v>17</v>
      </c>
      <c r="G171">
        <v>61.490921986626198</v>
      </c>
      <c r="H171">
        <v>501391.11206400202</v>
      </c>
      <c r="I171">
        <v>501391.11206400202</v>
      </c>
      <c r="J171">
        <v>0</v>
      </c>
      <c r="K171">
        <v>252927.45086489001</v>
      </c>
      <c r="L171">
        <v>0</v>
      </c>
      <c r="M171">
        <v>4.7890143133252803</v>
      </c>
      <c r="N171">
        <v>5.7541787012032303E-2</v>
      </c>
      <c r="O171">
        <v>0</v>
      </c>
      <c r="P171">
        <v>4.8465561003373097</v>
      </c>
      <c r="Q171">
        <v>3.11918946889874E-2</v>
      </c>
      <c r="R171">
        <v>5.2707639448494603E-4</v>
      </c>
      <c r="S171">
        <v>0</v>
      </c>
      <c r="T171">
        <v>3.1718971083472297E-2</v>
      </c>
      <c r="U171">
        <v>1.6580672836177699E-3</v>
      </c>
      <c r="V171">
        <v>1.7603147644699599E-2</v>
      </c>
      <c r="W171">
        <v>5.0980186011789802E-2</v>
      </c>
      <c r="X171">
        <v>3.2602253754840702E-2</v>
      </c>
      <c r="Y171">
        <v>5.5090845017669401E-4</v>
      </c>
      <c r="Z171">
        <v>0</v>
      </c>
      <c r="AA171">
        <v>3.3153162205017399E-2</v>
      </c>
      <c r="AB171">
        <v>6.6322691344711101E-3</v>
      </c>
      <c r="AC171">
        <v>5.0294707556284797E-2</v>
      </c>
      <c r="AD171">
        <v>9.0080138895773307E-2</v>
      </c>
      <c r="AE171">
        <v>372.92902845192401</v>
      </c>
      <c r="AF171">
        <v>5.1214646026852497</v>
      </c>
      <c r="AG171">
        <v>0</v>
      </c>
      <c r="AH171">
        <v>378.05049305461</v>
      </c>
      <c r="AI171">
        <v>1.0026235241351799E-2</v>
      </c>
      <c r="AJ171">
        <v>1.1299875914511999E-4</v>
      </c>
      <c r="AK171">
        <v>0</v>
      </c>
      <c r="AL171">
        <v>1.01392340004969E-2</v>
      </c>
      <c r="AM171">
        <v>5.8619249925061297E-2</v>
      </c>
      <c r="AN171">
        <v>8.0502291487846201E-4</v>
      </c>
      <c r="AO171">
        <v>0</v>
      </c>
      <c r="AP171">
        <v>5.9424272839939701E-2</v>
      </c>
      <c r="AQ171">
        <v>0.215858941670208</v>
      </c>
      <c r="AR171">
        <v>2.4327967549087602E-3</v>
      </c>
      <c r="AS171">
        <v>0</v>
      </c>
      <c r="AT171">
        <v>0.21829173842511601</v>
      </c>
      <c r="AU171">
        <v>0</v>
      </c>
      <c r="AV171">
        <v>0</v>
      </c>
      <c r="AW171">
        <v>0</v>
      </c>
      <c r="AX171">
        <v>0.21829173842511601</v>
      </c>
      <c r="AY171">
        <v>0.245741053813989</v>
      </c>
      <c r="AZ171">
        <v>2.7695773621456699E-3</v>
      </c>
      <c r="BA171">
        <v>0</v>
      </c>
      <c r="BB171">
        <v>0.24851063117613401</v>
      </c>
      <c r="BC171">
        <v>0</v>
      </c>
      <c r="BD171">
        <v>0</v>
      </c>
      <c r="BE171">
        <v>0</v>
      </c>
      <c r="BF171">
        <v>0.24851063117613401</v>
      </c>
      <c r="BG171">
        <v>0.81599634597667803</v>
      </c>
      <c r="BH171">
        <v>2.01642749385944E-2</v>
      </c>
      <c r="BI171">
        <v>0</v>
      </c>
      <c r="BJ171">
        <v>0.83616062091527199</v>
      </c>
      <c r="BK171">
        <v>3.5255204554833501E-3</v>
      </c>
      <c r="BL171">
        <v>4.8416258433280898E-5</v>
      </c>
      <c r="BM171">
        <v>0</v>
      </c>
      <c r="BN171">
        <v>3.57393671391663E-3</v>
      </c>
      <c r="BO171">
        <v>1.49226012618463E-2</v>
      </c>
      <c r="BP171">
        <v>33.6930055976879</v>
      </c>
    </row>
    <row r="172" spans="1:68" x14ac:dyDescent="0.25">
      <c r="A172" t="s">
        <v>356</v>
      </c>
      <c r="B172">
        <v>2015</v>
      </c>
      <c r="C172" t="s">
        <v>222</v>
      </c>
      <c r="D172">
        <v>1997</v>
      </c>
      <c r="E172" t="s">
        <v>211</v>
      </c>
      <c r="F172" t="s">
        <v>86</v>
      </c>
      <c r="G172">
        <v>99.880612248369701</v>
      </c>
      <c r="H172">
        <v>836743.35145419894</v>
      </c>
      <c r="I172">
        <v>836743.35145419894</v>
      </c>
      <c r="J172">
        <v>0</v>
      </c>
      <c r="K172">
        <v>486599.64222702599</v>
      </c>
      <c r="L172">
        <v>0</v>
      </c>
      <c r="M172">
        <v>0.385443246688773</v>
      </c>
      <c r="N172">
        <v>1.5337597182366199E-3</v>
      </c>
      <c r="O172">
        <v>0.39823438880112799</v>
      </c>
      <c r="P172">
        <v>0.78521139520813799</v>
      </c>
      <c r="Q172">
        <v>2.6395288466862401E-3</v>
      </c>
      <c r="R172">
        <v>0</v>
      </c>
      <c r="S172">
        <v>3.50877054534668E-4</v>
      </c>
      <c r="T172">
        <v>2.9904059012209102E-3</v>
      </c>
      <c r="U172">
        <v>1.8447033232154399E-3</v>
      </c>
      <c r="V172">
        <v>2.9376900391662499E-2</v>
      </c>
      <c r="W172">
        <v>3.4212009616098799E-2</v>
      </c>
      <c r="X172">
        <v>2.8707284536952601E-3</v>
      </c>
      <c r="Y172">
        <v>0</v>
      </c>
      <c r="Z172">
        <v>3.8161081113624498E-4</v>
      </c>
      <c r="AA172">
        <v>3.2523392648315E-3</v>
      </c>
      <c r="AB172">
        <v>7.3788132928617797E-3</v>
      </c>
      <c r="AC172">
        <v>8.3934001119035706E-2</v>
      </c>
      <c r="AD172">
        <v>9.4565153676729005E-2</v>
      </c>
      <c r="AE172">
        <v>1120.5339968522101</v>
      </c>
      <c r="AF172">
        <v>5.2078136101576096</v>
      </c>
      <c r="AG172">
        <v>13.3825737016455</v>
      </c>
      <c r="AH172">
        <v>1139.1243841640101</v>
      </c>
      <c r="AI172">
        <v>6.5629299798877798E-3</v>
      </c>
      <c r="AJ172">
        <v>4.2603715042550802E-3</v>
      </c>
      <c r="AK172">
        <v>3.3300223670925E-2</v>
      </c>
      <c r="AL172">
        <v>4.4123525155067803E-2</v>
      </c>
      <c r="AM172">
        <v>2.4767009132406301E-2</v>
      </c>
      <c r="AN172">
        <v>9.8553136615611296E-5</v>
      </c>
      <c r="AO172">
        <v>2.5588915693831701E-2</v>
      </c>
      <c r="AP172">
        <v>5.0454477962853697E-2</v>
      </c>
      <c r="AQ172">
        <v>2.7136356992785399E-2</v>
      </c>
      <c r="AR172">
        <v>1.7615754307245102E-2</v>
      </c>
      <c r="AS172">
        <v>0.176895881027653</v>
      </c>
      <c r="AT172">
        <v>0.22164799232768301</v>
      </c>
      <c r="AU172">
        <v>0.17569568797870699</v>
      </c>
      <c r="AV172">
        <v>3.4299326813951501E-2</v>
      </c>
      <c r="AW172">
        <v>0.12673014498372101</v>
      </c>
      <c r="AX172">
        <v>0.55837315210406402</v>
      </c>
      <c r="AY172">
        <v>3.9597308423523901E-2</v>
      </c>
      <c r="AZ172">
        <v>2.5704867333609001E-2</v>
      </c>
      <c r="BA172">
        <v>0.193678723450838</v>
      </c>
      <c r="BB172">
        <v>0.25898089920797102</v>
      </c>
      <c r="BC172">
        <v>0.17569568797870699</v>
      </c>
      <c r="BD172">
        <v>3.4299326813937298E-2</v>
      </c>
      <c r="BE172">
        <v>0.126730144983668</v>
      </c>
      <c r="BF172">
        <v>0.59570605898428497</v>
      </c>
      <c r="BG172">
        <v>0.43333767056517802</v>
      </c>
      <c r="BH172">
        <v>0.13613988841789701</v>
      </c>
      <c r="BI172">
        <v>1.1530156333709201</v>
      </c>
      <c r="BJ172">
        <v>1.7224931923539899</v>
      </c>
      <c r="BK172">
        <v>1.1088592264417101E-2</v>
      </c>
      <c r="BL172">
        <v>5.1535537408363301E-5</v>
      </c>
      <c r="BM172">
        <v>1.32431415417046E-4</v>
      </c>
      <c r="BN172">
        <v>1.12725592172425E-2</v>
      </c>
      <c r="BO172">
        <v>4.15058128335885E-2</v>
      </c>
      <c r="BP172">
        <v>120.23822688604901</v>
      </c>
    </row>
    <row r="173" spans="1:68" x14ac:dyDescent="0.25">
      <c r="A173" t="s">
        <v>356</v>
      </c>
      <c r="B173">
        <v>2015</v>
      </c>
      <c r="C173" t="s">
        <v>222</v>
      </c>
      <c r="D173">
        <v>1997</v>
      </c>
      <c r="E173" t="s">
        <v>211</v>
      </c>
      <c r="F173" t="s">
        <v>17</v>
      </c>
      <c r="G173">
        <v>64.126247214624499</v>
      </c>
      <c r="H173">
        <v>537159.75590840005</v>
      </c>
      <c r="I173">
        <v>537159.75590840005</v>
      </c>
      <c r="J173">
        <v>0</v>
      </c>
      <c r="K173">
        <v>263767.19875909999</v>
      </c>
      <c r="L173">
        <v>0</v>
      </c>
      <c r="M173">
        <v>5.1246295394244399</v>
      </c>
      <c r="N173">
        <v>6.0007863598262302E-2</v>
      </c>
      <c r="O173">
        <v>0</v>
      </c>
      <c r="P173">
        <v>5.1846374030227</v>
      </c>
      <c r="Q173">
        <v>3.3092465986023903E-2</v>
      </c>
      <c r="R173">
        <v>5.4966538282001502E-4</v>
      </c>
      <c r="S173">
        <v>0</v>
      </c>
      <c r="T173">
        <v>3.3642131368843899E-2</v>
      </c>
      <c r="U173">
        <v>1.77635182578613E-3</v>
      </c>
      <c r="V173">
        <v>1.8858935199552101E-2</v>
      </c>
      <c r="W173">
        <v>5.4277418394182202E-2</v>
      </c>
      <c r="X173">
        <v>3.4588760452268899E-2</v>
      </c>
      <c r="Y173">
        <v>5.7451881232712396E-4</v>
      </c>
      <c r="Z173">
        <v>0</v>
      </c>
      <c r="AA173">
        <v>3.5163279264595997E-2</v>
      </c>
      <c r="AB173">
        <v>7.1054073031445297E-3</v>
      </c>
      <c r="AC173">
        <v>5.3882671998720398E-2</v>
      </c>
      <c r="AD173">
        <v>9.6151358566460995E-2</v>
      </c>
      <c r="AE173">
        <v>399.53334048893498</v>
      </c>
      <c r="AF173">
        <v>5.3409559428003304</v>
      </c>
      <c r="AG173">
        <v>0</v>
      </c>
      <c r="AH173">
        <v>404.87429643173499</v>
      </c>
      <c r="AI173">
        <v>1.05955397181827E-2</v>
      </c>
      <c r="AJ173">
        <v>1.17841563108483E-4</v>
      </c>
      <c r="AK173">
        <v>0</v>
      </c>
      <c r="AL173">
        <v>1.07133812812912E-2</v>
      </c>
      <c r="AM173">
        <v>6.2801077290057794E-2</v>
      </c>
      <c r="AN173">
        <v>8.3952389694468205E-4</v>
      </c>
      <c r="AO173">
        <v>0</v>
      </c>
      <c r="AP173">
        <v>6.3640601187002405E-2</v>
      </c>
      <c r="AQ173">
        <v>0.22811573187098</v>
      </c>
      <c r="AR173">
        <v>2.5370594729762701E-3</v>
      </c>
      <c r="AS173">
        <v>0</v>
      </c>
      <c r="AT173">
        <v>0.230652791343956</v>
      </c>
      <c r="AU173">
        <v>0</v>
      </c>
      <c r="AV173">
        <v>0</v>
      </c>
      <c r="AW173">
        <v>0</v>
      </c>
      <c r="AX173">
        <v>0.230652791343956</v>
      </c>
      <c r="AY173">
        <v>0.25969459457078797</v>
      </c>
      <c r="AZ173">
        <v>2.8882735348090601E-3</v>
      </c>
      <c r="BA173">
        <v>0</v>
      </c>
      <c r="BB173">
        <v>0.262582868105597</v>
      </c>
      <c r="BC173">
        <v>0</v>
      </c>
      <c r="BD173">
        <v>0</v>
      </c>
      <c r="BE173">
        <v>0</v>
      </c>
      <c r="BF173">
        <v>0.262582868105597</v>
      </c>
      <c r="BG173">
        <v>0.86233750177988899</v>
      </c>
      <c r="BH173">
        <v>2.10284581502484E-2</v>
      </c>
      <c r="BI173">
        <v>0</v>
      </c>
      <c r="BJ173">
        <v>0.883365959930137</v>
      </c>
      <c r="BK173">
        <v>3.77702687931925E-3</v>
      </c>
      <c r="BL173">
        <v>5.0491240937564403E-5</v>
      </c>
      <c r="BM173">
        <v>0</v>
      </c>
      <c r="BN173">
        <v>3.8275181202568199E-3</v>
      </c>
      <c r="BO173">
        <v>1.5987161835267098E-2</v>
      </c>
      <c r="BP173">
        <v>36.083624242394201</v>
      </c>
    </row>
    <row r="174" spans="1:68" x14ac:dyDescent="0.25">
      <c r="A174" t="s">
        <v>356</v>
      </c>
      <c r="B174">
        <v>2015</v>
      </c>
      <c r="C174" t="s">
        <v>222</v>
      </c>
      <c r="D174">
        <v>1998</v>
      </c>
      <c r="E174" t="s">
        <v>211</v>
      </c>
      <c r="F174" t="s">
        <v>86</v>
      </c>
      <c r="G174">
        <v>79.369415090222304</v>
      </c>
      <c r="H174">
        <v>683546.06730504904</v>
      </c>
      <c r="I174">
        <v>683546.06730504904</v>
      </c>
      <c r="J174">
        <v>0</v>
      </c>
      <c r="K174">
        <v>386672.92998397601</v>
      </c>
      <c r="L174">
        <v>0</v>
      </c>
      <c r="M174">
        <v>0.310271583447294</v>
      </c>
      <c r="N174">
        <v>1.21879120467017E-3</v>
      </c>
      <c r="O174">
        <v>0.31107782419278202</v>
      </c>
      <c r="P174">
        <v>0.62256819884474701</v>
      </c>
      <c r="Q174">
        <v>2.1562639960687798E-3</v>
      </c>
      <c r="R174">
        <v>0</v>
      </c>
      <c r="S174">
        <v>2.7882194512129899E-4</v>
      </c>
      <c r="T174">
        <v>2.4350859411900799E-3</v>
      </c>
      <c r="U174">
        <v>1.50696112462328E-3</v>
      </c>
      <c r="V174">
        <v>2.3998355884674399E-2</v>
      </c>
      <c r="W174">
        <v>2.7940402950487699E-2</v>
      </c>
      <c r="X174">
        <v>2.3451338351404998E-3</v>
      </c>
      <c r="Y174">
        <v>0</v>
      </c>
      <c r="Z174">
        <v>3.03244305277909E-4</v>
      </c>
      <c r="AA174">
        <v>2.6483781404184098E-3</v>
      </c>
      <c r="AB174">
        <v>6.0278444984931201E-3</v>
      </c>
      <c r="AC174">
        <v>6.8566731099069703E-2</v>
      </c>
      <c r="AD174">
        <v>7.7242953737981193E-2</v>
      </c>
      <c r="AE174">
        <v>915.37029716603399</v>
      </c>
      <c r="AF174">
        <v>4.1383518866431004</v>
      </c>
      <c r="AG174">
        <v>10.6266986469674</v>
      </c>
      <c r="AH174">
        <v>930.13534769964394</v>
      </c>
      <c r="AI174">
        <v>5.3498006364644099E-3</v>
      </c>
      <c r="AJ174">
        <v>3.4007651007885399E-3</v>
      </c>
      <c r="AK174">
        <v>2.6273730714035499E-2</v>
      </c>
      <c r="AL174">
        <v>3.5024296451288399E-2</v>
      </c>
      <c r="AM174">
        <v>2.0117903115982098E-2</v>
      </c>
      <c r="AN174">
        <v>7.9026003934165804E-5</v>
      </c>
      <c r="AO174">
        <v>2.0170179489556701E-2</v>
      </c>
      <c r="AP174">
        <v>4.0367108609473103E-2</v>
      </c>
      <c r="AQ174">
        <v>2.2020855712506501E-2</v>
      </c>
      <c r="AR174">
        <v>1.39982333334358E-2</v>
      </c>
      <c r="AS174">
        <v>0.13894250817113399</v>
      </c>
      <c r="AT174">
        <v>0.17496159721707699</v>
      </c>
      <c r="AU174">
        <v>7.7745764974269799E-2</v>
      </c>
      <c r="AV174">
        <v>2.4386782333399099E-2</v>
      </c>
      <c r="AW174">
        <v>9.4131087226421203E-2</v>
      </c>
      <c r="AX174">
        <v>0.37122523175116701</v>
      </c>
      <c r="AY174">
        <v>3.2132780963556103E-2</v>
      </c>
      <c r="AZ174">
        <v>2.0426189220457101E-2</v>
      </c>
      <c r="BA174">
        <v>0.152124557447645</v>
      </c>
      <c r="BB174">
        <v>0.20468352763165901</v>
      </c>
      <c r="BC174">
        <v>7.7745764974269799E-2</v>
      </c>
      <c r="BD174">
        <v>2.4386782333389E-2</v>
      </c>
      <c r="BE174">
        <v>9.4131087226382401E-2</v>
      </c>
      <c r="BF174">
        <v>0.40094716216569998</v>
      </c>
      <c r="BG174">
        <v>0.34942568866699097</v>
      </c>
      <c r="BH174">
        <v>0.108182589903507</v>
      </c>
      <c r="BI174">
        <v>0.91484238153520303</v>
      </c>
      <c r="BJ174">
        <v>1.3724506601057</v>
      </c>
      <c r="BK174">
        <v>9.0583311392123892E-3</v>
      </c>
      <c r="BL174">
        <v>4.0952346690574398E-5</v>
      </c>
      <c r="BM174">
        <v>1.05159797689383E-4</v>
      </c>
      <c r="BN174">
        <v>9.2044432835923506E-3</v>
      </c>
      <c r="BO174">
        <v>3.3906615551102803E-2</v>
      </c>
      <c r="BP174">
        <v>98.1787647830227</v>
      </c>
    </row>
    <row r="175" spans="1:68" x14ac:dyDescent="0.25">
      <c r="A175" t="s">
        <v>356</v>
      </c>
      <c r="B175">
        <v>2015</v>
      </c>
      <c r="C175" t="s">
        <v>222</v>
      </c>
      <c r="D175">
        <v>1998</v>
      </c>
      <c r="E175" t="s">
        <v>211</v>
      </c>
      <c r="F175" t="s">
        <v>17</v>
      </c>
      <c r="G175">
        <v>31.6239027359792</v>
      </c>
      <c r="H175">
        <v>272324.45503569301</v>
      </c>
      <c r="I175">
        <v>272324.45503569301</v>
      </c>
      <c r="J175">
        <v>0</v>
      </c>
      <c r="K175">
        <v>130076.97473051499</v>
      </c>
      <c r="L175">
        <v>0</v>
      </c>
      <c r="M175">
        <v>2.5944581932442601</v>
      </c>
      <c r="N175">
        <v>2.95929190347595E-2</v>
      </c>
      <c r="O175">
        <v>0</v>
      </c>
      <c r="P175">
        <v>2.62405111227902</v>
      </c>
      <c r="Q175">
        <v>1.65840722262721E-2</v>
      </c>
      <c r="R175">
        <v>2.7106786002082902E-4</v>
      </c>
      <c r="S175">
        <v>0</v>
      </c>
      <c r="T175">
        <v>1.6855140086293002E-2</v>
      </c>
      <c r="U175">
        <v>9.0055898191926105E-4</v>
      </c>
      <c r="V175">
        <v>9.5609345158152101E-3</v>
      </c>
      <c r="W175">
        <v>2.7316633584027399E-2</v>
      </c>
      <c r="X175">
        <v>1.7333930381613599E-2</v>
      </c>
      <c r="Y175">
        <v>2.8332434580515702E-4</v>
      </c>
      <c r="Z175">
        <v>0</v>
      </c>
      <c r="AA175">
        <v>1.7617254727418701E-2</v>
      </c>
      <c r="AB175">
        <v>3.6022359276770399E-3</v>
      </c>
      <c r="AC175">
        <v>2.7316955759472E-2</v>
      </c>
      <c r="AD175">
        <v>4.8536446414567801E-2</v>
      </c>
      <c r="AE175">
        <v>202.55184425207199</v>
      </c>
      <c r="AF175">
        <v>2.6338960813809802</v>
      </c>
      <c r="AG175">
        <v>0</v>
      </c>
      <c r="AH175">
        <v>205.185740333453</v>
      </c>
      <c r="AI175">
        <v>5.2849232009675303E-3</v>
      </c>
      <c r="AJ175">
        <v>5.8113647560347803E-5</v>
      </c>
      <c r="AK175">
        <v>0</v>
      </c>
      <c r="AL175">
        <v>5.3430368485278797E-3</v>
      </c>
      <c r="AM175">
        <v>3.1838329213154597E-2</v>
      </c>
      <c r="AN175">
        <v>4.1401178479463698E-4</v>
      </c>
      <c r="AO175">
        <v>0</v>
      </c>
      <c r="AP175">
        <v>3.2252340997949297E-2</v>
      </c>
      <c r="AQ175">
        <v>0.11378128494971999</v>
      </c>
      <c r="AR175">
        <v>1.2511526168102101E-3</v>
      </c>
      <c r="AS175">
        <v>0</v>
      </c>
      <c r="AT175">
        <v>0.11503243756653</v>
      </c>
      <c r="AU175">
        <v>0</v>
      </c>
      <c r="AV175">
        <v>0</v>
      </c>
      <c r="AW175">
        <v>0</v>
      </c>
      <c r="AX175">
        <v>0.11503243756653</v>
      </c>
      <c r="AY175">
        <v>0.129532428221448</v>
      </c>
      <c r="AZ175">
        <v>1.42435407196063E-3</v>
      </c>
      <c r="BA175">
        <v>0</v>
      </c>
      <c r="BB175">
        <v>0.13095678229340901</v>
      </c>
      <c r="BC175">
        <v>0</v>
      </c>
      <c r="BD175">
        <v>0</v>
      </c>
      <c r="BE175">
        <v>0</v>
      </c>
      <c r="BF175">
        <v>0.13095678229340901</v>
      </c>
      <c r="BG175">
        <v>0.43012782568932301</v>
      </c>
      <c r="BH175">
        <v>1.03701985398485E-2</v>
      </c>
      <c r="BI175">
        <v>0</v>
      </c>
      <c r="BJ175">
        <v>0.440498024229172</v>
      </c>
      <c r="BK175">
        <v>1.9148433501432699E-3</v>
      </c>
      <c r="BL175">
        <v>2.4899790051401599E-5</v>
      </c>
      <c r="BM175">
        <v>0</v>
      </c>
      <c r="BN175">
        <v>1.93974314019467E-3</v>
      </c>
      <c r="BO175">
        <v>8.1050285068246606E-3</v>
      </c>
      <c r="BP175">
        <v>18.2867749801404</v>
      </c>
    </row>
    <row r="176" spans="1:68" x14ac:dyDescent="0.25">
      <c r="A176" t="s">
        <v>356</v>
      </c>
      <c r="B176">
        <v>2015</v>
      </c>
      <c r="C176" t="s">
        <v>222</v>
      </c>
      <c r="D176">
        <v>1999</v>
      </c>
      <c r="E176" t="s">
        <v>211</v>
      </c>
      <c r="F176" t="s">
        <v>86</v>
      </c>
      <c r="G176">
        <v>156.06345663807701</v>
      </c>
      <c r="H176">
        <v>1382784.1381004299</v>
      </c>
      <c r="I176">
        <v>1382784.1381004299</v>
      </c>
      <c r="J176">
        <v>0</v>
      </c>
      <c r="K176">
        <v>760311.94097972801</v>
      </c>
      <c r="L176">
        <v>0</v>
      </c>
      <c r="M176">
        <v>0.615658413697032</v>
      </c>
      <c r="N176">
        <v>2.39649955974472E-3</v>
      </c>
      <c r="O176">
        <v>0.59675305503621101</v>
      </c>
      <c r="P176">
        <v>1.21480796829298</v>
      </c>
      <c r="Q176">
        <v>4.3620288286880396E-3</v>
      </c>
      <c r="R176">
        <v>0</v>
      </c>
      <c r="S176">
        <v>5.4824539771041901E-4</v>
      </c>
      <c r="T176">
        <v>4.9102742263984504E-3</v>
      </c>
      <c r="U176">
        <v>3.04851719515944E-3</v>
      </c>
      <c r="V176">
        <v>4.8547636282438598E-2</v>
      </c>
      <c r="W176">
        <v>5.6506427703996498E-2</v>
      </c>
      <c r="X176">
        <v>4.7441043465293199E-3</v>
      </c>
      <c r="Y176">
        <v>0</v>
      </c>
      <c r="Z176">
        <v>5.96266892400383E-4</v>
      </c>
      <c r="AA176">
        <v>5.3403712389297102E-3</v>
      </c>
      <c r="AB176">
        <v>1.2194068780637699E-2</v>
      </c>
      <c r="AC176">
        <v>0.138707532235539</v>
      </c>
      <c r="AD176">
        <v>0.156241972255106</v>
      </c>
      <c r="AE176">
        <v>1851.7323588143099</v>
      </c>
      <c r="AF176">
        <v>8.1372087658712697</v>
      </c>
      <c r="AG176">
        <v>20.896121706920599</v>
      </c>
      <c r="AH176">
        <v>1880.7656892871</v>
      </c>
      <c r="AI176">
        <v>1.06106971741188E-2</v>
      </c>
      <c r="AJ176">
        <v>6.7220364878632297E-3</v>
      </c>
      <c r="AK176">
        <v>5.1191811117385098E-2</v>
      </c>
      <c r="AL176">
        <v>6.8524544779367202E-2</v>
      </c>
      <c r="AM176">
        <v>4.0357345934496497E-2</v>
      </c>
      <c r="AN176">
        <v>1.5709419316420001E-4</v>
      </c>
      <c r="AO176">
        <v>3.9118070903868998E-2</v>
      </c>
      <c r="AP176">
        <v>7.9632511031529699E-2</v>
      </c>
      <c r="AQ176">
        <v>4.3447453290693702E-2</v>
      </c>
      <c r="AR176">
        <v>2.7524616105070399E-2</v>
      </c>
      <c r="AS176">
        <v>0.26930083280845601</v>
      </c>
      <c r="AT176">
        <v>0.34027290220422002</v>
      </c>
      <c r="AU176">
        <v>0.12868667366601799</v>
      </c>
      <c r="AV176">
        <v>4.6821668482824902E-2</v>
      </c>
      <c r="AW176">
        <v>0.182500136759364</v>
      </c>
      <c r="AX176">
        <v>0.69828138111242799</v>
      </c>
      <c r="AY176">
        <v>6.3398421852485107E-2</v>
      </c>
      <c r="AZ176">
        <v>4.0163855208764102E-2</v>
      </c>
      <c r="BA176">
        <v>0.29485051443586702</v>
      </c>
      <c r="BB176">
        <v>0.398412791497116</v>
      </c>
      <c r="BC176">
        <v>0.12868667366601799</v>
      </c>
      <c r="BD176">
        <v>4.6821668482805598E-2</v>
      </c>
      <c r="BE176">
        <v>0.182500136759289</v>
      </c>
      <c r="BF176">
        <v>0.75642127040523</v>
      </c>
      <c r="BG176">
        <v>0.69587688809478798</v>
      </c>
      <c r="BH176">
        <v>0.21271857565296401</v>
      </c>
      <c r="BI176">
        <v>1.8076927923239099</v>
      </c>
      <c r="BJ176">
        <v>2.7162882560716599</v>
      </c>
      <c r="BK176">
        <v>1.8324392805038101E-2</v>
      </c>
      <c r="BL176">
        <v>8.0524277200567598E-5</v>
      </c>
      <c r="BM176">
        <v>2.06784063818315E-4</v>
      </c>
      <c r="BN176">
        <v>1.8611701146057001E-2</v>
      </c>
      <c r="BO176">
        <v>6.8591617161349996E-2</v>
      </c>
      <c r="BP176">
        <v>198.520841807772</v>
      </c>
    </row>
    <row r="177" spans="1:68" x14ac:dyDescent="0.25">
      <c r="A177" t="s">
        <v>356</v>
      </c>
      <c r="B177">
        <v>2015</v>
      </c>
      <c r="C177" t="s">
        <v>222</v>
      </c>
      <c r="D177">
        <v>1999</v>
      </c>
      <c r="E177" t="s">
        <v>211</v>
      </c>
      <c r="F177" t="s">
        <v>17</v>
      </c>
      <c r="G177">
        <v>144.94288753990401</v>
      </c>
      <c r="H177">
        <v>1284123.0592165899</v>
      </c>
      <c r="I177">
        <v>1284123.0592165899</v>
      </c>
      <c r="J177">
        <v>0</v>
      </c>
      <c r="K177">
        <v>596186.134181528</v>
      </c>
      <c r="L177">
        <v>0</v>
      </c>
      <c r="M177">
        <v>12.214589063802601</v>
      </c>
      <c r="N177">
        <v>0.13563421224264699</v>
      </c>
      <c r="O177">
        <v>0</v>
      </c>
      <c r="P177">
        <v>12.350223276045201</v>
      </c>
      <c r="Q177">
        <v>7.7158088928359597E-2</v>
      </c>
      <c r="R177">
        <v>1.2423943584288001E-3</v>
      </c>
      <c r="S177">
        <v>0</v>
      </c>
      <c r="T177">
        <v>7.8400483286788406E-2</v>
      </c>
      <c r="U177">
        <v>4.2465101223302399E-3</v>
      </c>
      <c r="V177">
        <v>4.5083782423465897E-2</v>
      </c>
      <c r="W177">
        <v>0.12773077583258399</v>
      </c>
      <c r="X177">
        <v>8.0646835325751204E-2</v>
      </c>
      <c r="Y177">
        <v>1.2985699182736299E-3</v>
      </c>
      <c r="Z177">
        <v>0</v>
      </c>
      <c r="AA177">
        <v>8.1945405244024799E-2</v>
      </c>
      <c r="AB177">
        <v>1.6986040489320901E-2</v>
      </c>
      <c r="AC177">
        <v>0.128810806924188</v>
      </c>
      <c r="AD177">
        <v>0.22774225265753401</v>
      </c>
      <c r="AE177">
        <v>955.11618248475702</v>
      </c>
      <c r="AF177">
        <v>12.0720237063295</v>
      </c>
      <c r="AG177">
        <v>0</v>
      </c>
      <c r="AH177">
        <v>967.18820619108703</v>
      </c>
      <c r="AI177">
        <v>2.4451791310104099E-2</v>
      </c>
      <c r="AJ177">
        <v>2.6635421798492699E-4</v>
      </c>
      <c r="AK177">
        <v>0</v>
      </c>
      <c r="AL177">
        <v>2.4718145528089E-2</v>
      </c>
      <c r="AM177">
        <v>0.15013096309761201</v>
      </c>
      <c r="AN177">
        <v>1.8975540136420899E-3</v>
      </c>
      <c r="AO177">
        <v>0</v>
      </c>
      <c r="AP177">
        <v>0.15202851711125401</v>
      </c>
      <c r="AQ177">
        <v>0.52643267059712695</v>
      </c>
      <c r="AR177">
        <v>5.7344494937135101E-3</v>
      </c>
      <c r="AS177">
        <v>0</v>
      </c>
      <c r="AT177">
        <v>0.53216712009084099</v>
      </c>
      <c r="AU177">
        <v>0</v>
      </c>
      <c r="AV177">
        <v>0</v>
      </c>
      <c r="AW177">
        <v>0</v>
      </c>
      <c r="AX177">
        <v>0.53216712009084099</v>
      </c>
      <c r="AY177">
        <v>0.59930859585283203</v>
      </c>
      <c r="AZ177">
        <v>6.5282894964862302E-3</v>
      </c>
      <c r="BA177">
        <v>0</v>
      </c>
      <c r="BB177">
        <v>0.60583688534931801</v>
      </c>
      <c r="BC177">
        <v>0</v>
      </c>
      <c r="BD177">
        <v>0</v>
      </c>
      <c r="BE177">
        <v>0</v>
      </c>
      <c r="BF177">
        <v>0.60583688534931801</v>
      </c>
      <c r="BG177">
        <v>1.9901008498141799</v>
      </c>
      <c r="BH177">
        <v>4.7530076640972599E-2</v>
      </c>
      <c r="BI177">
        <v>0</v>
      </c>
      <c r="BJ177">
        <v>2.0376309264551602</v>
      </c>
      <c r="BK177">
        <v>9.02928273696256E-3</v>
      </c>
      <c r="BL177">
        <v>1.1412403773559E-4</v>
      </c>
      <c r="BM177">
        <v>0</v>
      </c>
      <c r="BN177">
        <v>9.1434067746981491E-3</v>
      </c>
      <c r="BO177">
        <v>3.8218580111937399E-2</v>
      </c>
      <c r="BP177">
        <v>86.1987439347335</v>
      </c>
    </row>
    <row r="178" spans="1:68" x14ac:dyDescent="0.25">
      <c r="A178" t="s">
        <v>356</v>
      </c>
      <c r="B178">
        <v>2015</v>
      </c>
      <c r="C178" t="s">
        <v>222</v>
      </c>
      <c r="D178">
        <v>2000</v>
      </c>
      <c r="E178" t="s">
        <v>211</v>
      </c>
      <c r="F178" t="s">
        <v>86</v>
      </c>
      <c r="G178">
        <v>117.71643586415</v>
      </c>
      <c r="H178">
        <v>1074002.9015241701</v>
      </c>
      <c r="I178">
        <v>1074002.9015241701</v>
      </c>
      <c r="J178">
        <v>0</v>
      </c>
      <c r="K178">
        <v>573492.43548185099</v>
      </c>
      <c r="L178">
        <v>0</v>
      </c>
      <c r="M178">
        <v>0.46651075107017198</v>
      </c>
      <c r="N178">
        <v>1.80764538220744E-3</v>
      </c>
      <c r="O178">
        <v>0.44031335571384</v>
      </c>
      <c r="P178">
        <v>0.90863175216622005</v>
      </c>
      <c r="Q178">
        <v>3.3879703197772699E-3</v>
      </c>
      <c r="R178">
        <v>0</v>
      </c>
      <c r="S178">
        <v>4.13533671415859E-4</v>
      </c>
      <c r="T178">
        <v>3.8015039911931301E-3</v>
      </c>
      <c r="U178">
        <v>2.36777109509322E-3</v>
      </c>
      <c r="V178">
        <v>3.7706754650155397E-2</v>
      </c>
      <c r="W178">
        <v>4.3876029736441703E-2</v>
      </c>
      <c r="X178">
        <v>3.6847268441373301E-3</v>
      </c>
      <c r="Y178">
        <v>0</v>
      </c>
      <c r="Z178">
        <v>4.49755598839146E-4</v>
      </c>
      <c r="AA178">
        <v>4.1344824429764698E-3</v>
      </c>
      <c r="AB178">
        <v>9.4710843803728802E-3</v>
      </c>
      <c r="AC178">
        <v>0.10773358471472901</v>
      </c>
      <c r="AD178">
        <v>0.121339151538079</v>
      </c>
      <c r="AE178">
        <v>1438.21509932805</v>
      </c>
      <c r="AF178">
        <v>6.1377803262571797</v>
      </c>
      <c r="AG178">
        <v>15.7576121849935</v>
      </c>
      <c r="AH178">
        <v>1460.1104918393</v>
      </c>
      <c r="AI178">
        <v>8.1726023822642699E-3</v>
      </c>
      <c r="AJ178">
        <v>5.0979308454124003E-3</v>
      </c>
      <c r="AK178">
        <v>3.8142235911389703E-2</v>
      </c>
      <c r="AL178">
        <v>5.1412769139066401E-2</v>
      </c>
      <c r="AM178">
        <v>3.09314210607139E-2</v>
      </c>
      <c r="AN178">
        <v>1.19853701800547E-4</v>
      </c>
      <c r="AO178">
        <v>2.91944350114068E-2</v>
      </c>
      <c r="AP178">
        <v>6.0245709773921297E-2</v>
      </c>
      <c r="AQ178">
        <v>3.3283085680233901E-2</v>
      </c>
      <c r="AR178">
        <v>2.0761424719253099E-2</v>
      </c>
      <c r="AS178">
        <v>0.19956581859105499</v>
      </c>
      <c r="AT178">
        <v>0.25361032899054298</v>
      </c>
      <c r="AU178">
        <v>9.7066519565225301E-2</v>
      </c>
      <c r="AV178">
        <v>3.5316915655616503E-2</v>
      </c>
      <c r="AW178">
        <v>0.13765724601277701</v>
      </c>
      <c r="AX178">
        <v>0.52365101022416205</v>
      </c>
      <c r="AY178">
        <v>4.8566600495312598E-2</v>
      </c>
      <c r="AZ178">
        <v>3.0295022214610601E-2</v>
      </c>
      <c r="BA178">
        <v>0.21849945156775599</v>
      </c>
      <c r="BB178">
        <v>0.29736107427767999</v>
      </c>
      <c r="BC178">
        <v>9.7066519565225301E-2</v>
      </c>
      <c r="BD178">
        <v>3.5316915655601903E-2</v>
      </c>
      <c r="BE178">
        <v>0.137657246012721</v>
      </c>
      <c r="BF178">
        <v>0.56740175551122796</v>
      </c>
      <c r="BG178">
        <v>0.53038243534137797</v>
      </c>
      <c r="BH178">
        <v>0.16045058277823501</v>
      </c>
      <c r="BI178">
        <v>1.36851889143662</v>
      </c>
      <c r="BJ178">
        <v>2.0593519095562298</v>
      </c>
      <c r="BK178">
        <v>1.42323043029281E-2</v>
      </c>
      <c r="BL178">
        <v>6.0738311945570998E-5</v>
      </c>
      <c r="BM178">
        <v>1.5593434654464101E-4</v>
      </c>
      <c r="BN178">
        <v>1.44489769614183E-2</v>
      </c>
      <c r="BO178">
        <v>5.3274834315589402E-2</v>
      </c>
      <c r="BP178">
        <v>154.11933853502401</v>
      </c>
    </row>
    <row r="179" spans="1:68" x14ac:dyDescent="0.25">
      <c r="A179" t="s">
        <v>356</v>
      </c>
      <c r="B179">
        <v>2015</v>
      </c>
      <c r="C179" t="s">
        <v>222</v>
      </c>
      <c r="D179">
        <v>2000</v>
      </c>
      <c r="E179" t="s">
        <v>211</v>
      </c>
      <c r="F179" t="s">
        <v>17</v>
      </c>
      <c r="G179">
        <v>131.76626139991299</v>
      </c>
      <c r="H179">
        <v>1202068.29495398</v>
      </c>
      <c r="I179">
        <v>1202068.29495398</v>
      </c>
      <c r="J179">
        <v>0</v>
      </c>
      <c r="K179">
        <v>541987.39471048</v>
      </c>
      <c r="L179">
        <v>0</v>
      </c>
      <c r="M179">
        <v>11.413642759134399</v>
      </c>
      <c r="N179">
        <v>0.123303829311497</v>
      </c>
      <c r="O179">
        <v>0</v>
      </c>
      <c r="P179">
        <v>11.5369465884459</v>
      </c>
      <c r="Q179">
        <v>7.1126831387331196E-2</v>
      </c>
      <c r="R179">
        <v>1.1294494167534499E-3</v>
      </c>
      <c r="S179">
        <v>0</v>
      </c>
      <c r="T179">
        <v>7.2256280804084694E-2</v>
      </c>
      <c r="U179">
        <v>3.9751604377920996E-3</v>
      </c>
      <c r="V179">
        <v>4.2202953275299201E-2</v>
      </c>
      <c r="W179">
        <v>0.11843439451717599</v>
      </c>
      <c r="X179">
        <v>7.4342871082026502E-2</v>
      </c>
      <c r="Y179">
        <v>1.18051810752148E-3</v>
      </c>
      <c r="Z179">
        <v>0</v>
      </c>
      <c r="AA179">
        <v>7.5523389189547999E-2</v>
      </c>
      <c r="AB179">
        <v>1.5900641751168398E-2</v>
      </c>
      <c r="AC179">
        <v>0.120579866500855</v>
      </c>
      <c r="AD179">
        <v>0.212003897441571</v>
      </c>
      <c r="AE179">
        <v>894.08477849688802</v>
      </c>
      <c r="AF179">
        <v>10.9745670057541</v>
      </c>
      <c r="AG179">
        <v>0</v>
      </c>
      <c r="AH179">
        <v>905.05934550264203</v>
      </c>
      <c r="AI179">
        <v>2.2394352785913001E-2</v>
      </c>
      <c r="AJ179">
        <v>2.4214019816811599E-4</v>
      </c>
      <c r="AK179">
        <v>0</v>
      </c>
      <c r="AL179">
        <v>2.2636492984081099E-2</v>
      </c>
      <c r="AM179">
        <v>0.14053767630389299</v>
      </c>
      <c r="AN179">
        <v>1.72504910331099E-3</v>
      </c>
      <c r="AO179">
        <v>0</v>
      </c>
      <c r="AP179">
        <v>0.142262725407204</v>
      </c>
      <c r="AQ179">
        <v>0.48213723051492102</v>
      </c>
      <c r="AR179">
        <v>5.2131359033759104E-3</v>
      </c>
      <c r="AS179">
        <v>0</v>
      </c>
      <c r="AT179">
        <v>0.48735036641829699</v>
      </c>
      <c r="AU179">
        <v>0</v>
      </c>
      <c r="AV179">
        <v>0</v>
      </c>
      <c r="AW179">
        <v>0</v>
      </c>
      <c r="AX179">
        <v>0.48735036641829699</v>
      </c>
      <c r="AY179">
        <v>0.548881182280192</v>
      </c>
      <c r="AZ179">
        <v>5.9348086331692997E-3</v>
      </c>
      <c r="BA179">
        <v>0</v>
      </c>
      <c r="BB179">
        <v>0.55481599091336098</v>
      </c>
      <c r="BC179">
        <v>0</v>
      </c>
      <c r="BD179">
        <v>0</v>
      </c>
      <c r="BE179">
        <v>0</v>
      </c>
      <c r="BF179">
        <v>0.55481599091336098</v>
      </c>
      <c r="BG179">
        <v>1.82267584690572</v>
      </c>
      <c r="BH179">
        <v>4.32091605827023E-2</v>
      </c>
      <c r="BI179">
        <v>0</v>
      </c>
      <c r="BJ179">
        <v>1.8658850074884199</v>
      </c>
      <c r="BK179">
        <v>8.45231648662992E-3</v>
      </c>
      <c r="BL179">
        <v>1.03749125214173E-4</v>
      </c>
      <c r="BM179">
        <v>0</v>
      </c>
      <c r="BN179">
        <v>8.5560656118440891E-3</v>
      </c>
      <c r="BO179">
        <v>3.5776433653287497E-2</v>
      </c>
      <c r="BP179">
        <v>80.661631592834297</v>
      </c>
    </row>
    <row r="180" spans="1:68" x14ac:dyDescent="0.25">
      <c r="A180" t="s">
        <v>356</v>
      </c>
      <c r="B180">
        <v>2015</v>
      </c>
      <c r="C180" t="s">
        <v>222</v>
      </c>
      <c r="D180">
        <v>2001</v>
      </c>
      <c r="E180" t="s">
        <v>211</v>
      </c>
      <c r="F180" t="s">
        <v>86</v>
      </c>
      <c r="G180">
        <v>137.335841841508</v>
      </c>
      <c r="H180">
        <v>1291489.34858261</v>
      </c>
      <c r="I180">
        <v>1291489.34858261</v>
      </c>
      <c r="J180">
        <v>0</v>
      </c>
      <c r="K180">
        <v>669074.50806215999</v>
      </c>
      <c r="L180">
        <v>0</v>
      </c>
      <c r="M180">
        <v>0.54395659623195702</v>
      </c>
      <c r="N180">
        <v>2.1089196125753502E-3</v>
      </c>
      <c r="O180">
        <v>0.49791520441758502</v>
      </c>
      <c r="P180">
        <v>1.0439807202621101</v>
      </c>
      <c r="Q180">
        <v>4.0740370208468104E-3</v>
      </c>
      <c r="R180">
        <v>0</v>
      </c>
      <c r="S180">
        <v>4.82455949985169E-4</v>
      </c>
      <c r="T180">
        <v>4.5564929708319796E-3</v>
      </c>
      <c r="U180">
        <v>2.8472466367222798E-3</v>
      </c>
      <c r="V180">
        <v>4.5342402642659402E-2</v>
      </c>
      <c r="W180">
        <v>5.27461422502137E-2</v>
      </c>
      <c r="X180">
        <v>4.4308869788771896E-3</v>
      </c>
      <c r="Y180">
        <v>0</v>
      </c>
      <c r="Z180">
        <v>5.2471486531233699E-4</v>
      </c>
      <c r="AA180">
        <v>4.9556018441895304E-3</v>
      </c>
      <c r="AB180">
        <v>1.13889865468891E-2</v>
      </c>
      <c r="AC180">
        <v>0.129549721836169</v>
      </c>
      <c r="AD180">
        <v>0.145894310227248</v>
      </c>
      <c r="AE180">
        <v>1729.4292625978601</v>
      </c>
      <c r="AF180">
        <v>7.1607437139667098</v>
      </c>
      <c r="AG180">
        <v>18.355775305269599</v>
      </c>
      <c r="AH180">
        <v>1754.9457816171</v>
      </c>
      <c r="AI180">
        <v>9.7159203922222593E-3</v>
      </c>
      <c r="AJ180">
        <v>5.9832924197540504E-3</v>
      </c>
      <c r="AK180">
        <v>4.3810180453797101E-2</v>
      </c>
      <c r="AL180">
        <v>5.9509393265773501E-2</v>
      </c>
      <c r="AM180">
        <v>3.6567065804828998E-2</v>
      </c>
      <c r="AN180">
        <v>1.4177050666236001E-4</v>
      </c>
      <c r="AO180">
        <v>3.3471968482938701E-2</v>
      </c>
      <c r="AP180">
        <v>7.0180804794430104E-2</v>
      </c>
      <c r="AQ180">
        <v>3.9332147741596699E-2</v>
      </c>
      <c r="AR180">
        <v>2.4221662172462001E-2</v>
      </c>
      <c r="AS180">
        <v>0.22785342070770101</v>
      </c>
      <c r="AT180">
        <v>0.29140723062175899</v>
      </c>
      <c r="AU180">
        <v>5.28768775413134E-2</v>
      </c>
      <c r="AV180">
        <v>2.9627238684156499E-2</v>
      </c>
      <c r="AW180">
        <v>8.2739858717345197E-2</v>
      </c>
      <c r="AX180">
        <v>0.456651205564575</v>
      </c>
      <c r="AY180">
        <v>5.7393377655581397E-2</v>
      </c>
      <c r="AZ180">
        <v>3.5344192583712401E-2</v>
      </c>
      <c r="BA180">
        <v>0.24947081526265599</v>
      </c>
      <c r="BB180">
        <v>0.34220838550194999</v>
      </c>
      <c r="BC180">
        <v>5.28768775413134E-2</v>
      </c>
      <c r="BD180">
        <v>2.96272386841443E-2</v>
      </c>
      <c r="BE180">
        <v>8.2739858717311099E-2</v>
      </c>
      <c r="BF180">
        <v>0.50745236044471898</v>
      </c>
      <c r="BG180">
        <v>0.62354850255064598</v>
      </c>
      <c r="BH180">
        <v>0.18719234657460801</v>
      </c>
      <c r="BI180">
        <v>1.58940553561292</v>
      </c>
      <c r="BJ180">
        <v>2.4001463847381799</v>
      </c>
      <c r="BK180">
        <v>1.7114104522460601E-2</v>
      </c>
      <c r="BL180">
        <v>7.0861363936499506E-5</v>
      </c>
      <c r="BM180">
        <v>1.81645276831557E-4</v>
      </c>
      <c r="BN180">
        <v>1.7366611163228698E-2</v>
      </c>
      <c r="BO180">
        <v>6.4063030899119397E-2</v>
      </c>
      <c r="BP180">
        <v>185.24014760482001</v>
      </c>
    </row>
    <row r="181" spans="1:68" x14ac:dyDescent="0.25">
      <c r="A181" t="s">
        <v>356</v>
      </c>
      <c r="B181">
        <v>2015</v>
      </c>
      <c r="C181" t="s">
        <v>222</v>
      </c>
      <c r="D181">
        <v>2001</v>
      </c>
      <c r="E181" t="s">
        <v>211</v>
      </c>
      <c r="F181" t="s">
        <v>17</v>
      </c>
      <c r="G181">
        <v>165.147047621224</v>
      </c>
      <c r="H181">
        <v>1552867.2016795001</v>
      </c>
      <c r="I181">
        <v>1552867.2016795001</v>
      </c>
      <c r="J181">
        <v>0</v>
      </c>
      <c r="K181">
        <v>679290.86803713499</v>
      </c>
      <c r="L181">
        <v>0</v>
      </c>
      <c r="M181">
        <v>14.715079858550901</v>
      </c>
      <c r="N181">
        <v>0.15454079940374399</v>
      </c>
      <c r="O181">
        <v>0</v>
      </c>
      <c r="P181">
        <v>14.8696206579547</v>
      </c>
      <c r="Q181">
        <v>9.0300319050071201E-2</v>
      </c>
      <c r="R181">
        <v>1.41557660233099E-3</v>
      </c>
      <c r="S181">
        <v>0</v>
      </c>
      <c r="T181">
        <v>9.1715895652402193E-2</v>
      </c>
      <c r="U181">
        <v>5.1352292471016098E-3</v>
      </c>
      <c r="V181">
        <v>5.4519017122677899E-2</v>
      </c>
      <c r="W181">
        <v>0.15137014202218099</v>
      </c>
      <c r="X181">
        <v>9.4383298775784205E-2</v>
      </c>
      <c r="Y181">
        <v>1.4795826947602601E-3</v>
      </c>
      <c r="Z181">
        <v>0</v>
      </c>
      <c r="AA181">
        <v>9.5862881470544503E-2</v>
      </c>
      <c r="AB181">
        <v>2.0540916988406401E-2</v>
      </c>
      <c r="AC181">
        <v>0.15576862035050801</v>
      </c>
      <c r="AD181">
        <v>0.27217241880945903</v>
      </c>
      <c r="AE181">
        <v>1155.0050308097</v>
      </c>
      <c r="AF181">
        <v>13.7547906472118</v>
      </c>
      <c r="AG181">
        <v>0</v>
      </c>
      <c r="AH181">
        <v>1168.75982145691</v>
      </c>
      <c r="AI181">
        <v>2.8217753416140801E-2</v>
      </c>
      <c r="AJ181">
        <v>3.0348238170403897E-4</v>
      </c>
      <c r="AK181">
        <v>0</v>
      </c>
      <c r="AL181">
        <v>2.85212357978448E-2</v>
      </c>
      <c r="AM181">
        <v>0.18155070643546101</v>
      </c>
      <c r="AN181">
        <v>2.1620615428164401E-3</v>
      </c>
      <c r="AO181">
        <v>0</v>
      </c>
      <c r="AP181">
        <v>0.18371276797827699</v>
      </c>
      <c r="AQ181">
        <v>0.60751161748103999</v>
      </c>
      <c r="AR181">
        <v>6.5337969988978097E-3</v>
      </c>
      <c r="AS181">
        <v>0</v>
      </c>
      <c r="AT181">
        <v>0.61404541447993799</v>
      </c>
      <c r="AU181">
        <v>0</v>
      </c>
      <c r="AV181">
        <v>0</v>
      </c>
      <c r="AW181">
        <v>0</v>
      </c>
      <c r="AX181">
        <v>0.61404541447993799</v>
      </c>
      <c r="AY181">
        <v>0.69161158638552001</v>
      </c>
      <c r="AZ181">
        <v>7.4382934869055197E-3</v>
      </c>
      <c r="BA181">
        <v>0</v>
      </c>
      <c r="BB181">
        <v>0.69904987987242495</v>
      </c>
      <c r="BC181">
        <v>0</v>
      </c>
      <c r="BD181">
        <v>0</v>
      </c>
      <c r="BE181">
        <v>0</v>
      </c>
      <c r="BF181">
        <v>0.69904987987242495</v>
      </c>
      <c r="BG181">
        <v>2.2966825163285698</v>
      </c>
      <c r="BH181">
        <v>5.4155481263653597E-2</v>
      </c>
      <c r="BI181">
        <v>0</v>
      </c>
      <c r="BJ181">
        <v>2.35083799759223</v>
      </c>
      <c r="BK181">
        <v>1.0918951198862501E-2</v>
      </c>
      <c r="BL181">
        <v>1.3003223693509701E-4</v>
      </c>
      <c r="BM181">
        <v>0</v>
      </c>
      <c r="BN181">
        <v>1.1048983435797599E-2</v>
      </c>
      <c r="BO181">
        <v>4.6217049935069997E-2</v>
      </c>
      <c r="BP181">
        <v>104.16341713648301</v>
      </c>
    </row>
    <row r="182" spans="1:68" x14ac:dyDescent="0.25">
      <c r="A182" t="s">
        <v>356</v>
      </c>
      <c r="B182">
        <v>2015</v>
      </c>
      <c r="C182" t="s">
        <v>222</v>
      </c>
      <c r="D182">
        <v>2002</v>
      </c>
      <c r="E182" t="s">
        <v>211</v>
      </c>
      <c r="F182" t="s">
        <v>86</v>
      </c>
      <c r="G182">
        <v>91.854491621268494</v>
      </c>
      <c r="H182">
        <v>891306.17667778302</v>
      </c>
      <c r="I182">
        <v>891306.17667778302</v>
      </c>
      <c r="J182">
        <v>0</v>
      </c>
      <c r="K182">
        <v>447497.88526235399</v>
      </c>
      <c r="L182">
        <v>0</v>
      </c>
      <c r="M182">
        <v>0.28559665804531098</v>
      </c>
      <c r="N182">
        <v>1.4105111694497499E-3</v>
      </c>
      <c r="O182">
        <v>0.27283143873181298</v>
      </c>
      <c r="P182">
        <v>0.55983860794657403</v>
      </c>
      <c r="Q182">
        <v>2.8116487098247501E-3</v>
      </c>
      <c r="R182">
        <v>0</v>
      </c>
      <c r="S182">
        <v>3.2268157693813199E-4</v>
      </c>
      <c r="T182">
        <v>3.1343302867628802E-3</v>
      </c>
      <c r="U182">
        <v>1.9649937621403998E-3</v>
      </c>
      <c r="V182">
        <v>3.1292525629550802E-2</v>
      </c>
      <c r="W182">
        <v>3.6391849678454102E-2</v>
      </c>
      <c r="X182">
        <v>3.05792450922546E-3</v>
      </c>
      <c r="Y182">
        <v>0</v>
      </c>
      <c r="Z182">
        <v>3.5094565666993899E-4</v>
      </c>
      <c r="AA182">
        <v>3.4088701658953999E-3</v>
      </c>
      <c r="AB182">
        <v>7.85997504856162E-3</v>
      </c>
      <c r="AC182">
        <v>8.9407216084430904E-2</v>
      </c>
      <c r="AD182">
        <v>0.100676061298887</v>
      </c>
      <c r="AE182">
        <v>1193.4095909697401</v>
      </c>
      <c r="AF182">
        <v>4.7893285879127996</v>
      </c>
      <c r="AG182">
        <v>12.182705953617299</v>
      </c>
      <c r="AH182">
        <v>1210.3816255112699</v>
      </c>
      <c r="AI182">
        <v>6.7268627969576597E-3</v>
      </c>
      <c r="AJ182">
        <v>4.1028671381857099E-3</v>
      </c>
      <c r="AK182">
        <v>2.4203465821564199E-2</v>
      </c>
      <c r="AL182">
        <v>3.5033195756707498E-2</v>
      </c>
      <c r="AM182">
        <v>2.0722613669435799E-2</v>
      </c>
      <c r="AN182">
        <v>1.02345308383454E-4</v>
      </c>
      <c r="AO182">
        <v>1.9796381863889701E-2</v>
      </c>
      <c r="AP182">
        <v>4.0621340841709E-2</v>
      </c>
      <c r="AQ182">
        <v>2.6561069771377101E-2</v>
      </c>
      <c r="AR182">
        <v>1.6200202621841402E-2</v>
      </c>
      <c r="AS182">
        <v>0.122779920838004</v>
      </c>
      <c r="AT182">
        <v>0.16554119323122199</v>
      </c>
      <c r="AU182">
        <v>3.5365703810099201E-2</v>
      </c>
      <c r="AV182">
        <v>1.9815620678364398E-2</v>
      </c>
      <c r="AW182">
        <v>5.5338996414847699E-2</v>
      </c>
      <c r="AX182">
        <v>0.276061514134534</v>
      </c>
      <c r="AY182">
        <v>3.8757850660483997E-2</v>
      </c>
      <c r="AZ182">
        <v>2.3639297637158298E-2</v>
      </c>
      <c r="BA182">
        <v>0.13442855873835899</v>
      </c>
      <c r="BB182">
        <v>0.196825707036001</v>
      </c>
      <c r="BC182">
        <v>3.5365703810099201E-2</v>
      </c>
      <c r="BD182">
        <v>1.98156206783562E-2</v>
      </c>
      <c r="BE182">
        <v>5.5338996414825002E-2</v>
      </c>
      <c r="BF182">
        <v>0.30734602793928201</v>
      </c>
      <c r="BG182">
        <v>0.34633397356839302</v>
      </c>
      <c r="BH182">
        <v>0.12520007595574401</v>
      </c>
      <c r="BI182">
        <v>1.06632259922957</v>
      </c>
      <c r="BJ182">
        <v>1.53785664875371</v>
      </c>
      <c r="BK182">
        <v>1.18097553451149E-2</v>
      </c>
      <c r="BL182">
        <v>4.73942888666198E-5</v>
      </c>
      <c r="BM182">
        <v>1.2055775137250599E-4</v>
      </c>
      <c r="BN182">
        <v>1.1977707385353999E-2</v>
      </c>
      <c r="BO182">
        <v>4.4212346930890899E-2</v>
      </c>
      <c r="BP182">
        <v>127.759656917304</v>
      </c>
    </row>
    <row r="183" spans="1:68" x14ac:dyDescent="0.25">
      <c r="A183" t="s">
        <v>356</v>
      </c>
      <c r="B183">
        <v>2015</v>
      </c>
      <c r="C183" t="s">
        <v>222</v>
      </c>
      <c r="D183">
        <v>2002</v>
      </c>
      <c r="E183" t="s">
        <v>211</v>
      </c>
      <c r="F183" t="s">
        <v>17</v>
      </c>
      <c r="G183">
        <v>103.656125634598</v>
      </c>
      <c r="H183">
        <v>1005722.25128752</v>
      </c>
      <c r="I183">
        <v>1005722.25128752</v>
      </c>
      <c r="J183">
        <v>0</v>
      </c>
      <c r="K183">
        <v>426363.41717224399</v>
      </c>
      <c r="L183">
        <v>0</v>
      </c>
      <c r="M183">
        <v>7.34378924692182</v>
      </c>
      <c r="N183">
        <v>9.69990123917117E-2</v>
      </c>
      <c r="O183">
        <v>0</v>
      </c>
      <c r="P183">
        <v>7.4407882593135302</v>
      </c>
      <c r="Q183">
        <v>6.0297430080520499E-2</v>
      </c>
      <c r="R183">
        <v>8.8850020784605197E-4</v>
      </c>
      <c r="S183">
        <v>0</v>
      </c>
      <c r="T183">
        <v>6.1185930288366601E-2</v>
      </c>
      <c r="U183">
        <v>3.32585704282167E-3</v>
      </c>
      <c r="V183">
        <v>3.5309515571775897E-2</v>
      </c>
      <c r="W183">
        <v>9.9821302902964204E-2</v>
      </c>
      <c r="X183">
        <v>6.3023812302878401E-2</v>
      </c>
      <c r="Y183">
        <v>9.2867424458357105E-4</v>
      </c>
      <c r="Z183">
        <v>0</v>
      </c>
      <c r="AA183">
        <v>6.3952486547461995E-2</v>
      </c>
      <c r="AB183">
        <v>1.3303428171286699E-2</v>
      </c>
      <c r="AC183">
        <v>0.10088433020507399</v>
      </c>
      <c r="AD183">
        <v>0.17814024492382199</v>
      </c>
      <c r="AE183">
        <v>748.04481579494097</v>
      </c>
      <c r="AF183">
        <v>8.6333260445265694</v>
      </c>
      <c r="AG183">
        <v>0</v>
      </c>
      <c r="AH183">
        <v>756.67814183946803</v>
      </c>
      <c r="AI183">
        <v>1.4365169049543301E-2</v>
      </c>
      <c r="AJ183">
        <v>1.9048362255891799E-4</v>
      </c>
      <c r="AK183">
        <v>0</v>
      </c>
      <c r="AL183">
        <v>1.4555652672102201E-2</v>
      </c>
      <c r="AM183">
        <v>0.11758222789536101</v>
      </c>
      <c r="AN183">
        <v>1.3570386279379799E-3</v>
      </c>
      <c r="AO183">
        <v>0</v>
      </c>
      <c r="AP183">
        <v>0.118939266523299</v>
      </c>
      <c r="AQ183">
        <v>0.30927363195698998</v>
      </c>
      <c r="AR183">
        <v>4.1010002439890499E-3</v>
      </c>
      <c r="AS183">
        <v>0</v>
      </c>
      <c r="AT183">
        <v>0.313374632200979</v>
      </c>
      <c r="AU183">
        <v>0</v>
      </c>
      <c r="AV183">
        <v>0</v>
      </c>
      <c r="AW183">
        <v>0</v>
      </c>
      <c r="AX183">
        <v>0.313374632200979</v>
      </c>
      <c r="AY183">
        <v>0.35208746807489799</v>
      </c>
      <c r="AZ183">
        <v>4.6687161247598499E-3</v>
      </c>
      <c r="BA183">
        <v>0</v>
      </c>
      <c r="BB183">
        <v>0.35675618419965799</v>
      </c>
      <c r="BC183">
        <v>0</v>
      </c>
      <c r="BD183">
        <v>0</v>
      </c>
      <c r="BE183">
        <v>0</v>
      </c>
      <c r="BF183">
        <v>0.35675618419965799</v>
      </c>
      <c r="BG183">
        <v>1.52036132828967</v>
      </c>
      <c r="BH183">
        <v>3.3991206325059198E-2</v>
      </c>
      <c r="BI183">
        <v>0</v>
      </c>
      <c r="BJ183">
        <v>1.55435253461473</v>
      </c>
      <c r="BK183">
        <v>7.0717136465640301E-3</v>
      </c>
      <c r="BL183">
        <v>8.1615978501816503E-5</v>
      </c>
      <c r="BM183">
        <v>0</v>
      </c>
      <c r="BN183">
        <v>7.1533296250658402E-3</v>
      </c>
      <c r="BO183">
        <v>2.9932704778808099E-2</v>
      </c>
      <c r="BP183">
        <v>67.4374490630873</v>
      </c>
    </row>
    <row r="184" spans="1:68" x14ac:dyDescent="0.25">
      <c r="A184" t="s">
        <v>356</v>
      </c>
      <c r="B184">
        <v>2015</v>
      </c>
      <c r="C184" t="s">
        <v>222</v>
      </c>
      <c r="D184">
        <v>2003</v>
      </c>
      <c r="E184" t="s">
        <v>211</v>
      </c>
      <c r="F184" t="s">
        <v>86</v>
      </c>
      <c r="G184">
        <v>94.529865163635606</v>
      </c>
      <c r="H184">
        <v>947685.07878648897</v>
      </c>
      <c r="I184">
        <v>947685.07878648897</v>
      </c>
      <c r="J184">
        <v>0</v>
      </c>
      <c r="K184">
        <v>460531.80425057799</v>
      </c>
      <c r="L184">
        <v>0</v>
      </c>
      <c r="M184">
        <v>0.28978580738186299</v>
      </c>
      <c r="N184">
        <v>1.4515940190453699E-3</v>
      </c>
      <c r="O184">
        <v>0.27070257976205703</v>
      </c>
      <c r="P184">
        <v>0.56193998116296595</v>
      </c>
      <c r="Q184">
        <v>2.9894974351260001E-3</v>
      </c>
      <c r="R184">
        <v>0</v>
      </c>
      <c r="S184">
        <v>3.3208006947031102E-4</v>
      </c>
      <c r="T184">
        <v>3.3215775045963101E-3</v>
      </c>
      <c r="U184">
        <v>2.08928796525348E-3</v>
      </c>
      <c r="V184">
        <v>3.3271910812068602E-2</v>
      </c>
      <c r="W184">
        <v>3.86827762819184E-2</v>
      </c>
      <c r="X184">
        <v>3.2513512250640498E-3</v>
      </c>
      <c r="Y184">
        <v>0</v>
      </c>
      <c r="Z184">
        <v>3.6116737482537399E-4</v>
      </c>
      <c r="AA184">
        <v>3.6125185998894201E-3</v>
      </c>
      <c r="AB184">
        <v>8.3571518610139495E-3</v>
      </c>
      <c r="AC184">
        <v>9.5062602320196102E-2</v>
      </c>
      <c r="AD184">
        <v>0.107032272781099</v>
      </c>
      <c r="AE184">
        <v>1268.88799698969</v>
      </c>
      <c r="AF184">
        <v>4.9288235953277297</v>
      </c>
      <c r="AG184">
        <v>12.5292207916672</v>
      </c>
      <c r="AH184">
        <v>1286.34604137669</v>
      </c>
      <c r="AI184">
        <v>7.0231863883763804E-3</v>
      </c>
      <c r="AJ184">
        <v>4.2515292798819401E-3</v>
      </c>
      <c r="AK184">
        <v>2.43755358413697E-2</v>
      </c>
      <c r="AL184">
        <v>3.5650251509628E-2</v>
      </c>
      <c r="AM184">
        <v>2.1396318783051101E-2</v>
      </c>
      <c r="AN184">
        <v>1.07178362721324E-4</v>
      </c>
      <c r="AO184">
        <v>1.9987309745473102E-2</v>
      </c>
      <c r="AP184">
        <v>4.1490806891245603E-2</v>
      </c>
      <c r="AQ184">
        <v>2.75408986455099E-2</v>
      </c>
      <c r="AR184">
        <v>1.66720531836426E-2</v>
      </c>
      <c r="AS184">
        <v>0.122804669578458</v>
      </c>
      <c r="AT184">
        <v>0.16701762140761001</v>
      </c>
      <c r="AU184">
        <v>3.6395772853111803E-2</v>
      </c>
      <c r="AV184">
        <v>2.0392774678705101E-2</v>
      </c>
      <c r="AW184">
        <v>5.6950811844406403E-2</v>
      </c>
      <c r="AX184">
        <v>0.28075698078383399</v>
      </c>
      <c r="AY184">
        <v>4.0187614653551397E-2</v>
      </c>
      <c r="AZ184">
        <v>2.43278208693085E-2</v>
      </c>
      <c r="BA184">
        <v>0.134455655493978</v>
      </c>
      <c r="BB184">
        <v>0.19897109101683799</v>
      </c>
      <c r="BC184">
        <v>3.6395772853111803E-2</v>
      </c>
      <c r="BD184">
        <v>2.0392774678696698E-2</v>
      </c>
      <c r="BE184">
        <v>5.6950811844382998E-2</v>
      </c>
      <c r="BF184">
        <v>0.31271045039302903</v>
      </c>
      <c r="BG184">
        <v>0.36395064070246502</v>
      </c>
      <c r="BH184">
        <v>0.128846680109795</v>
      </c>
      <c r="BI184">
        <v>1.0996511035993499</v>
      </c>
      <c r="BJ184">
        <v>1.5924484244116099</v>
      </c>
      <c r="BK184">
        <v>1.2556675359567299E-2</v>
      </c>
      <c r="BL184">
        <v>4.8774705047200998E-5</v>
      </c>
      <c r="BM184">
        <v>1.2398679659871001E-4</v>
      </c>
      <c r="BN184">
        <v>1.2729436861213301E-2</v>
      </c>
      <c r="BO184">
        <v>4.7008965696513902E-2</v>
      </c>
      <c r="BP184">
        <v>135.777944294056</v>
      </c>
    </row>
    <row r="185" spans="1:68" x14ac:dyDescent="0.25">
      <c r="A185" t="s">
        <v>356</v>
      </c>
      <c r="B185">
        <v>2015</v>
      </c>
      <c r="C185" t="s">
        <v>222</v>
      </c>
      <c r="D185">
        <v>2003</v>
      </c>
      <c r="E185" t="s">
        <v>211</v>
      </c>
      <c r="F185" t="s">
        <v>17</v>
      </c>
      <c r="G185">
        <v>98.385475178601993</v>
      </c>
      <c r="H185">
        <v>986239.880911908</v>
      </c>
      <c r="I185">
        <v>986239.880911908</v>
      </c>
      <c r="J185">
        <v>0</v>
      </c>
      <c r="K185">
        <v>404683.92138382501</v>
      </c>
      <c r="L185">
        <v>0</v>
      </c>
      <c r="M185">
        <v>7.1884915303435903</v>
      </c>
      <c r="N185">
        <v>9.2066859219251798E-2</v>
      </c>
      <c r="O185">
        <v>0</v>
      </c>
      <c r="P185">
        <v>7.2805583895628496</v>
      </c>
      <c r="Q185">
        <v>5.83379257954292E-2</v>
      </c>
      <c r="R185">
        <v>8.43322231175914E-4</v>
      </c>
      <c r="S185">
        <v>0</v>
      </c>
      <c r="T185">
        <v>5.9181248026605099E-2</v>
      </c>
      <c r="U185">
        <v>3.2614301310757701E-3</v>
      </c>
      <c r="V185">
        <v>3.4625516526043197E-2</v>
      </c>
      <c r="W185">
        <v>9.7068194683724199E-2</v>
      </c>
      <c r="X185">
        <v>6.0975707929186801E-2</v>
      </c>
      <c r="Y185">
        <v>8.8145352028271104E-4</v>
      </c>
      <c r="Z185">
        <v>0</v>
      </c>
      <c r="AA185">
        <v>6.1857161449469497E-2</v>
      </c>
      <c r="AB185">
        <v>1.3045720524303099E-2</v>
      </c>
      <c r="AC185">
        <v>9.8930047217266504E-2</v>
      </c>
      <c r="AD185">
        <v>0.17383292919103899</v>
      </c>
      <c r="AE185">
        <v>733.55404944248505</v>
      </c>
      <c r="AF185">
        <v>8.1943433642963992</v>
      </c>
      <c r="AG185">
        <v>0</v>
      </c>
      <c r="AH185">
        <v>741.748392806781</v>
      </c>
      <c r="AI185">
        <v>1.3770140137618301E-2</v>
      </c>
      <c r="AJ185">
        <v>1.80798014632193E-4</v>
      </c>
      <c r="AK185">
        <v>0</v>
      </c>
      <c r="AL185">
        <v>1.39509381522505E-2</v>
      </c>
      <c r="AM185">
        <v>0.115304481220756</v>
      </c>
      <c r="AN185">
        <v>1.2880366638055301E-3</v>
      </c>
      <c r="AO185">
        <v>0</v>
      </c>
      <c r="AP185">
        <v>0.116592517884561</v>
      </c>
      <c r="AQ185">
        <v>0.29646300981423901</v>
      </c>
      <c r="AR185">
        <v>3.8924748078540102E-3</v>
      </c>
      <c r="AS185">
        <v>0</v>
      </c>
      <c r="AT185">
        <v>0.30035548462209299</v>
      </c>
      <c r="AU185">
        <v>0</v>
      </c>
      <c r="AV185">
        <v>0</v>
      </c>
      <c r="AW185">
        <v>0</v>
      </c>
      <c r="AX185">
        <v>0.30035548462209299</v>
      </c>
      <c r="AY185">
        <v>0.33750342647340498</v>
      </c>
      <c r="AZ185">
        <v>4.4313237794330797E-3</v>
      </c>
      <c r="BA185">
        <v>0</v>
      </c>
      <c r="BB185">
        <v>0.34193475025283798</v>
      </c>
      <c r="BC185">
        <v>0</v>
      </c>
      <c r="BD185">
        <v>0</v>
      </c>
      <c r="BE185">
        <v>0</v>
      </c>
      <c r="BF185">
        <v>0.34193475025283798</v>
      </c>
      <c r="BG185">
        <v>1.45743380506052</v>
      </c>
      <c r="BH185">
        <v>3.2262839901751099E-2</v>
      </c>
      <c r="BI185">
        <v>0</v>
      </c>
      <c r="BJ185">
        <v>1.4896966449622699</v>
      </c>
      <c r="BK185">
        <v>6.9347237924803004E-3</v>
      </c>
      <c r="BL185">
        <v>7.7466013493249493E-5</v>
      </c>
      <c r="BM185">
        <v>0</v>
      </c>
      <c r="BN185">
        <v>7.0121898059735503E-3</v>
      </c>
      <c r="BO185">
        <v>2.9352862739817701E-2</v>
      </c>
      <c r="BP185">
        <v>66.106864585691298</v>
      </c>
    </row>
    <row r="186" spans="1:68" x14ac:dyDescent="0.25">
      <c r="A186" t="s">
        <v>356</v>
      </c>
      <c r="B186">
        <v>2015</v>
      </c>
      <c r="C186" t="s">
        <v>222</v>
      </c>
      <c r="D186">
        <v>2004</v>
      </c>
      <c r="E186" t="s">
        <v>211</v>
      </c>
      <c r="F186" t="s">
        <v>86</v>
      </c>
      <c r="G186">
        <v>97.205238706002604</v>
      </c>
      <c r="H186">
        <v>1008290.61793683</v>
      </c>
      <c r="I186">
        <v>1008290.61793683</v>
      </c>
      <c r="J186">
        <v>0</v>
      </c>
      <c r="K186">
        <v>473565.72323880199</v>
      </c>
      <c r="L186">
        <v>0</v>
      </c>
      <c r="M186">
        <v>0.251654707559478</v>
      </c>
      <c r="N186">
        <v>1.4926768686409999E-3</v>
      </c>
      <c r="O186">
        <v>0.55378853596372102</v>
      </c>
      <c r="P186">
        <v>0.80693592039184003</v>
      </c>
      <c r="Q186">
        <v>2.12045279854891E-4</v>
      </c>
      <c r="R186">
        <v>0</v>
      </c>
      <c r="S186">
        <v>9.6442014928481102E-6</v>
      </c>
      <c r="T186">
        <v>2.21689481347739E-4</v>
      </c>
      <c r="U186">
        <v>2.2229003080125901E-3</v>
      </c>
      <c r="V186">
        <v>3.5399687368295199E-2</v>
      </c>
      <c r="W186">
        <v>3.7844277157655502E-2</v>
      </c>
      <c r="X186">
        <v>2.30618589039261E-4</v>
      </c>
      <c r="Y186">
        <v>0</v>
      </c>
      <c r="Z186">
        <v>1.0488949068864E-5</v>
      </c>
      <c r="AA186">
        <v>2.4110753810812499E-4</v>
      </c>
      <c r="AB186">
        <v>8.89160123205039E-3</v>
      </c>
      <c r="AC186">
        <v>0.101141963909414</v>
      </c>
      <c r="AD186">
        <v>0.110274672679573</v>
      </c>
      <c r="AE186">
        <v>1349.92944630035</v>
      </c>
      <c r="AF186">
        <v>5.0683186027426697</v>
      </c>
      <c r="AG186">
        <v>13.885372882882701</v>
      </c>
      <c r="AH186">
        <v>1368.8831377859799</v>
      </c>
      <c r="AI186">
        <v>5.4779013732229199E-3</v>
      </c>
      <c r="AJ186">
        <v>4.6422491972669998E-3</v>
      </c>
      <c r="AK186">
        <v>1.57527157167562E-2</v>
      </c>
      <c r="AL186">
        <v>2.58728662872462E-2</v>
      </c>
      <c r="AM186">
        <v>1.6968644979634101E-2</v>
      </c>
      <c r="AN186">
        <v>1.0064863915686801E-4</v>
      </c>
      <c r="AO186">
        <v>3.7341010433268998E-2</v>
      </c>
      <c r="AP186">
        <v>5.4410304052060002E-2</v>
      </c>
      <c r="AQ186">
        <v>2.02299811748273E-2</v>
      </c>
      <c r="AR186">
        <v>1.71439037454439E-2</v>
      </c>
      <c r="AS186">
        <v>7.4740070339145898E-2</v>
      </c>
      <c r="AT186">
        <v>0.112113955259417</v>
      </c>
      <c r="AU186">
        <v>3.6298320173913198E-2</v>
      </c>
      <c r="AV186">
        <v>1.44901619866998E-2</v>
      </c>
      <c r="AW186">
        <v>3.8148986035747103E-2</v>
      </c>
      <c r="AX186">
        <v>0.20105142345577701</v>
      </c>
      <c r="AY186">
        <v>2.9519541042104101E-2</v>
      </c>
      <c r="AZ186">
        <v>2.5016344101458799E-2</v>
      </c>
      <c r="BA186">
        <v>8.1830969323976502E-2</v>
      </c>
      <c r="BB186">
        <v>0.13636685446753899</v>
      </c>
      <c r="BC186">
        <v>3.6298320173913198E-2</v>
      </c>
      <c r="BD186">
        <v>1.44901619866939E-2</v>
      </c>
      <c r="BE186">
        <v>3.81489860357314E-2</v>
      </c>
      <c r="BF186">
        <v>0.22530432266387801</v>
      </c>
      <c r="BG186">
        <v>0.34542329066113397</v>
      </c>
      <c r="BH186">
        <v>0.13249328426384599</v>
      </c>
      <c r="BI186">
        <v>0.87114789431341</v>
      </c>
      <c r="BJ186">
        <v>1.34906446923839</v>
      </c>
      <c r="BK186">
        <v>1.33586461970856E-2</v>
      </c>
      <c r="BL186">
        <v>5.0155121227782102E-5</v>
      </c>
      <c r="BM186">
        <v>1.3740702091164501E-4</v>
      </c>
      <c r="BN186">
        <v>1.35462083392251E-2</v>
      </c>
      <c r="BO186">
        <v>5.0015242543866502E-2</v>
      </c>
      <c r="BP186">
        <v>144.48999915175099</v>
      </c>
    </row>
    <row r="187" spans="1:68" x14ac:dyDescent="0.25">
      <c r="A187" t="s">
        <v>356</v>
      </c>
      <c r="B187">
        <v>2015</v>
      </c>
      <c r="C187" t="s">
        <v>222</v>
      </c>
      <c r="D187">
        <v>2004</v>
      </c>
      <c r="E187" t="s">
        <v>211</v>
      </c>
      <c r="F187" t="s">
        <v>17</v>
      </c>
      <c r="G187">
        <v>117.711193517255</v>
      </c>
      <c r="H187">
        <v>1220872.71152444</v>
      </c>
      <c r="I187">
        <v>1220872.71152444</v>
      </c>
      <c r="J187">
        <v>0</v>
      </c>
      <c r="K187">
        <v>484175.40594136203</v>
      </c>
      <c r="L187">
        <v>0</v>
      </c>
      <c r="M187">
        <v>6.0091037765223598</v>
      </c>
      <c r="N187">
        <v>0.110151420851604</v>
      </c>
      <c r="O187">
        <v>0</v>
      </c>
      <c r="P187">
        <v>6.1192551973739704</v>
      </c>
      <c r="Q187">
        <v>0.21581665013983001</v>
      </c>
      <c r="R187">
        <v>1.00897481229975E-3</v>
      </c>
      <c r="S187">
        <v>0</v>
      </c>
      <c r="T187">
        <v>0.21682562495212901</v>
      </c>
      <c r="U187">
        <v>4.0373454010928103E-3</v>
      </c>
      <c r="V187">
        <v>4.2863150301727597E-2</v>
      </c>
      <c r="W187">
        <v>0.26372612065494999</v>
      </c>
      <c r="X187">
        <v>0.22557492138695101</v>
      </c>
      <c r="Y187">
        <v>1.0545961760525201E-3</v>
      </c>
      <c r="Z187">
        <v>0</v>
      </c>
      <c r="AA187">
        <v>0.22662951756300401</v>
      </c>
      <c r="AB187">
        <v>1.61493816043712E-2</v>
      </c>
      <c r="AC187">
        <v>0.122466143719221</v>
      </c>
      <c r="AD187">
        <v>0.36524504288659698</v>
      </c>
      <c r="AE187">
        <v>1044.7117397583299</v>
      </c>
      <c r="AF187">
        <v>9.8039465251403399</v>
      </c>
      <c r="AG187">
        <v>0</v>
      </c>
      <c r="AH187">
        <v>1054.5156862834699</v>
      </c>
      <c r="AI187">
        <v>3.71088623120217E-2</v>
      </c>
      <c r="AJ187">
        <v>2.16311910363517E-4</v>
      </c>
      <c r="AK187">
        <v>0</v>
      </c>
      <c r="AL187">
        <v>3.7325174222385203E-2</v>
      </c>
      <c r="AM187">
        <v>0.16421413700819901</v>
      </c>
      <c r="AN187">
        <v>1.5410438656244801E-3</v>
      </c>
      <c r="AO187">
        <v>0</v>
      </c>
      <c r="AP187">
        <v>0.16575518087382399</v>
      </c>
      <c r="AQ187">
        <v>0.79893195725362398</v>
      </c>
      <c r="AR187">
        <v>4.6570680736824797E-3</v>
      </c>
      <c r="AS187">
        <v>0</v>
      </c>
      <c r="AT187">
        <v>0.80358902532730703</v>
      </c>
      <c r="AU187">
        <v>0</v>
      </c>
      <c r="AV187">
        <v>0</v>
      </c>
      <c r="AW187">
        <v>0</v>
      </c>
      <c r="AX187">
        <v>0.80358902532730703</v>
      </c>
      <c r="AY187">
        <v>0.90953091672771502</v>
      </c>
      <c r="AZ187">
        <v>5.3017623789645696E-3</v>
      </c>
      <c r="BA187">
        <v>0</v>
      </c>
      <c r="BB187">
        <v>0.91483267910667898</v>
      </c>
      <c r="BC187">
        <v>0</v>
      </c>
      <c r="BD187">
        <v>0</v>
      </c>
      <c r="BE187">
        <v>0</v>
      </c>
      <c r="BF187">
        <v>0.91483267910667898</v>
      </c>
      <c r="BG187">
        <v>2.1002512692469399</v>
      </c>
      <c r="BH187">
        <v>3.86001834538807E-2</v>
      </c>
      <c r="BI187">
        <v>0</v>
      </c>
      <c r="BJ187">
        <v>2.1388514527008202</v>
      </c>
      <c r="BK187">
        <v>9.8762829589609195E-3</v>
      </c>
      <c r="BL187">
        <v>9.2682551857994894E-5</v>
      </c>
      <c r="BM187">
        <v>0</v>
      </c>
      <c r="BN187">
        <v>9.9689655108189199E-3</v>
      </c>
      <c r="BO187">
        <v>3.6336098162072901E-2</v>
      </c>
      <c r="BP187">
        <v>93.981633600637593</v>
      </c>
    </row>
    <row r="188" spans="1:68" x14ac:dyDescent="0.25">
      <c r="A188" t="s">
        <v>356</v>
      </c>
      <c r="B188">
        <v>2015</v>
      </c>
      <c r="C188" t="s">
        <v>222</v>
      </c>
      <c r="D188">
        <v>2005</v>
      </c>
      <c r="E188" t="s">
        <v>211</v>
      </c>
      <c r="F188" t="s">
        <v>86</v>
      </c>
      <c r="G188">
        <v>103.447776971525</v>
      </c>
      <c r="H188">
        <v>1112126.81038902</v>
      </c>
      <c r="I188">
        <v>1112126.81038902</v>
      </c>
      <c r="J188">
        <v>0</v>
      </c>
      <c r="K188">
        <v>503978.20087798999</v>
      </c>
      <c r="L188">
        <v>0</v>
      </c>
      <c r="M188">
        <v>0.26289540684162599</v>
      </c>
      <c r="N188">
        <v>1.5885368510307799E-3</v>
      </c>
      <c r="O188">
        <v>0.56555885105322501</v>
      </c>
      <c r="P188">
        <v>0.83004279474588105</v>
      </c>
      <c r="Q188">
        <v>2.3388221267555201E-4</v>
      </c>
      <c r="R188">
        <v>0</v>
      </c>
      <c r="S188">
        <v>1.0263553882297E-5</v>
      </c>
      <c r="T188">
        <v>2.4414576655784999E-4</v>
      </c>
      <c r="U188">
        <v>2.4518199270973399E-3</v>
      </c>
      <c r="V188">
        <v>3.9045232298429398E-2</v>
      </c>
      <c r="W188">
        <v>4.1741197992084603E-2</v>
      </c>
      <c r="X188">
        <v>2.54368245902608E-4</v>
      </c>
      <c r="Y188">
        <v>0</v>
      </c>
      <c r="Z188">
        <v>1.1162551302644199E-5</v>
      </c>
      <c r="AA188">
        <v>2.6553079720525199E-4</v>
      </c>
      <c r="AB188">
        <v>9.8072797083893597E-3</v>
      </c>
      <c r="AC188">
        <v>0.111557806566941</v>
      </c>
      <c r="AD188">
        <v>0.121630617072535</v>
      </c>
      <c r="AE188">
        <v>1488.9479264205199</v>
      </c>
      <c r="AF188">
        <v>5.3938069533775197</v>
      </c>
      <c r="AG188">
        <v>14.7570329774416</v>
      </c>
      <c r="AH188">
        <v>1509.0987663513399</v>
      </c>
      <c r="AI188">
        <v>6.0226361872931103E-3</v>
      </c>
      <c r="AJ188">
        <v>4.9774680823668196E-3</v>
      </c>
      <c r="AK188">
        <v>1.62084124239085E-2</v>
      </c>
      <c r="AL188">
        <v>2.7208516693568399E-2</v>
      </c>
      <c r="AM188">
        <v>1.8105022832109199E-2</v>
      </c>
      <c r="AN188">
        <v>1.09399005114172E-4</v>
      </c>
      <c r="AO188">
        <v>3.8948782081189397E-2</v>
      </c>
      <c r="AP188">
        <v>5.71632039184128E-2</v>
      </c>
      <c r="AQ188">
        <v>2.2075947696757602E-2</v>
      </c>
      <c r="AR188">
        <v>1.8244888389646701E-2</v>
      </c>
      <c r="AS188">
        <v>7.6329075594493298E-2</v>
      </c>
      <c r="AT188">
        <v>0.116649911680897</v>
      </c>
      <c r="AU188">
        <v>3.8587035444207801E-2</v>
      </c>
      <c r="AV188">
        <v>1.5420722848231001E-2</v>
      </c>
      <c r="AW188">
        <v>4.0598920918776697E-2</v>
      </c>
      <c r="AX188">
        <v>0.21125659089211299</v>
      </c>
      <c r="AY188">
        <v>3.2213171057651403E-2</v>
      </c>
      <c r="AZ188">
        <v>2.6622898309809299E-2</v>
      </c>
      <c r="BA188">
        <v>8.3570730066987994E-2</v>
      </c>
      <c r="BB188">
        <v>0.14240679943444801</v>
      </c>
      <c r="BC188">
        <v>3.8587035444207801E-2</v>
      </c>
      <c r="BD188">
        <v>1.54207228482247E-2</v>
      </c>
      <c r="BE188">
        <v>4.0598920918760099E-2</v>
      </c>
      <c r="BF188">
        <v>0.23701347864564101</v>
      </c>
      <c r="BG188">
        <v>0.38132587748845598</v>
      </c>
      <c r="BH188">
        <v>0.141002027289964</v>
      </c>
      <c r="BI188">
        <v>0.92123611556037099</v>
      </c>
      <c r="BJ188">
        <v>1.4435640203387901</v>
      </c>
      <c r="BK188">
        <v>1.47343467537863E-2</v>
      </c>
      <c r="BL188">
        <v>5.33760923158048E-5</v>
      </c>
      <c r="BM188">
        <v>1.4603280416220101E-4</v>
      </c>
      <c r="BN188">
        <v>1.4933755650264301E-2</v>
      </c>
      <c r="BO188">
        <v>5.5165932491725397E-2</v>
      </c>
      <c r="BP188">
        <v>159.290207798663</v>
      </c>
    </row>
    <row r="189" spans="1:68" x14ac:dyDescent="0.25">
      <c r="A189" t="s">
        <v>356</v>
      </c>
      <c r="B189">
        <v>2015</v>
      </c>
      <c r="C189" t="s">
        <v>222</v>
      </c>
      <c r="D189">
        <v>2005</v>
      </c>
      <c r="E189" t="s">
        <v>211</v>
      </c>
      <c r="F189" t="s">
        <v>17</v>
      </c>
      <c r="G189">
        <v>227.51641135051699</v>
      </c>
      <c r="H189">
        <v>2445695.84374585</v>
      </c>
      <c r="I189">
        <v>2445695.84374585</v>
      </c>
      <c r="J189">
        <v>0</v>
      </c>
      <c r="K189">
        <v>935831.56820009602</v>
      </c>
      <c r="L189">
        <v>0</v>
      </c>
      <c r="M189">
        <v>12.0120070785034</v>
      </c>
      <c r="N189">
        <v>0.21290461194451901</v>
      </c>
      <c r="O189">
        <v>0</v>
      </c>
      <c r="P189">
        <v>12.2249116904479</v>
      </c>
      <c r="Q189">
        <v>0.425371641731492</v>
      </c>
      <c r="R189">
        <v>1.9501826595942999E-3</v>
      </c>
      <c r="S189">
        <v>0</v>
      </c>
      <c r="T189">
        <v>0.42732182439108701</v>
      </c>
      <c r="U189">
        <v>8.0877545824492598E-3</v>
      </c>
      <c r="V189">
        <v>8.5864994403791695E-2</v>
      </c>
      <c r="W189">
        <v>0.52127457337732797</v>
      </c>
      <c r="X189">
        <v>0.44460505981188603</v>
      </c>
      <c r="Y189">
        <v>2.0383612656537701E-3</v>
      </c>
      <c r="Z189">
        <v>0</v>
      </c>
      <c r="AA189">
        <v>0.44664342107754001</v>
      </c>
      <c r="AB189">
        <v>3.2351018329796997E-2</v>
      </c>
      <c r="AC189">
        <v>0.24532855543940499</v>
      </c>
      <c r="AD189">
        <v>0.72432299484674201</v>
      </c>
      <c r="AE189">
        <v>2092.8038899723401</v>
      </c>
      <c r="AF189">
        <v>18.949419029935399</v>
      </c>
      <c r="AG189">
        <v>0</v>
      </c>
      <c r="AH189">
        <v>2111.7533090022698</v>
      </c>
      <c r="AI189">
        <v>7.2295217974598799E-2</v>
      </c>
      <c r="AJ189">
        <v>4.1809540883694699E-4</v>
      </c>
      <c r="AK189">
        <v>0</v>
      </c>
      <c r="AL189">
        <v>7.2713313383435701E-2</v>
      </c>
      <c r="AM189">
        <v>0.32895962746499802</v>
      </c>
      <c r="AN189">
        <v>2.9785847850503102E-3</v>
      </c>
      <c r="AO189">
        <v>0</v>
      </c>
      <c r="AP189">
        <v>0.33193821225004899</v>
      </c>
      <c r="AQ189">
        <v>1.5564734782454399</v>
      </c>
      <c r="AR189">
        <v>9.0013479931624098E-3</v>
      </c>
      <c r="AS189">
        <v>0</v>
      </c>
      <c r="AT189">
        <v>1.5654748262386</v>
      </c>
      <c r="AU189">
        <v>0</v>
      </c>
      <c r="AV189">
        <v>0</v>
      </c>
      <c r="AW189">
        <v>0</v>
      </c>
      <c r="AX189">
        <v>1.5654748262386</v>
      </c>
      <c r="AY189">
        <v>1.7719415735945301</v>
      </c>
      <c r="AZ189">
        <v>1.0247436239939E-2</v>
      </c>
      <c r="BA189">
        <v>0</v>
      </c>
      <c r="BB189">
        <v>1.7821890098344699</v>
      </c>
      <c r="BC189">
        <v>0</v>
      </c>
      <c r="BD189">
        <v>0</v>
      </c>
      <c r="BE189">
        <v>0</v>
      </c>
      <c r="BF189">
        <v>1.7821890098344699</v>
      </c>
      <c r="BG189">
        <v>4.0914207378852501</v>
      </c>
      <c r="BH189">
        <v>7.4607817272799401E-2</v>
      </c>
      <c r="BI189">
        <v>0</v>
      </c>
      <c r="BJ189">
        <v>4.16602855515805</v>
      </c>
      <c r="BK189">
        <v>1.9784522953443798E-2</v>
      </c>
      <c r="BL189">
        <v>1.7914015620313899E-4</v>
      </c>
      <c r="BM189">
        <v>0</v>
      </c>
      <c r="BN189">
        <v>1.9963663109646899E-2</v>
      </c>
      <c r="BO189">
        <v>7.2789770312712304E-2</v>
      </c>
      <c r="BP189">
        <v>188.20585442503801</v>
      </c>
    </row>
    <row r="190" spans="1:68" x14ac:dyDescent="0.25">
      <c r="A190" t="s">
        <v>356</v>
      </c>
      <c r="B190">
        <v>2015</v>
      </c>
      <c r="C190" t="s">
        <v>222</v>
      </c>
      <c r="D190">
        <v>2006</v>
      </c>
      <c r="E190" t="s">
        <v>211</v>
      </c>
      <c r="F190" t="s">
        <v>86</v>
      </c>
      <c r="G190">
        <v>148.92912719176499</v>
      </c>
      <c r="H190">
        <v>1662714.4950522899</v>
      </c>
      <c r="I190">
        <v>1662714.4950522899</v>
      </c>
      <c r="J190">
        <v>0</v>
      </c>
      <c r="K190">
        <v>725554.82367779699</v>
      </c>
      <c r="L190">
        <v>0</v>
      </c>
      <c r="M190">
        <v>0.37267095315813697</v>
      </c>
      <c r="N190">
        <v>2.2869452941563901E-3</v>
      </c>
      <c r="O190">
        <v>0.78344330192574096</v>
      </c>
      <c r="P190">
        <v>1.15840120037803</v>
      </c>
      <c r="Q190">
        <v>3.4967176541181999E-4</v>
      </c>
      <c r="R190">
        <v>0</v>
      </c>
      <c r="S190">
        <v>1.4775978433996601E-5</v>
      </c>
      <c r="T190">
        <v>3.6444774384581698E-4</v>
      </c>
      <c r="U190">
        <v>3.6656579932793799E-3</v>
      </c>
      <c r="V190">
        <v>5.8375603482280401E-2</v>
      </c>
      <c r="W190">
        <v>6.2405709219405602E-2</v>
      </c>
      <c r="X190">
        <v>3.8029994924351199E-4</v>
      </c>
      <c r="Y190">
        <v>0</v>
      </c>
      <c r="Z190">
        <v>1.6070224720186101E-5</v>
      </c>
      <c r="AA190">
        <v>3.9637017396369902E-4</v>
      </c>
      <c r="AB190">
        <v>1.46626319731175E-2</v>
      </c>
      <c r="AC190">
        <v>0.166787438520801</v>
      </c>
      <c r="AD190">
        <v>0.181846440667882</v>
      </c>
      <c r="AE190">
        <v>2226.0846846613799</v>
      </c>
      <c r="AF190">
        <v>7.7652220794314299</v>
      </c>
      <c r="AG190">
        <v>21.2279072896225</v>
      </c>
      <c r="AH190">
        <v>2255.0778140304401</v>
      </c>
      <c r="AI190">
        <v>8.8196529200546894E-3</v>
      </c>
      <c r="AJ190">
        <v>7.22589679200469E-3</v>
      </c>
      <c r="AK190">
        <v>2.2525508023876699E-2</v>
      </c>
      <c r="AL190">
        <v>3.8571057735936103E-2</v>
      </c>
      <c r="AM190">
        <v>2.6205582814860399E-2</v>
      </c>
      <c r="AN190">
        <v>1.6081407416166301E-4</v>
      </c>
      <c r="AO190">
        <v>5.5090390478194397E-2</v>
      </c>
      <c r="AP190">
        <v>8.1456787367216496E-2</v>
      </c>
      <c r="AQ190">
        <v>3.2059698467721998E-2</v>
      </c>
      <c r="AR190">
        <v>2.62663479402672E-2</v>
      </c>
      <c r="AS190">
        <v>0.10519602509649401</v>
      </c>
      <c r="AT190">
        <v>0.163522071504483</v>
      </c>
      <c r="AU190">
        <v>3.3655964845369403E-2</v>
      </c>
      <c r="AV190">
        <v>1.5958523987096199E-2</v>
      </c>
      <c r="AW190">
        <v>3.1548271887478198E-2</v>
      </c>
      <c r="AX190">
        <v>0.244684832224427</v>
      </c>
      <c r="AY190">
        <v>4.67814367466153E-2</v>
      </c>
      <c r="AZ190">
        <v>3.8327793256363402E-2</v>
      </c>
      <c r="BA190">
        <v>0.115176406225119</v>
      </c>
      <c r="BB190">
        <v>0.200285636228098</v>
      </c>
      <c r="BC190">
        <v>3.3655964845369403E-2</v>
      </c>
      <c r="BD190">
        <v>1.59585239870897E-2</v>
      </c>
      <c r="BE190">
        <v>3.1548271887465298E-2</v>
      </c>
      <c r="BF190">
        <v>0.28144839694802298</v>
      </c>
      <c r="BG190">
        <v>0.56880369977362299</v>
      </c>
      <c r="BH190">
        <v>0.202994297908828</v>
      </c>
      <c r="BI190">
        <v>1.32538900053055</v>
      </c>
      <c r="BJ190">
        <v>2.0971869982130098</v>
      </c>
      <c r="BK190">
        <v>2.2028912539571299E-2</v>
      </c>
      <c r="BL190">
        <v>7.6843167385684505E-5</v>
      </c>
      <c r="BM190">
        <v>2.1006735112251901E-4</v>
      </c>
      <c r="BN190">
        <v>2.2315823058079599E-2</v>
      </c>
      <c r="BO190">
        <v>8.2477281124967203E-2</v>
      </c>
      <c r="BP190">
        <v>238.030685339142</v>
      </c>
    </row>
    <row r="191" spans="1:68" x14ac:dyDescent="0.25">
      <c r="A191" t="s">
        <v>356</v>
      </c>
      <c r="B191">
        <v>2015</v>
      </c>
      <c r="C191" t="s">
        <v>222</v>
      </c>
      <c r="D191">
        <v>2006</v>
      </c>
      <c r="E191" t="s">
        <v>211</v>
      </c>
      <c r="F191" t="s">
        <v>17</v>
      </c>
      <c r="G191">
        <v>329.41565349978299</v>
      </c>
      <c r="H191">
        <v>3677382.7923382502</v>
      </c>
      <c r="I191">
        <v>3677382.7923382502</v>
      </c>
      <c r="J191">
        <v>0</v>
      </c>
      <c r="K191">
        <v>1354968.4867761999</v>
      </c>
      <c r="L191">
        <v>0</v>
      </c>
      <c r="M191">
        <v>18.020074109797999</v>
      </c>
      <c r="N191">
        <v>0.30825957327874398</v>
      </c>
      <c r="O191">
        <v>0</v>
      </c>
      <c r="P191">
        <v>18.3283336830767</v>
      </c>
      <c r="Q191">
        <v>0.62837243192825898</v>
      </c>
      <c r="R191">
        <v>2.8236235418836399E-3</v>
      </c>
      <c r="S191">
        <v>0</v>
      </c>
      <c r="T191">
        <v>0.63119605547014201</v>
      </c>
      <c r="U191">
        <v>1.21608619510924E-2</v>
      </c>
      <c r="V191">
        <v>0.12910781759399201</v>
      </c>
      <c r="W191">
        <v>0.77246473501522706</v>
      </c>
      <c r="X191">
        <v>0.65678464493868405</v>
      </c>
      <c r="Y191">
        <v>2.9512952688037202E-3</v>
      </c>
      <c r="Z191">
        <v>0</v>
      </c>
      <c r="AA191">
        <v>0.65973594020748805</v>
      </c>
      <c r="AB191">
        <v>4.8643447804369598E-2</v>
      </c>
      <c r="AC191">
        <v>0.36887947883997702</v>
      </c>
      <c r="AD191">
        <v>1.0772588668518299</v>
      </c>
      <c r="AE191">
        <v>3146.7694694756101</v>
      </c>
      <c r="AF191">
        <v>27.436417514385202</v>
      </c>
      <c r="AG191">
        <v>0</v>
      </c>
      <c r="AH191">
        <v>3174.2058869900002</v>
      </c>
      <c r="AI191">
        <v>0.105410624711921</v>
      </c>
      <c r="AJ191">
        <v>6.0535049542029002E-4</v>
      </c>
      <c r="AK191">
        <v>0</v>
      </c>
      <c r="AL191">
        <v>0.106015975207341</v>
      </c>
      <c r="AM191">
        <v>0.494628339213671</v>
      </c>
      <c r="AN191">
        <v>4.3126227582774698E-3</v>
      </c>
      <c r="AO191">
        <v>0</v>
      </c>
      <c r="AP191">
        <v>0.49894096197194798</v>
      </c>
      <c r="AQ191">
        <v>2.26942868817458</v>
      </c>
      <c r="AR191">
        <v>1.3032839758439701E-2</v>
      </c>
      <c r="AS191">
        <v>0</v>
      </c>
      <c r="AT191">
        <v>2.28246152793302</v>
      </c>
      <c r="AU191">
        <v>0</v>
      </c>
      <c r="AV191">
        <v>0</v>
      </c>
      <c r="AW191">
        <v>0</v>
      </c>
      <c r="AX191">
        <v>2.28246152793302</v>
      </c>
      <c r="AY191">
        <v>2.5835936796158698</v>
      </c>
      <c r="AZ191">
        <v>1.48370215829232E-2</v>
      </c>
      <c r="BA191">
        <v>0</v>
      </c>
      <c r="BB191">
        <v>2.5984307011987902</v>
      </c>
      <c r="BC191">
        <v>0</v>
      </c>
      <c r="BD191">
        <v>0</v>
      </c>
      <c r="BE191">
        <v>0</v>
      </c>
      <c r="BF191">
        <v>2.5984307011987902</v>
      </c>
      <c r="BG191">
        <v>5.96507526459418</v>
      </c>
      <c r="BH191">
        <v>0.108022901456755</v>
      </c>
      <c r="BI191">
        <v>0</v>
      </c>
      <c r="BJ191">
        <v>6.07309816605094</v>
      </c>
      <c r="BK191">
        <v>2.9748287976882198E-2</v>
      </c>
      <c r="BL191">
        <v>2.5937281303543299E-4</v>
      </c>
      <c r="BM191">
        <v>0</v>
      </c>
      <c r="BN191">
        <v>3.0007660789917699E-2</v>
      </c>
      <c r="BO191">
        <v>0.109447726090194</v>
      </c>
      <c r="BP191">
        <v>282.89484786657601</v>
      </c>
    </row>
    <row r="192" spans="1:68" x14ac:dyDescent="0.25">
      <c r="A192" t="s">
        <v>356</v>
      </c>
      <c r="B192">
        <v>2015</v>
      </c>
      <c r="C192" t="s">
        <v>222</v>
      </c>
      <c r="D192">
        <v>2007</v>
      </c>
      <c r="E192" t="s">
        <v>211</v>
      </c>
      <c r="F192" t="s">
        <v>86</v>
      </c>
      <c r="G192">
        <v>80.261206271011304</v>
      </c>
      <c r="H192">
        <v>932792.36990735296</v>
      </c>
      <c r="I192">
        <v>932792.36990735296</v>
      </c>
      <c r="J192">
        <v>0</v>
      </c>
      <c r="K192">
        <v>391017.56964671699</v>
      </c>
      <c r="L192">
        <v>0</v>
      </c>
      <c r="M192">
        <v>0.19674764722656299</v>
      </c>
      <c r="N192">
        <v>1.23248548786871E-3</v>
      </c>
      <c r="O192">
        <v>0.40673711800898299</v>
      </c>
      <c r="P192">
        <v>0.60471725072341398</v>
      </c>
      <c r="Q192">
        <v>1.96167866292595E-4</v>
      </c>
      <c r="R192">
        <v>0</v>
      </c>
      <c r="S192">
        <v>7.9631021500580705E-6</v>
      </c>
      <c r="T192">
        <v>2.0413096844265299E-4</v>
      </c>
      <c r="U192">
        <v>2.0564551623237998E-3</v>
      </c>
      <c r="V192">
        <v>3.2749048425957002E-2</v>
      </c>
      <c r="W192">
        <v>3.5009634556723401E-2</v>
      </c>
      <c r="X192">
        <v>2.13350453121144E-4</v>
      </c>
      <c r="Y192">
        <v>0</v>
      </c>
      <c r="Z192">
        <v>8.6606001486033007E-6</v>
      </c>
      <c r="AA192">
        <v>2.22011053269747E-4</v>
      </c>
      <c r="AB192">
        <v>8.2258206492951992E-3</v>
      </c>
      <c r="AC192">
        <v>9.3568709788448501E-2</v>
      </c>
      <c r="AD192">
        <v>0.102016541491013</v>
      </c>
      <c r="AE192">
        <v>1248.8406556580601</v>
      </c>
      <c r="AF192">
        <v>4.1848502224480804</v>
      </c>
      <c r="AG192">
        <v>11.4347830272471</v>
      </c>
      <c r="AH192">
        <v>1264.4602889077601</v>
      </c>
      <c r="AI192">
        <v>4.7861087658103698E-3</v>
      </c>
      <c r="AJ192">
        <v>3.9295578903437598E-3</v>
      </c>
      <c r="AK192">
        <v>1.1711244232510101E-2</v>
      </c>
      <c r="AL192">
        <v>2.0426910888664201E-2</v>
      </c>
      <c r="AM192">
        <v>1.4139838494256599E-2</v>
      </c>
      <c r="AN192">
        <v>8.8576132882090396E-5</v>
      </c>
      <c r="AO192">
        <v>2.9231338922409901E-2</v>
      </c>
      <c r="AP192">
        <v>4.3459753549548598E-2</v>
      </c>
      <c r="AQ192">
        <v>1.7241085432578299E-2</v>
      </c>
      <c r="AR192">
        <v>1.4155516854036199E-2</v>
      </c>
      <c r="AS192">
        <v>5.4200323027150103E-2</v>
      </c>
      <c r="AT192">
        <v>8.5596925313764699E-2</v>
      </c>
      <c r="AU192">
        <v>1.81014256642382E-2</v>
      </c>
      <c r="AV192">
        <v>8.6004021487345195E-3</v>
      </c>
      <c r="AW192">
        <v>1.70020626938505E-2</v>
      </c>
      <c r="AX192">
        <v>0.129300815820588</v>
      </c>
      <c r="AY192">
        <v>2.51581513911995E-2</v>
      </c>
      <c r="AZ192">
        <v>2.0655696964507201E-2</v>
      </c>
      <c r="BA192">
        <v>5.9342531400606899E-2</v>
      </c>
      <c r="BB192">
        <v>0.10515637975631301</v>
      </c>
      <c r="BC192">
        <v>1.81014256642382E-2</v>
      </c>
      <c r="BD192">
        <v>8.6004021487309807E-3</v>
      </c>
      <c r="BE192">
        <v>1.7002062693843498E-2</v>
      </c>
      <c r="BF192">
        <v>0.14886027026312601</v>
      </c>
      <c r="BG192">
        <v>0.31758075153187598</v>
      </c>
      <c r="BH192">
        <v>0.109398124621524</v>
      </c>
      <c r="BI192">
        <v>0.71614793039126701</v>
      </c>
      <c r="BJ192">
        <v>1.14312680654466</v>
      </c>
      <c r="BK192">
        <v>1.2358290665629899E-2</v>
      </c>
      <c r="BL192">
        <v>4.14124854174348E-5</v>
      </c>
      <c r="BM192">
        <v>1.13156447709229E-4</v>
      </c>
      <c r="BN192">
        <v>1.25128595987565E-2</v>
      </c>
      <c r="BO192">
        <v>4.6270227843087E-2</v>
      </c>
      <c r="BP192">
        <v>133.46783303007601</v>
      </c>
    </row>
    <row r="193" spans="1:68" x14ac:dyDescent="0.25">
      <c r="A193" t="s">
        <v>356</v>
      </c>
      <c r="B193">
        <v>2015</v>
      </c>
      <c r="C193" t="s">
        <v>222</v>
      </c>
      <c r="D193">
        <v>2007</v>
      </c>
      <c r="E193" t="s">
        <v>211</v>
      </c>
      <c r="F193" t="s">
        <v>17</v>
      </c>
      <c r="G193">
        <v>137.91535359857599</v>
      </c>
      <c r="H193">
        <v>1602686.1653512199</v>
      </c>
      <c r="I193">
        <v>1602686.1653512199</v>
      </c>
      <c r="J193">
        <v>0</v>
      </c>
      <c r="K193">
        <v>567280.13979696902</v>
      </c>
      <c r="L193">
        <v>0</v>
      </c>
      <c r="M193">
        <v>4.5334047687019599</v>
      </c>
      <c r="N193">
        <v>0.12905800801270101</v>
      </c>
      <c r="O193">
        <v>0</v>
      </c>
      <c r="P193">
        <v>4.6624627767146603</v>
      </c>
      <c r="Q193">
        <v>0.15063107577618301</v>
      </c>
      <c r="R193">
        <v>1.2478232306142899E-3</v>
      </c>
      <c r="S193">
        <v>0</v>
      </c>
      <c r="T193">
        <v>0.15187889900679699</v>
      </c>
      <c r="U193">
        <v>5.2999772687164796E-3</v>
      </c>
      <c r="V193">
        <v>5.62680919505286E-2</v>
      </c>
      <c r="W193">
        <v>0.213446968226043</v>
      </c>
      <c r="X193">
        <v>0.157441944607283</v>
      </c>
      <c r="Y193">
        <v>1.3042442599690901E-3</v>
      </c>
      <c r="Z193">
        <v>0</v>
      </c>
      <c r="AA193">
        <v>0.158746188867252</v>
      </c>
      <c r="AB193">
        <v>2.1199909074865901E-2</v>
      </c>
      <c r="AC193">
        <v>0.16076597700150999</v>
      </c>
      <c r="AD193">
        <v>0.34071207494362798</v>
      </c>
      <c r="AE193">
        <v>1463.4460633912799</v>
      </c>
      <c r="AF193">
        <v>11.4867134660226</v>
      </c>
      <c r="AG193">
        <v>0</v>
      </c>
      <c r="AH193">
        <v>1474.9327768573</v>
      </c>
      <c r="AI193">
        <v>2.6102729387451801E-2</v>
      </c>
      <c r="AJ193">
        <v>2.5344007408262801E-4</v>
      </c>
      <c r="AK193">
        <v>0</v>
      </c>
      <c r="AL193">
        <v>2.63561694615344E-2</v>
      </c>
      <c r="AM193">
        <v>0.230033341458801</v>
      </c>
      <c r="AN193">
        <v>1.80555139479883E-3</v>
      </c>
      <c r="AO193">
        <v>0</v>
      </c>
      <c r="AP193">
        <v>0.23183889285359999</v>
      </c>
      <c r="AQ193">
        <v>0.56197639539120803</v>
      </c>
      <c r="AR193">
        <v>5.4564155788667896E-3</v>
      </c>
      <c r="AS193">
        <v>0</v>
      </c>
      <c r="AT193">
        <v>0.56743281097007403</v>
      </c>
      <c r="AU193">
        <v>0</v>
      </c>
      <c r="AV193">
        <v>0</v>
      </c>
      <c r="AW193">
        <v>0</v>
      </c>
      <c r="AX193">
        <v>0.56743281097007403</v>
      </c>
      <c r="AY193">
        <v>0.63977276342350597</v>
      </c>
      <c r="AZ193">
        <v>6.2117663693838704E-3</v>
      </c>
      <c r="BA193">
        <v>0</v>
      </c>
      <c r="BB193">
        <v>0.64598452979289001</v>
      </c>
      <c r="BC193">
        <v>0</v>
      </c>
      <c r="BD193">
        <v>0</v>
      </c>
      <c r="BE193">
        <v>0</v>
      </c>
      <c r="BF193">
        <v>0.64598452979289001</v>
      </c>
      <c r="BG193">
        <v>1.4624221336347301</v>
      </c>
      <c r="BH193">
        <v>4.5225588076561803E-2</v>
      </c>
      <c r="BI193">
        <v>0</v>
      </c>
      <c r="BJ193">
        <v>1.50764772171129</v>
      </c>
      <c r="BK193">
        <v>1.38348281800425E-2</v>
      </c>
      <c r="BL193">
        <v>1.08590751057501E-4</v>
      </c>
      <c r="BM193">
        <v>0</v>
      </c>
      <c r="BN193">
        <v>1.39434189311E-2</v>
      </c>
      <c r="BO193">
        <v>6.7133026100901605E-2</v>
      </c>
      <c r="BP193">
        <v>131.45047875837099</v>
      </c>
    </row>
    <row r="194" spans="1:68" x14ac:dyDescent="0.25">
      <c r="A194" t="s">
        <v>356</v>
      </c>
      <c r="B194">
        <v>2015</v>
      </c>
      <c r="C194" t="s">
        <v>222</v>
      </c>
      <c r="D194">
        <v>2008</v>
      </c>
      <c r="E194" t="s">
        <v>211</v>
      </c>
      <c r="F194" t="s">
        <v>86</v>
      </c>
      <c r="G194">
        <v>142.686588926242</v>
      </c>
      <c r="H194">
        <v>1731272.3827482699</v>
      </c>
      <c r="I194">
        <v>1731272.3827482699</v>
      </c>
      <c r="J194">
        <v>0</v>
      </c>
      <c r="K194">
        <v>695142.346038608</v>
      </c>
      <c r="L194">
        <v>0</v>
      </c>
      <c r="M194">
        <v>0.204574641804188</v>
      </c>
      <c r="N194">
        <v>2.1910853117666001E-3</v>
      </c>
      <c r="O194">
        <v>0.59424448515769202</v>
      </c>
      <c r="P194">
        <v>0.80101021227364699</v>
      </c>
      <c r="Q194">
        <v>3.26215520348256E-4</v>
      </c>
      <c r="R194">
        <v>0</v>
      </c>
      <c r="S194">
        <v>1.12200783824559E-5</v>
      </c>
      <c r="T194">
        <v>3.3743559873071201E-4</v>
      </c>
      <c r="U194">
        <v>3.8168022635572301E-3</v>
      </c>
      <c r="V194">
        <v>6.0782575983952702E-2</v>
      </c>
      <c r="W194">
        <v>6.4936813846240699E-2</v>
      </c>
      <c r="X194">
        <v>3.5478914256854198E-4</v>
      </c>
      <c r="Y194">
        <v>0</v>
      </c>
      <c r="Z194">
        <v>1.2202858970700299E-5</v>
      </c>
      <c r="AA194">
        <v>3.66992001539242E-4</v>
      </c>
      <c r="AB194">
        <v>1.5267209054228899E-2</v>
      </c>
      <c r="AC194">
        <v>0.173664502811293</v>
      </c>
      <c r="AD194">
        <v>0.18929870386706099</v>
      </c>
      <c r="AE194">
        <v>2108.40374609728</v>
      </c>
      <c r="AF194">
        <v>7.4397337287965799</v>
      </c>
      <c r="AG194">
        <v>20.338397556918299</v>
      </c>
      <c r="AH194">
        <v>2136.18187738299</v>
      </c>
      <c r="AI194">
        <v>6.2390394851271503E-3</v>
      </c>
      <c r="AJ194">
        <v>7.0747488015692203E-3</v>
      </c>
      <c r="AK194">
        <v>2.1663591954530801E-2</v>
      </c>
      <c r="AL194">
        <v>3.49773802412272E-2</v>
      </c>
      <c r="AM194">
        <v>1.62828586505037E-2</v>
      </c>
      <c r="AN194">
        <v>1.7439665106117801E-4</v>
      </c>
      <c r="AO194">
        <v>4.7298134657987601E-2</v>
      </c>
      <c r="AP194">
        <v>6.37553899595526E-2</v>
      </c>
      <c r="AQ194">
        <v>2.2192688343491401E-2</v>
      </c>
      <c r="AR194">
        <v>2.5165363296064398E-2</v>
      </c>
      <c r="AS194">
        <v>9.9000968650622606E-2</v>
      </c>
      <c r="AT194">
        <v>0.146359020290178</v>
      </c>
      <c r="AU194">
        <v>3.1103612788610801E-2</v>
      </c>
      <c r="AV194">
        <v>1.2565817154080099E-2</v>
      </c>
      <c r="AW194">
        <v>3.0225889233512101E-2</v>
      </c>
      <c r="AX194">
        <v>0.22025433946638101</v>
      </c>
      <c r="AY194">
        <v>3.2383518735326501E-2</v>
      </c>
      <c r="AZ194">
        <v>3.6721239048012902E-2</v>
      </c>
      <c r="BA194">
        <v>0.108393599202299</v>
      </c>
      <c r="BB194">
        <v>0.17749835698563901</v>
      </c>
      <c r="BC194">
        <v>3.1103612788610801E-2</v>
      </c>
      <c r="BD194">
        <v>1.25658171540749E-2</v>
      </c>
      <c r="BE194">
        <v>3.02258892334996E-2</v>
      </c>
      <c r="BF194">
        <v>0.25139367616182401</v>
      </c>
      <c r="BG194">
        <v>0.86064882080068195</v>
      </c>
      <c r="BH194">
        <v>0.19448555488270999</v>
      </c>
      <c r="BI194">
        <v>1.9480837939533999</v>
      </c>
      <c r="BJ194">
        <v>3.0032181696367899</v>
      </c>
      <c r="BK194">
        <v>2.0864364253935199E-2</v>
      </c>
      <c r="BL194">
        <v>7.3622196297661795E-5</v>
      </c>
      <c r="BM194">
        <v>2.0126493123263001E-4</v>
      </c>
      <c r="BN194">
        <v>2.1139251381465499E-2</v>
      </c>
      <c r="BO194">
        <v>8.58780262280264E-2</v>
      </c>
      <c r="BP194">
        <v>225.480838452196</v>
      </c>
    </row>
    <row r="195" spans="1:68" x14ac:dyDescent="0.25">
      <c r="A195" t="s">
        <v>356</v>
      </c>
      <c r="B195">
        <v>2015</v>
      </c>
      <c r="C195" t="s">
        <v>222</v>
      </c>
      <c r="D195">
        <v>2008</v>
      </c>
      <c r="E195" t="s">
        <v>211</v>
      </c>
      <c r="F195" t="s">
        <v>17</v>
      </c>
      <c r="G195">
        <v>220.48887740918801</v>
      </c>
      <c r="H195">
        <v>2675010.5559700001</v>
      </c>
      <c r="I195">
        <v>2675010.5559700001</v>
      </c>
      <c r="J195">
        <v>0</v>
      </c>
      <c r="K195">
        <v>906925.57381553703</v>
      </c>
      <c r="L195">
        <v>0</v>
      </c>
      <c r="M195">
        <v>7.5106167705210396</v>
      </c>
      <c r="N195">
        <v>0.206328407714573</v>
      </c>
      <c r="O195">
        <v>0</v>
      </c>
      <c r="P195">
        <v>7.7169451782356102</v>
      </c>
      <c r="Q195">
        <v>0.244903042416065</v>
      </c>
      <c r="R195">
        <v>1.9949423216656399E-3</v>
      </c>
      <c r="S195">
        <v>0</v>
      </c>
      <c r="T195">
        <v>0.246897984737731</v>
      </c>
      <c r="U195">
        <v>8.8460831862928902E-3</v>
      </c>
      <c r="V195">
        <v>9.3915916407108793E-2</v>
      </c>
      <c r="W195">
        <v>0.34965998433113199</v>
      </c>
      <c r="X195">
        <v>0.25597647125296402</v>
      </c>
      <c r="Y195">
        <v>2.08514476102591E-3</v>
      </c>
      <c r="Z195">
        <v>0</v>
      </c>
      <c r="AA195">
        <v>0.25806161601399003</v>
      </c>
      <c r="AB195">
        <v>3.5384332745171498E-2</v>
      </c>
      <c r="AC195">
        <v>0.26833118973459602</v>
      </c>
      <c r="AD195">
        <v>0.56177713849375799</v>
      </c>
      <c r="AE195">
        <v>2442.6293198019398</v>
      </c>
      <c r="AF195">
        <v>18.364108789628499</v>
      </c>
      <c r="AG195">
        <v>0</v>
      </c>
      <c r="AH195">
        <v>2460.9934285915701</v>
      </c>
      <c r="AI195">
        <v>4.2080373349217097E-2</v>
      </c>
      <c r="AJ195">
        <v>4.0518126493464698E-4</v>
      </c>
      <c r="AK195">
        <v>0</v>
      </c>
      <c r="AL195">
        <v>4.2485554614151697E-2</v>
      </c>
      <c r="AM195">
        <v>0.38394731342350003</v>
      </c>
      <c r="AN195">
        <v>2.8865821662070498E-3</v>
      </c>
      <c r="AO195">
        <v>0</v>
      </c>
      <c r="AP195">
        <v>0.38683389558970699</v>
      </c>
      <c r="AQ195">
        <v>0.90596566284280999</v>
      </c>
      <c r="AR195">
        <v>8.7233140783156901E-3</v>
      </c>
      <c r="AS195">
        <v>0</v>
      </c>
      <c r="AT195">
        <v>0.91468897692112505</v>
      </c>
      <c r="AU195">
        <v>0</v>
      </c>
      <c r="AV195">
        <v>0</v>
      </c>
      <c r="AW195">
        <v>0</v>
      </c>
      <c r="AX195">
        <v>0.91468897692112505</v>
      </c>
      <c r="AY195">
        <v>1.0313816744567501</v>
      </c>
      <c r="AZ195">
        <v>9.9309131128366302E-3</v>
      </c>
      <c r="BA195">
        <v>0</v>
      </c>
      <c r="BB195">
        <v>1.0413125875695799</v>
      </c>
      <c r="BC195">
        <v>0</v>
      </c>
      <c r="BD195">
        <v>0</v>
      </c>
      <c r="BE195">
        <v>0</v>
      </c>
      <c r="BF195">
        <v>1.0413125875695799</v>
      </c>
      <c r="BG195">
        <v>2.3413446052483802</v>
      </c>
      <c r="BH195">
        <v>7.2303328708388598E-2</v>
      </c>
      <c r="BI195">
        <v>0</v>
      </c>
      <c r="BJ195">
        <v>2.4136479339567698</v>
      </c>
      <c r="BK195">
        <v>2.3091631316212401E-2</v>
      </c>
      <c r="BL195">
        <v>1.7360686952505E-4</v>
      </c>
      <c r="BM195">
        <v>0</v>
      </c>
      <c r="BN195">
        <v>2.3265238185737398E-2</v>
      </c>
      <c r="BO195">
        <v>0.112050354808402</v>
      </c>
      <c r="BP195">
        <v>219.33119223159201</v>
      </c>
    </row>
    <row r="196" spans="1:68" x14ac:dyDescent="0.25">
      <c r="A196" t="s">
        <v>356</v>
      </c>
      <c r="B196">
        <v>2015</v>
      </c>
      <c r="C196" t="s">
        <v>222</v>
      </c>
      <c r="D196">
        <v>2009</v>
      </c>
      <c r="E196" t="s">
        <v>211</v>
      </c>
      <c r="F196" t="s">
        <v>86</v>
      </c>
      <c r="G196">
        <v>46.373141401028697</v>
      </c>
      <c r="H196">
        <v>589551.28962949303</v>
      </c>
      <c r="I196">
        <v>589551.28962949303</v>
      </c>
      <c r="J196">
        <v>0</v>
      </c>
      <c r="K196">
        <v>225921.26246254699</v>
      </c>
      <c r="L196">
        <v>0</v>
      </c>
      <c r="M196">
        <v>2.3191904831774902E-2</v>
      </c>
      <c r="N196">
        <v>7.1210272632414703E-4</v>
      </c>
      <c r="O196">
        <v>0.1529761931236</v>
      </c>
      <c r="P196">
        <v>0.17688020068169999</v>
      </c>
      <c r="Q196">
        <v>9.0758038900010397E-5</v>
      </c>
      <c r="R196">
        <v>0</v>
      </c>
      <c r="S196">
        <v>1.78009565014285E-6</v>
      </c>
      <c r="T196">
        <v>9.25381345501533E-5</v>
      </c>
      <c r="U196">
        <v>1.2997381112086501E-3</v>
      </c>
      <c r="V196">
        <v>2.0698329399477501E-2</v>
      </c>
      <c r="W196">
        <v>2.2090605645236301E-2</v>
      </c>
      <c r="X196">
        <v>9.8707648146726694E-5</v>
      </c>
      <c r="Y196">
        <v>0</v>
      </c>
      <c r="Z196">
        <v>1.93601643701667E-6</v>
      </c>
      <c r="AA196">
        <v>1.00643664583743E-4</v>
      </c>
      <c r="AB196">
        <v>5.1989524448346003E-3</v>
      </c>
      <c r="AC196">
        <v>5.9138083998507202E-2</v>
      </c>
      <c r="AD196">
        <v>6.4437680107925499E-2</v>
      </c>
      <c r="AE196">
        <v>646.63637550639203</v>
      </c>
      <c r="AF196">
        <v>2.4179134618588898</v>
      </c>
      <c r="AG196">
        <v>6.6138707276156801</v>
      </c>
      <c r="AH196">
        <v>655.66815969586696</v>
      </c>
      <c r="AI196">
        <v>1.31975695073203E-3</v>
      </c>
      <c r="AJ196">
        <v>2.3276362818980198E-3</v>
      </c>
      <c r="AK196">
        <v>7.3686532719120399E-3</v>
      </c>
      <c r="AL196">
        <v>1.1016046504542101E-2</v>
      </c>
      <c r="AM196">
        <v>2.1045424547510802E-3</v>
      </c>
      <c r="AN196">
        <v>6.4619548526254596E-5</v>
      </c>
      <c r="AO196">
        <v>1.3881778807307101E-2</v>
      </c>
      <c r="AP196">
        <v>1.6050940810584498E-2</v>
      </c>
      <c r="AQ196">
        <v>4.6373022711665001E-3</v>
      </c>
      <c r="AR196">
        <v>8.1787430712209393E-3</v>
      </c>
      <c r="AS196">
        <v>3.3264145037258101E-2</v>
      </c>
      <c r="AT196">
        <v>4.60801903796456E-2</v>
      </c>
      <c r="AU196">
        <v>1.0114124951858299E-2</v>
      </c>
      <c r="AV196">
        <v>4.0838905750760299E-3</v>
      </c>
      <c r="AW196">
        <v>9.8234140008914405E-3</v>
      </c>
      <c r="AX196">
        <v>7.0101619907471394E-2</v>
      </c>
      <c r="AY196">
        <v>6.7667405884034798E-3</v>
      </c>
      <c r="AZ196">
        <v>1.1934402690604201E-2</v>
      </c>
      <c r="BA196">
        <v>3.6420051784544202E-2</v>
      </c>
      <c r="BB196">
        <v>5.5121195063551898E-2</v>
      </c>
      <c r="BC196">
        <v>1.0114124951858299E-2</v>
      </c>
      <c r="BD196">
        <v>4.0838905750743499E-3</v>
      </c>
      <c r="BE196">
        <v>9.8234140008874003E-3</v>
      </c>
      <c r="BF196">
        <v>7.9142624591372002E-2</v>
      </c>
      <c r="BG196">
        <v>0.37610253059919502</v>
      </c>
      <c r="BH196">
        <v>6.3207805336880807E-2</v>
      </c>
      <c r="BI196">
        <v>0.85242101236203005</v>
      </c>
      <c r="BJ196">
        <v>1.2917313482981001</v>
      </c>
      <c r="BK196">
        <v>6.3989911341142602E-3</v>
      </c>
      <c r="BL196">
        <v>2.3927213796740101E-5</v>
      </c>
      <c r="BM196">
        <v>6.5449612411685602E-5</v>
      </c>
      <c r="BN196">
        <v>6.4883679603226904E-3</v>
      </c>
      <c r="BO196">
        <v>2.92440990904029E-2</v>
      </c>
      <c r="BP196">
        <v>69.207874085960299</v>
      </c>
    </row>
    <row r="197" spans="1:68" x14ac:dyDescent="0.25">
      <c r="A197" t="s">
        <v>356</v>
      </c>
      <c r="B197">
        <v>2015</v>
      </c>
      <c r="C197" t="s">
        <v>222</v>
      </c>
      <c r="D197">
        <v>2009</v>
      </c>
      <c r="E197" t="s">
        <v>211</v>
      </c>
      <c r="F197" t="s">
        <v>17</v>
      </c>
      <c r="G197">
        <v>49.192737589300997</v>
      </c>
      <c r="H197">
        <v>625334.85653657396</v>
      </c>
      <c r="I197">
        <v>625334.85653657396</v>
      </c>
      <c r="J197">
        <v>0</v>
      </c>
      <c r="K197">
        <v>202341.96069191201</v>
      </c>
      <c r="L197">
        <v>0</v>
      </c>
      <c r="M197">
        <v>1.7420734093371699</v>
      </c>
      <c r="N197">
        <v>4.6033429609625899E-2</v>
      </c>
      <c r="O197">
        <v>0</v>
      </c>
      <c r="P197">
        <v>1.78810683894679</v>
      </c>
      <c r="Q197">
        <v>5.5644758149297702E-2</v>
      </c>
      <c r="R197">
        <v>4.4508673312062099E-4</v>
      </c>
      <c r="S197">
        <v>0</v>
      </c>
      <c r="T197">
        <v>5.6089844882418402E-2</v>
      </c>
      <c r="U197">
        <v>2.0679410583503799E-3</v>
      </c>
      <c r="V197">
        <v>2.1954640882396102E-2</v>
      </c>
      <c r="W197">
        <v>8.0112426823164898E-2</v>
      </c>
      <c r="X197">
        <v>5.8160767192851702E-2</v>
      </c>
      <c r="Y197">
        <v>4.6521158014920899E-4</v>
      </c>
      <c r="Z197">
        <v>0</v>
      </c>
      <c r="AA197">
        <v>5.8625978773000902E-2</v>
      </c>
      <c r="AB197">
        <v>8.2717642334015299E-3</v>
      </c>
      <c r="AC197">
        <v>6.2727545378274602E-2</v>
      </c>
      <c r="AD197">
        <v>0.12962528838467699</v>
      </c>
      <c r="AE197">
        <v>571.01130007185805</v>
      </c>
      <c r="AF197">
        <v>4.0971716821481996</v>
      </c>
      <c r="AG197">
        <v>0</v>
      </c>
      <c r="AH197">
        <v>575.10847175400602</v>
      </c>
      <c r="AI197">
        <v>9.4698339061056597E-3</v>
      </c>
      <c r="AJ197">
        <v>9.0399007316096703E-5</v>
      </c>
      <c r="AK197">
        <v>0</v>
      </c>
      <c r="AL197">
        <v>9.5602329134217498E-3</v>
      </c>
      <c r="AM197">
        <v>8.9755024562968203E-2</v>
      </c>
      <c r="AN197">
        <v>6.4401833190276905E-4</v>
      </c>
      <c r="AO197">
        <v>0</v>
      </c>
      <c r="AP197">
        <v>9.0399042894870996E-2</v>
      </c>
      <c r="AQ197">
        <v>0.203879948510864</v>
      </c>
      <c r="AR197">
        <v>1.9462374039270001E-3</v>
      </c>
      <c r="AS197">
        <v>0</v>
      </c>
      <c r="AT197">
        <v>0.20582618591479099</v>
      </c>
      <c r="AU197">
        <v>0</v>
      </c>
      <c r="AV197">
        <v>0</v>
      </c>
      <c r="AW197">
        <v>0</v>
      </c>
      <c r="AX197">
        <v>0.20582618591479099</v>
      </c>
      <c r="AY197">
        <v>0.232103766519654</v>
      </c>
      <c r="AZ197">
        <v>2.2156618897165399E-3</v>
      </c>
      <c r="BA197">
        <v>0</v>
      </c>
      <c r="BB197">
        <v>0.23431942840937001</v>
      </c>
      <c r="BC197">
        <v>0</v>
      </c>
      <c r="BD197">
        <v>0</v>
      </c>
      <c r="BE197">
        <v>0</v>
      </c>
      <c r="BF197">
        <v>0.23431942840937001</v>
      </c>
      <c r="BG197">
        <v>0.52273870018871504</v>
      </c>
      <c r="BH197">
        <v>1.6131419950875501E-2</v>
      </c>
      <c r="BI197">
        <v>0</v>
      </c>
      <c r="BJ197">
        <v>0.53887012013959001</v>
      </c>
      <c r="BK197">
        <v>5.39811027066506E-3</v>
      </c>
      <c r="BL197">
        <v>3.8733006746624699E-5</v>
      </c>
      <c r="BM197">
        <v>0</v>
      </c>
      <c r="BN197">
        <v>5.4368432774116798E-3</v>
      </c>
      <c r="BO197">
        <v>2.6193912540870699E-2</v>
      </c>
      <c r="BP197">
        <v>51.255409830364698</v>
      </c>
    </row>
    <row r="198" spans="1:68" x14ac:dyDescent="0.25">
      <c r="A198" t="s">
        <v>356</v>
      </c>
      <c r="B198">
        <v>2015</v>
      </c>
      <c r="C198" t="s">
        <v>222</v>
      </c>
      <c r="D198">
        <v>2010</v>
      </c>
      <c r="E198" t="s">
        <v>211</v>
      </c>
      <c r="F198" t="s">
        <v>86</v>
      </c>
      <c r="G198">
        <v>25.8619442428814</v>
      </c>
      <c r="H198">
        <v>346098.74306955701</v>
      </c>
      <c r="I198">
        <v>346098.74306955701</v>
      </c>
      <c r="J198">
        <v>0</v>
      </c>
      <c r="K198">
        <v>125994.550219497</v>
      </c>
      <c r="L198">
        <v>0</v>
      </c>
      <c r="M198">
        <v>1.35338123501067E-2</v>
      </c>
      <c r="N198">
        <v>3.9713421275769698E-4</v>
      </c>
      <c r="O198">
        <v>8.4272260098280594E-2</v>
      </c>
      <c r="P198">
        <v>9.8203206661145098E-2</v>
      </c>
      <c r="Q198">
        <v>6.4934897620039602E-5</v>
      </c>
      <c r="R198">
        <v>0</v>
      </c>
      <c r="S198">
        <v>1.3368873025551E-6</v>
      </c>
      <c r="T198">
        <v>6.6271784922594697E-5</v>
      </c>
      <c r="U198">
        <v>7.6301711915788902E-4</v>
      </c>
      <c r="V198">
        <v>1.2151047609955799E-2</v>
      </c>
      <c r="W198">
        <v>1.29803365140363E-2</v>
      </c>
      <c r="X198">
        <v>7.0622625878729204E-5</v>
      </c>
      <c r="Y198">
        <v>0</v>
      </c>
      <c r="Z198">
        <v>1.4539869202971499E-6</v>
      </c>
      <c r="AA198">
        <v>7.2076612799026399E-5</v>
      </c>
      <c r="AB198">
        <v>3.05206847663155E-3</v>
      </c>
      <c r="AC198">
        <v>3.4717278885588003E-2</v>
      </c>
      <c r="AD198">
        <v>3.78414239750186E-2</v>
      </c>
      <c r="AE198">
        <v>379.60433782977498</v>
      </c>
      <c r="AF198">
        <v>1.3484517383443799</v>
      </c>
      <c r="AG198">
        <v>3.6925642446794802</v>
      </c>
      <c r="AH198">
        <v>384.64535381279899</v>
      </c>
      <c r="AI198">
        <v>7.8527137325169196E-4</v>
      </c>
      <c r="AJ198">
        <v>1.3091609766874501E-3</v>
      </c>
      <c r="AK198">
        <v>4.03223983040362E-3</v>
      </c>
      <c r="AL198">
        <v>6.1266721803427604E-3</v>
      </c>
      <c r="AM198">
        <v>1.24904027498233E-3</v>
      </c>
      <c r="AN198">
        <v>3.6651655385472602E-5</v>
      </c>
      <c r="AO198">
        <v>7.7775163570750197E-3</v>
      </c>
      <c r="AP198">
        <v>9.0632082874428296E-3</v>
      </c>
      <c r="AQ198">
        <v>2.7359485990816699E-3</v>
      </c>
      <c r="AR198">
        <v>4.5612220974116701E-3</v>
      </c>
      <c r="AS198">
        <v>1.8048924169058799E-2</v>
      </c>
      <c r="AT198">
        <v>2.5346094865552199E-2</v>
      </c>
      <c r="AU198">
        <v>5.4907244328246101E-3</v>
      </c>
      <c r="AV198">
        <v>1.75562445272977E-3</v>
      </c>
      <c r="AW198">
        <v>5.4784424235740699E-3</v>
      </c>
      <c r="AX198">
        <v>3.8070886174680602E-2</v>
      </c>
      <c r="AY198">
        <v>3.9922897733674304E-3</v>
      </c>
      <c r="AZ198">
        <v>6.6557245774523299E-3</v>
      </c>
      <c r="BA198">
        <v>1.9761300107252602E-2</v>
      </c>
      <c r="BB198">
        <v>3.0409314458072399E-2</v>
      </c>
      <c r="BC198">
        <v>5.4907244328246101E-3</v>
      </c>
      <c r="BD198">
        <v>1.7556244527290499E-3</v>
      </c>
      <c r="BE198">
        <v>5.47844242357182E-3</v>
      </c>
      <c r="BF198">
        <v>4.3134105767197797E-2</v>
      </c>
      <c r="BG198">
        <v>0.21667871413256301</v>
      </c>
      <c r="BH198">
        <v>3.5250506822491201E-2</v>
      </c>
      <c r="BI198">
        <v>0.47901318368756002</v>
      </c>
      <c r="BJ198">
        <v>0.73094240464261495</v>
      </c>
      <c r="BK198">
        <v>3.75649265066752E-3</v>
      </c>
      <c r="BL198">
        <v>1.33440230789512E-5</v>
      </c>
      <c r="BM198">
        <v>3.65409165937305E-5</v>
      </c>
      <c r="BN198">
        <v>3.80637759034021E-3</v>
      </c>
      <c r="BO198">
        <v>1.7167880242872201E-2</v>
      </c>
      <c r="BP198">
        <v>40.600548952649802</v>
      </c>
    </row>
    <row r="199" spans="1:68" x14ac:dyDescent="0.25">
      <c r="A199" t="s">
        <v>356</v>
      </c>
      <c r="B199">
        <v>2015</v>
      </c>
      <c r="C199" t="s">
        <v>222</v>
      </c>
      <c r="D199">
        <v>2010</v>
      </c>
      <c r="E199" t="s">
        <v>211</v>
      </c>
      <c r="F199" t="s">
        <v>17</v>
      </c>
      <c r="G199">
        <v>58.855596758627897</v>
      </c>
      <c r="H199">
        <v>787559.15977968404</v>
      </c>
      <c r="I199">
        <v>787559.15977968404</v>
      </c>
      <c r="J199">
        <v>0</v>
      </c>
      <c r="K199">
        <v>242087.70297068101</v>
      </c>
      <c r="L199">
        <v>0</v>
      </c>
      <c r="M199">
        <v>0.53378583052241502</v>
      </c>
      <c r="N199">
        <v>5.50757104258024E-2</v>
      </c>
      <c r="O199">
        <v>0</v>
      </c>
      <c r="P199">
        <v>0.58886154094821697</v>
      </c>
      <c r="Q199">
        <v>1.25492451740521E-2</v>
      </c>
      <c r="R199">
        <v>5.6054156238875201E-4</v>
      </c>
      <c r="S199">
        <v>0</v>
      </c>
      <c r="T199">
        <v>1.3109786736440801E-2</v>
      </c>
      <c r="U199">
        <v>2.6044061119645601E-3</v>
      </c>
      <c r="V199">
        <v>2.7650111529635001E-2</v>
      </c>
      <c r="W199">
        <v>4.3364304378040397E-2</v>
      </c>
      <c r="X199">
        <v>1.3116666354372E-2</v>
      </c>
      <c r="Y199">
        <v>5.8588676447362696E-4</v>
      </c>
      <c r="Z199">
        <v>0</v>
      </c>
      <c r="AA199">
        <v>1.3702553118845599E-2</v>
      </c>
      <c r="AB199">
        <v>1.0417624447858201E-2</v>
      </c>
      <c r="AC199">
        <v>7.9000318656099994E-2</v>
      </c>
      <c r="AD199">
        <v>0.103120496222804</v>
      </c>
      <c r="AE199">
        <v>764.36454051406997</v>
      </c>
      <c r="AF199">
        <v>4.90197326257017</v>
      </c>
      <c r="AG199">
        <v>0</v>
      </c>
      <c r="AH199">
        <v>769.26651377663995</v>
      </c>
      <c r="AI199">
        <v>3.5982770894038701E-3</v>
      </c>
      <c r="AJ199">
        <v>1.08155955181758E-4</v>
      </c>
      <c r="AK199">
        <v>0</v>
      </c>
      <c r="AL199">
        <v>3.7064330445856302E-3</v>
      </c>
      <c r="AM199">
        <v>0.120147461355438</v>
      </c>
      <c r="AN199">
        <v>7.7052193281224198E-4</v>
      </c>
      <c r="AO199">
        <v>0</v>
      </c>
      <c r="AP199">
        <v>0.12091798328825</v>
      </c>
      <c r="AQ199">
        <v>7.7468787202538705E-2</v>
      </c>
      <c r="AR199">
        <v>2.3285340368412399E-3</v>
      </c>
      <c r="AS199">
        <v>0</v>
      </c>
      <c r="AT199">
        <v>7.9797321239379895E-2</v>
      </c>
      <c r="AU199">
        <v>0</v>
      </c>
      <c r="AV199">
        <v>0</v>
      </c>
      <c r="AW199">
        <v>0</v>
      </c>
      <c r="AX199">
        <v>7.9797321239379895E-2</v>
      </c>
      <c r="AY199">
        <v>8.8193063755167E-2</v>
      </c>
      <c r="AZ199">
        <v>2.65088118948228E-3</v>
      </c>
      <c r="BA199">
        <v>0</v>
      </c>
      <c r="BB199">
        <v>9.0843944944649299E-2</v>
      </c>
      <c r="BC199">
        <v>0</v>
      </c>
      <c r="BD199">
        <v>0</v>
      </c>
      <c r="BE199">
        <v>0</v>
      </c>
      <c r="BF199">
        <v>9.0843944944649299E-2</v>
      </c>
      <c r="BG199">
        <v>0.16082818960437001</v>
      </c>
      <c r="BH199">
        <v>1.9300091726940301E-2</v>
      </c>
      <c r="BI199">
        <v>0</v>
      </c>
      <c r="BJ199">
        <v>0.18012828133131101</v>
      </c>
      <c r="BK199">
        <v>7.2259937345581999E-3</v>
      </c>
      <c r="BL199">
        <v>4.6341275928997399E-5</v>
      </c>
      <c r="BM199">
        <v>0</v>
      </c>
      <c r="BN199">
        <v>7.2723350104872001E-3</v>
      </c>
      <c r="BO199">
        <v>3.2989134599478602E-2</v>
      </c>
      <c r="BP199">
        <v>68.559362918344902</v>
      </c>
    </row>
    <row r="200" spans="1:68" x14ac:dyDescent="0.25">
      <c r="A200" t="s">
        <v>356</v>
      </c>
      <c r="B200">
        <v>2015</v>
      </c>
      <c r="C200" t="s">
        <v>222</v>
      </c>
      <c r="D200">
        <v>2011</v>
      </c>
      <c r="E200" t="s">
        <v>211</v>
      </c>
      <c r="F200" t="s">
        <v>86</v>
      </c>
      <c r="G200">
        <v>57.074635570496902</v>
      </c>
      <c r="H200">
        <v>808988.22377211705</v>
      </c>
      <c r="I200">
        <v>808988.22377211705</v>
      </c>
      <c r="J200">
        <v>0</v>
      </c>
      <c r="K200">
        <v>278056.938415443</v>
      </c>
      <c r="L200">
        <v>0</v>
      </c>
      <c r="M200">
        <v>3.22704219755705E-2</v>
      </c>
      <c r="N200">
        <v>8.7643412470664198E-4</v>
      </c>
      <c r="O200">
        <v>0.18898197507247</v>
      </c>
      <c r="P200">
        <v>0.22212883117274701</v>
      </c>
      <c r="Q200">
        <v>2.0626787782492101E-4</v>
      </c>
      <c r="R200">
        <v>0</v>
      </c>
      <c r="S200">
        <v>4.4693420261139796E-6</v>
      </c>
      <c r="T200">
        <v>2.1073721985103501E-4</v>
      </c>
      <c r="U200">
        <v>1.7835137407916E-3</v>
      </c>
      <c r="V200">
        <v>2.8402456292576001E-2</v>
      </c>
      <c r="W200">
        <v>3.0396707253218601E-2</v>
      </c>
      <c r="X200">
        <v>2.2433513719644701E-4</v>
      </c>
      <c r="Y200">
        <v>0</v>
      </c>
      <c r="Z200">
        <v>4.8608172400801699E-6</v>
      </c>
      <c r="AA200">
        <v>2.2919595443652701E-4</v>
      </c>
      <c r="AB200">
        <v>7.1340549631664198E-3</v>
      </c>
      <c r="AC200">
        <v>8.1149875121645704E-2</v>
      </c>
      <c r="AD200">
        <v>8.8513126039248699E-2</v>
      </c>
      <c r="AE200">
        <v>887.30275135639602</v>
      </c>
      <c r="AF200">
        <v>2.9758934915186299</v>
      </c>
      <c r="AG200">
        <v>8.1887940528394605</v>
      </c>
      <c r="AH200">
        <v>898.46743890075402</v>
      </c>
      <c r="AI200">
        <v>1.8937617823932E-3</v>
      </c>
      <c r="AJ200">
        <v>2.9093256353919998E-3</v>
      </c>
      <c r="AK200">
        <v>8.89729236605874E-3</v>
      </c>
      <c r="AL200">
        <v>1.37003797838439E-2</v>
      </c>
      <c r="AM200">
        <v>3.0080033848579098E-3</v>
      </c>
      <c r="AN200">
        <v>8.16945255850176E-5</v>
      </c>
      <c r="AO200">
        <v>1.7615462888135099E-2</v>
      </c>
      <c r="AP200">
        <v>2.0705160798577999E-2</v>
      </c>
      <c r="AQ200">
        <v>6.5523367574088897E-3</v>
      </c>
      <c r="AR200">
        <v>1.0066145318425699E-2</v>
      </c>
      <c r="AS200">
        <v>3.9549911914682802E-2</v>
      </c>
      <c r="AT200">
        <v>5.6168393990517498E-2</v>
      </c>
      <c r="AU200">
        <v>1.21174608172681E-2</v>
      </c>
      <c r="AV200">
        <v>3.87448155085191E-3</v>
      </c>
      <c r="AW200">
        <v>1.2090355693404799E-2</v>
      </c>
      <c r="AX200">
        <v>8.42506920520424E-2</v>
      </c>
      <c r="AY200">
        <v>9.5611544153436593E-3</v>
      </c>
      <c r="AZ200">
        <v>1.46884956192051E-2</v>
      </c>
      <c r="BA200">
        <v>4.3302175311992999E-2</v>
      </c>
      <c r="BB200">
        <v>6.7551825346541805E-2</v>
      </c>
      <c r="BC200">
        <v>1.21174608172681E-2</v>
      </c>
      <c r="BD200">
        <v>3.8744815508503202E-3</v>
      </c>
      <c r="BE200">
        <v>1.20903556933998E-2</v>
      </c>
      <c r="BF200">
        <v>9.5634123408060101E-2</v>
      </c>
      <c r="BG200">
        <v>0.50409367868489297</v>
      </c>
      <c r="BH200">
        <v>7.7794221953084094E-2</v>
      </c>
      <c r="BI200">
        <v>1.0827678565585299</v>
      </c>
      <c r="BJ200">
        <v>1.6646557571965099</v>
      </c>
      <c r="BK200">
        <v>8.7805800203527903E-3</v>
      </c>
      <c r="BL200">
        <v>2.9448878519064699E-5</v>
      </c>
      <c r="BM200">
        <v>8.1034755432946297E-5</v>
      </c>
      <c r="BN200">
        <v>8.8910636543048007E-3</v>
      </c>
      <c r="BO200">
        <v>4.0129047625065702E-2</v>
      </c>
      <c r="BP200">
        <v>94.836115590272698</v>
      </c>
    </row>
    <row r="201" spans="1:68" x14ac:dyDescent="0.25">
      <c r="A201" t="s">
        <v>356</v>
      </c>
      <c r="B201">
        <v>2015</v>
      </c>
      <c r="C201" t="s">
        <v>222</v>
      </c>
      <c r="D201">
        <v>2011</v>
      </c>
      <c r="E201" t="s">
        <v>211</v>
      </c>
      <c r="F201" t="s">
        <v>17</v>
      </c>
      <c r="G201">
        <v>134.401586627911</v>
      </c>
      <c r="H201">
        <v>1904846.6421795399</v>
      </c>
      <c r="I201">
        <v>1904846.6421795399</v>
      </c>
      <c r="J201">
        <v>0</v>
      </c>
      <c r="K201">
        <v>552827.14260469005</v>
      </c>
      <c r="L201">
        <v>0</v>
      </c>
      <c r="M201">
        <v>1.22702285228324</v>
      </c>
      <c r="N201">
        <v>0.12576990589772699</v>
      </c>
      <c r="O201">
        <v>0</v>
      </c>
      <c r="P201">
        <v>1.35279275818097</v>
      </c>
      <c r="Q201">
        <v>2.7244473070599701E-2</v>
      </c>
      <c r="R201">
        <v>1.28004267232058E-3</v>
      </c>
      <c r="S201">
        <v>0</v>
      </c>
      <c r="T201">
        <v>2.8524515742920298E-2</v>
      </c>
      <c r="U201">
        <v>6.2992020036125402E-3</v>
      </c>
      <c r="V201">
        <v>6.6876527876139805E-2</v>
      </c>
      <c r="W201">
        <v>0.10170024562267201</v>
      </c>
      <c r="X201">
        <v>2.8476347247293501E-2</v>
      </c>
      <c r="Y201">
        <v>1.3379205218576799E-3</v>
      </c>
      <c r="Z201">
        <v>0</v>
      </c>
      <c r="AA201">
        <v>2.98142677691512E-2</v>
      </c>
      <c r="AB201">
        <v>2.5196808014450098E-2</v>
      </c>
      <c r="AC201">
        <v>0.191075793931828</v>
      </c>
      <c r="AD201">
        <v>0.24608686971542901</v>
      </c>
      <c r="AE201">
        <v>1848.7464850343999</v>
      </c>
      <c r="AF201">
        <v>11.194058345869101</v>
      </c>
      <c r="AG201">
        <v>0</v>
      </c>
      <c r="AH201">
        <v>1859.9405433802699</v>
      </c>
      <c r="AI201">
        <v>8.4960717530649394E-3</v>
      </c>
      <c r="AJ201">
        <v>2.4698300213147798E-4</v>
      </c>
      <c r="AK201">
        <v>0</v>
      </c>
      <c r="AL201">
        <v>8.7430547551964194E-3</v>
      </c>
      <c r="AM201">
        <v>0.29059720211155599</v>
      </c>
      <c r="AN201">
        <v>1.75955008537721E-3</v>
      </c>
      <c r="AO201">
        <v>0</v>
      </c>
      <c r="AP201">
        <v>0.29235675219693302</v>
      </c>
      <c r="AQ201">
        <v>0.182915422671</v>
      </c>
      <c r="AR201">
        <v>5.3173986214434298E-3</v>
      </c>
      <c r="AS201">
        <v>0</v>
      </c>
      <c r="AT201">
        <v>0.18823282129244301</v>
      </c>
      <c r="AU201">
        <v>0</v>
      </c>
      <c r="AV201">
        <v>0</v>
      </c>
      <c r="AW201">
        <v>0</v>
      </c>
      <c r="AX201">
        <v>0.18823282129244301</v>
      </c>
      <c r="AY201">
        <v>0.20823704766734999</v>
      </c>
      <c r="AZ201">
        <v>6.05350480583269E-3</v>
      </c>
      <c r="BA201">
        <v>0</v>
      </c>
      <c r="BB201">
        <v>0.21429055247318299</v>
      </c>
      <c r="BC201">
        <v>0</v>
      </c>
      <c r="BD201">
        <v>0</v>
      </c>
      <c r="BE201">
        <v>0</v>
      </c>
      <c r="BF201">
        <v>0.21429055247318299</v>
      </c>
      <c r="BG201">
        <v>0.35176761379814397</v>
      </c>
      <c r="BH201">
        <v>4.4073343794356401E-2</v>
      </c>
      <c r="BI201">
        <v>0</v>
      </c>
      <c r="BJ201">
        <v>0.39584095759250099</v>
      </c>
      <c r="BK201">
        <v>1.7477302791493302E-2</v>
      </c>
      <c r="BL201">
        <v>1.05824107718456E-4</v>
      </c>
      <c r="BM201">
        <v>0</v>
      </c>
      <c r="BN201">
        <v>1.75831268992118E-2</v>
      </c>
      <c r="BO201">
        <v>0.46194134744236298</v>
      </c>
      <c r="BP201">
        <v>165.763537651109</v>
      </c>
    </row>
    <row r="202" spans="1:68" x14ac:dyDescent="0.25">
      <c r="A202" t="s">
        <v>356</v>
      </c>
      <c r="B202">
        <v>2015</v>
      </c>
      <c r="C202" t="s">
        <v>222</v>
      </c>
      <c r="D202">
        <v>2012</v>
      </c>
      <c r="E202" t="s">
        <v>211</v>
      </c>
      <c r="F202" t="s">
        <v>86</v>
      </c>
      <c r="G202">
        <v>54.399262028129897</v>
      </c>
      <c r="H202">
        <v>823775.66917150503</v>
      </c>
      <c r="I202">
        <v>823775.66917150503</v>
      </c>
      <c r="J202">
        <v>0</v>
      </c>
      <c r="K202">
        <v>265023.019427219</v>
      </c>
      <c r="L202">
        <v>0</v>
      </c>
      <c r="M202">
        <v>3.50413921523745E-2</v>
      </c>
      <c r="N202">
        <v>8.3535127511101797E-4</v>
      </c>
      <c r="O202">
        <v>0.191497522336424</v>
      </c>
      <c r="P202">
        <v>0.22737426576391001</v>
      </c>
      <c r="Q202">
        <v>3.0713138213961198E-4</v>
      </c>
      <c r="R202">
        <v>0</v>
      </c>
      <c r="S202">
        <v>6.7934361909922104E-6</v>
      </c>
      <c r="T202">
        <v>3.13924818330604E-4</v>
      </c>
      <c r="U202">
        <v>1.8161144774723401E-3</v>
      </c>
      <c r="V202">
        <v>2.8921623023676998E-2</v>
      </c>
      <c r="W202">
        <v>3.1051662319479902E-2</v>
      </c>
      <c r="X202">
        <v>3.3403340101315402E-4</v>
      </c>
      <c r="Y202">
        <v>0</v>
      </c>
      <c r="Z202">
        <v>7.3884816967725603E-6</v>
      </c>
      <c r="AA202">
        <v>3.4142188270992703E-4</v>
      </c>
      <c r="AB202">
        <v>7.2644579098893802E-3</v>
      </c>
      <c r="AC202">
        <v>8.2633208639077096E-2</v>
      </c>
      <c r="AD202">
        <v>9.0239088431676398E-2</v>
      </c>
      <c r="AE202">
        <v>903.53230165349805</v>
      </c>
      <c r="AF202">
        <v>2.83639848410369</v>
      </c>
      <c r="AG202">
        <v>7.8522118898438498</v>
      </c>
      <c r="AH202">
        <v>914.22091202744502</v>
      </c>
      <c r="AI202">
        <v>2.0652458561035299E-3</v>
      </c>
      <c r="AJ202">
        <v>2.78343161959384E-3</v>
      </c>
      <c r="AK202">
        <v>8.7706422440308202E-3</v>
      </c>
      <c r="AL202">
        <v>1.36193197197282E-2</v>
      </c>
      <c r="AM202">
        <v>3.2611292734984099E-3</v>
      </c>
      <c r="AN202">
        <v>7.7742016786115902E-5</v>
      </c>
      <c r="AO202">
        <v>1.7821728462675001E-2</v>
      </c>
      <c r="AP202">
        <v>2.11605997529596E-2</v>
      </c>
      <c r="AQ202">
        <v>7.1187584954021804E-3</v>
      </c>
      <c r="AR202">
        <v>9.5942947566245596E-3</v>
      </c>
      <c r="AS202">
        <v>3.8840131669373897E-2</v>
      </c>
      <c r="AT202">
        <v>5.5553184921400697E-2</v>
      </c>
      <c r="AU202">
        <v>1.10372689674763E-2</v>
      </c>
      <c r="AV202">
        <v>2.87474120801445E-3</v>
      </c>
      <c r="AW202">
        <v>1.1523620270276499E-2</v>
      </c>
      <c r="AX202">
        <v>8.0988815367167996E-2</v>
      </c>
      <c r="AY202">
        <v>1.03876756857954E-2</v>
      </c>
      <c r="AZ202">
        <v>1.39999723870549E-2</v>
      </c>
      <c r="BA202">
        <v>4.2525055284983598E-2</v>
      </c>
      <c r="BB202">
        <v>6.6912703357833905E-2</v>
      </c>
      <c r="BC202">
        <v>1.10372689674763E-2</v>
      </c>
      <c r="BD202">
        <v>2.8747412080132599E-3</v>
      </c>
      <c r="BE202">
        <v>1.1523620270271699E-2</v>
      </c>
      <c r="BF202">
        <v>9.2348333803595306E-2</v>
      </c>
      <c r="BG202">
        <v>0.51877927250674205</v>
      </c>
      <c r="BH202">
        <v>7.4147617799033297E-2</v>
      </c>
      <c r="BI202">
        <v>1.0594106860202299</v>
      </c>
      <c r="BJ202">
        <v>1.652337576326</v>
      </c>
      <c r="BK202">
        <v>8.9411845770953399E-3</v>
      </c>
      <c r="BL202">
        <v>2.80684623384835E-5</v>
      </c>
      <c r="BM202">
        <v>7.7704002078368605E-5</v>
      </c>
      <c r="BN202">
        <v>9.0469570415121908E-3</v>
      </c>
      <c r="BO202">
        <v>4.0862563989393197E-2</v>
      </c>
      <c r="BP202">
        <v>96.498945130560799</v>
      </c>
    </row>
    <row r="203" spans="1:68" x14ac:dyDescent="0.25">
      <c r="A203" t="s">
        <v>356</v>
      </c>
      <c r="B203">
        <v>2015</v>
      </c>
      <c r="C203" t="s">
        <v>222</v>
      </c>
      <c r="D203">
        <v>2012</v>
      </c>
      <c r="E203" t="s">
        <v>211</v>
      </c>
      <c r="F203" t="s">
        <v>17</v>
      </c>
      <c r="G203">
        <v>191.500299901207</v>
      </c>
      <c r="H203">
        <v>2899625.9600835601</v>
      </c>
      <c r="I203">
        <v>2899625.9600835601</v>
      </c>
      <c r="J203">
        <v>0</v>
      </c>
      <c r="K203">
        <v>787688.34697923099</v>
      </c>
      <c r="L203">
        <v>0</v>
      </c>
      <c r="M203">
        <v>1.7654325128388899</v>
      </c>
      <c r="N203">
        <v>0.179201565266043</v>
      </c>
      <c r="O203">
        <v>0</v>
      </c>
      <c r="P203">
        <v>1.9446340781049301</v>
      </c>
      <c r="Q203">
        <v>3.6502663569022202E-2</v>
      </c>
      <c r="R203">
        <v>1.82385165075743E-3</v>
      </c>
      <c r="S203">
        <v>0</v>
      </c>
      <c r="T203">
        <v>3.83265152197797E-2</v>
      </c>
      <c r="U203">
        <v>9.5888714886705698E-3</v>
      </c>
      <c r="V203">
        <v>0.101801852210015</v>
      </c>
      <c r="W203">
        <v>0.149717238918466</v>
      </c>
      <c r="X203">
        <v>3.8153152037442802E-2</v>
      </c>
      <c r="Y203">
        <v>1.9063181291828399E-3</v>
      </c>
      <c r="Z203">
        <v>0</v>
      </c>
      <c r="AA203">
        <v>4.0059470166625602E-2</v>
      </c>
      <c r="AB203">
        <v>3.8355485954682203E-2</v>
      </c>
      <c r="AC203">
        <v>0.29086243488575902</v>
      </c>
      <c r="AD203">
        <v>0.36927739100706702</v>
      </c>
      <c r="AE203">
        <v>2814.2282863702098</v>
      </c>
      <c r="AF203">
        <v>15.9497040483626</v>
      </c>
      <c r="AG203">
        <v>0</v>
      </c>
      <c r="AH203">
        <v>2830.1779904185701</v>
      </c>
      <c r="AI203">
        <v>1.26020607246071E-2</v>
      </c>
      <c r="AJ203">
        <v>3.5191042133766201E-4</v>
      </c>
      <c r="AK203">
        <v>0</v>
      </c>
      <c r="AL203">
        <v>1.29539711459448E-2</v>
      </c>
      <c r="AM203">
        <v>0.44235749614267</v>
      </c>
      <c r="AN203">
        <v>2.50707136347864E-3</v>
      </c>
      <c r="AO203">
        <v>0</v>
      </c>
      <c r="AP203">
        <v>0.444864567506149</v>
      </c>
      <c r="AQ203">
        <v>0.27131494777401799</v>
      </c>
      <c r="AR203">
        <v>7.5764241795729997E-3</v>
      </c>
      <c r="AS203">
        <v>0</v>
      </c>
      <c r="AT203">
        <v>0.27889137195359098</v>
      </c>
      <c r="AU203">
        <v>0</v>
      </c>
      <c r="AV203">
        <v>0</v>
      </c>
      <c r="AW203">
        <v>0</v>
      </c>
      <c r="AX203">
        <v>0.27889137195359098</v>
      </c>
      <c r="AY203">
        <v>0.30887402979737999</v>
      </c>
      <c r="AZ203">
        <v>8.6252552135393894E-3</v>
      </c>
      <c r="BA203">
        <v>0</v>
      </c>
      <c r="BB203">
        <v>0.31749928501091901</v>
      </c>
      <c r="BC203">
        <v>0</v>
      </c>
      <c r="BD203">
        <v>0</v>
      </c>
      <c r="BE203">
        <v>0</v>
      </c>
      <c r="BF203">
        <v>0.31749928501091901</v>
      </c>
      <c r="BG203">
        <v>0.47595244513946999</v>
      </c>
      <c r="BH203">
        <v>6.2797313380194106E-2</v>
      </c>
      <c r="BI203">
        <v>0</v>
      </c>
      <c r="BJ203">
        <v>0.538749758519664</v>
      </c>
      <c r="BK203">
        <v>2.6604577903693701E-2</v>
      </c>
      <c r="BL203">
        <v>1.50782061977932E-4</v>
      </c>
      <c r="BM203">
        <v>0</v>
      </c>
      <c r="BN203">
        <v>2.6755359965671601E-2</v>
      </c>
      <c r="BO203">
        <v>0.70318370698191002</v>
      </c>
      <c r="BP203">
        <v>252.23403917066599</v>
      </c>
    </row>
    <row r="204" spans="1:68" x14ac:dyDescent="0.25">
      <c r="A204" t="s">
        <v>356</v>
      </c>
      <c r="B204">
        <v>2015</v>
      </c>
      <c r="C204" t="s">
        <v>222</v>
      </c>
      <c r="D204">
        <v>2013</v>
      </c>
      <c r="E204" t="s">
        <v>211</v>
      </c>
      <c r="F204" t="s">
        <v>86</v>
      </c>
      <c r="G204">
        <v>61.533591474441998</v>
      </c>
      <c r="H204">
        <v>1008676.9271625</v>
      </c>
      <c r="I204">
        <v>1008676.9271625</v>
      </c>
      <c r="J204">
        <v>0</v>
      </c>
      <c r="K204">
        <v>299780.13672914897</v>
      </c>
      <c r="L204">
        <v>0</v>
      </c>
      <c r="M204">
        <v>4.7674074554705202E-2</v>
      </c>
      <c r="N204">
        <v>9.4490554069934902E-4</v>
      </c>
      <c r="O204">
        <v>0.240069008385766</v>
      </c>
      <c r="P204">
        <v>0.28868798848117</v>
      </c>
      <c r="Q204">
        <v>5.6289009554711495E-4</v>
      </c>
      <c r="R204">
        <v>0</v>
      </c>
      <c r="S204">
        <v>1.2187887495701801E-5</v>
      </c>
      <c r="T204">
        <v>5.75077983042816E-4</v>
      </c>
      <c r="U204">
        <v>2.2237519740714198E-3</v>
      </c>
      <c r="V204">
        <v>3.5413250150267798E-2</v>
      </c>
      <c r="W204">
        <v>3.8212080107382099E-2</v>
      </c>
      <c r="X204">
        <v>6.1219433749284697E-4</v>
      </c>
      <c r="Y204">
        <v>0</v>
      </c>
      <c r="Z204">
        <v>1.3255439685106299E-5</v>
      </c>
      <c r="AA204">
        <v>6.2544977717795397E-4</v>
      </c>
      <c r="AB204">
        <v>8.8950078962856793E-3</v>
      </c>
      <c r="AC204">
        <v>0.101180714715051</v>
      </c>
      <c r="AD204">
        <v>0.110701172388514</v>
      </c>
      <c r="AE204">
        <v>1106.3597861845001</v>
      </c>
      <c r="AF204">
        <v>3.20838517054352</v>
      </c>
      <c r="AG204">
        <v>9.0280936286153306</v>
      </c>
      <c r="AH204">
        <v>1118.5962649836599</v>
      </c>
      <c r="AI204">
        <v>2.8018150816574898E-3</v>
      </c>
      <c r="AJ204">
        <v>3.1517928796810902E-3</v>
      </c>
      <c r="AK204">
        <v>1.0610950594278599E-2</v>
      </c>
      <c r="AL204">
        <v>1.6564558555617101E-2</v>
      </c>
      <c r="AM204">
        <v>4.3883690275821402E-3</v>
      </c>
      <c r="AN204">
        <v>8.69779696308029E-5</v>
      </c>
      <c r="AO204">
        <v>2.20982034936738E-2</v>
      </c>
      <c r="AP204">
        <v>2.6573550490886801E-2</v>
      </c>
      <c r="AQ204">
        <v>9.6474849803486803E-3</v>
      </c>
      <c r="AR204">
        <v>1.0852562921427699E-2</v>
      </c>
      <c r="AS204">
        <v>4.6940286032141697E-2</v>
      </c>
      <c r="AT204">
        <v>6.7440333933918198E-2</v>
      </c>
      <c r="AU204">
        <v>1.24847796517355E-2</v>
      </c>
      <c r="AV204">
        <v>3.25175644840978E-3</v>
      </c>
      <c r="AW204">
        <v>1.30349147319521E-2</v>
      </c>
      <c r="AX204">
        <v>9.6211784766015607E-2</v>
      </c>
      <c r="AY204">
        <v>1.4077587436653501E-2</v>
      </c>
      <c r="AZ204">
        <v>1.5836034339455501E-2</v>
      </c>
      <c r="BA204">
        <v>5.1393704727931103E-2</v>
      </c>
      <c r="BB204">
        <v>8.1307326504040198E-2</v>
      </c>
      <c r="BC204">
        <v>1.24847796517355E-2</v>
      </c>
      <c r="BD204">
        <v>3.2517564484084399E-3</v>
      </c>
      <c r="BE204">
        <v>1.3034914731946699E-2</v>
      </c>
      <c r="BF204">
        <v>0.110078777336131</v>
      </c>
      <c r="BG204">
        <v>0.64807376534452199</v>
      </c>
      <c r="BH204">
        <v>8.3871895543168803E-2</v>
      </c>
      <c r="BI204">
        <v>1.284145276903</v>
      </c>
      <c r="BJ204">
        <v>2.0160909377906902</v>
      </c>
      <c r="BK204">
        <v>1.09483269594771E-2</v>
      </c>
      <c r="BL204">
        <v>3.1749572153366599E-5</v>
      </c>
      <c r="BM204">
        <v>8.9340305116954999E-5</v>
      </c>
      <c r="BN204">
        <v>1.1069416836747401E-2</v>
      </c>
      <c r="BO204">
        <v>5.0034405024678097E-2</v>
      </c>
      <c r="BP204">
        <v>118.071418163609</v>
      </c>
    </row>
    <row r="205" spans="1:68" x14ac:dyDescent="0.25">
      <c r="A205" t="s">
        <v>356</v>
      </c>
      <c r="B205">
        <v>2015</v>
      </c>
      <c r="C205" t="s">
        <v>222</v>
      </c>
      <c r="D205">
        <v>2013</v>
      </c>
      <c r="E205" t="s">
        <v>211</v>
      </c>
      <c r="F205" t="s">
        <v>17</v>
      </c>
      <c r="G205">
        <v>145.82132928256999</v>
      </c>
      <c r="H205">
        <v>2390107.5520944102</v>
      </c>
      <c r="I205">
        <v>2390107.5520944102</v>
      </c>
      <c r="J205">
        <v>0</v>
      </c>
      <c r="K205">
        <v>599799.38347959798</v>
      </c>
      <c r="L205">
        <v>0</v>
      </c>
      <c r="M205">
        <v>1.36676488823561</v>
      </c>
      <c r="N205">
        <v>0.13645623777139099</v>
      </c>
      <c r="O205">
        <v>0</v>
      </c>
      <c r="P205">
        <v>1.5032211260070001</v>
      </c>
      <c r="Q205">
        <v>2.5795148101497599E-2</v>
      </c>
      <c r="R205">
        <v>1.3888044680079501E-3</v>
      </c>
      <c r="S205">
        <v>0</v>
      </c>
      <c r="T205">
        <v>2.71839525695056E-2</v>
      </c>
      <c r="U205">
        <v>7.9039277743512392E-3</v>
      </c>
      <c r="V205">
        <v>8.3913366459633307E-2</v>
      </c>
      <c r="W205">
        <v>0.11900124680349</v>
      </c>
      <c r="X205">
        <v>2.6961490234372901E-2</v>
      </c>
      <c r="Y205">
        <v>1.4516000433227099E-3</v>
      </c>
      <c r="Z205">
        <v>0</v>
      </c>
      <c r="AA205">
        <v>2.8413090277695601E-2</v>
      </c>
      <c r="AB205">
        <v>3.1615711097404901E-2</v>
      </c>
      <c r="AC205">
        <v>0.23975247559895199</v>
      </c>
      <c r="AD205">
        <v>0.29978127697405299</v>
      </c>
      <c r="AE205">
        <v>2319.71584375569</v>
      </c>
      <c r="AF205">
        <v>12.145187486367799</v>
      </c>
      <c r="AG205">
        <v>0</v>
      </c>
      <c r="AH205">
        <v>2331.8610312420601</v>
      </c>
      <c r="AI205">
        <v>1.01017321785224E-2</v>
      </c>
      <c r="AJ205">
        <v>2.6796848597271503E-4</v>
      </c>
      <c r="AK205">
        <v>0</v>
      </c>
      <c r="AL205">
        <v>1.03697006644951E-2</v>
      </c>
      <c r="AM205">
        <v>0.36462702666163999</v>
      </c>
      <c r="AN205">
        <v>1.9090543409974901E-3</v>
      </c>
      <c r="AO205">
        <v>0</v>
      </c>
      <c r="AP205">
        <v>0.36653608100263702</v>
      </c>
      <c r="AQ205">
        <v>0.217484346277691</v>
      </c>
      <c r="AR205">
        <v>5.7692037330693401E-3</v>
      </c>
      <c r="AS205">
        <v>0</v>
      </c>
      <c r="AT205">
        <v>0.22325355001076</v>
      </c>
      <c r="AU205">
        <v>0</v>
      </c>
      <c r="AV205">
        <v>0</v>
      </c>
      <c r="AW205">
        <v>0</v>
      </c>
      <c r="AX205">
        <v>0.22325355001076</v>
      </c>
      <c r="AY205">
        <v>0.24759146889536701</v>
      </c>
      <c r="AZ205">
        <v>6.5678548873740203E-3</v>
      </c>
      <c r="BA205">
        <v>0</v>
      </c>
      <c r="BB205">
        <v>0.25415932378274098</v>
      </c>
      <c r="BC205">
        <v>0</v>
      </c>
      <c r="BD205">
        <v>0</v>
      </c>
      <c r="BE205">
        <v>0</v>
      </c>
      <c r="BF205">
        <v>0.25415932378274098</v>
      </c>
      <c r="BG205">
        <v>0.340900317083771</v>
      </c>
      <c r="BH205">
        <v>4.7818137711523899E-2</v>
      </c>
      <c r="BI205">
        <v>0</v>
      </c>
      <c r="BJ205">
        <v>0.38871845479529499</v>
      </c>
      <c r="BK205">
        <v>2.1929656943087201E-2</v>
      </c>
      <c r="BL205">
        <v>1.14815698570351E-4</v>
      </c>
      <c r="BM205">
        <v>0</v>
      </c>
      <c r="BN205">
        <v>2.2044472641657601E-2</v>
      </c>
      <c r="BO205">
        <v>0.57962120345990198</v>
      </c>
      <c r="BP205">
        <v>207.82252165273599</v>
      </c>
    </row>
    <row r="206" spans="1:68" x14ac:dyDescent="0.25">
      <c r="A206" t="s">
        <v>356</v>
      </c>
      <c r="B206">
        <v>2015</v>
      </c>
      <c r="C206" t="s">
        <v>222</v>
      </c>
      <c r="D206">
        <v>2014</v>
      </c>
      <c r="E206" t="s">
        <v>211</v>
      </c>
      <c r="F206" t="s">
        <v>86</v>
      </c>
      <c r="G206">
        <v>58.858217932075</v>
      </c>
      <c r="H206">
        <v>1068446.6721268001</v>
      </c>
      <c r="I206">
        <v>1068446.6721268001</v>
      </c>
      <c r="J206">
        <v>0</v>
      </c>
      <c r="K206">
        <v>286746.21774092503</v>
      </c>
      <c r="L206">
        <v>0</v>
      </c>
      <c r="M206">
        <v>5.5784893274397999E-2</v>
      </c>
      <c r="N206">
        <v>9.0382269110372403E-4</v>
      </c>
      <c r="O206">
        <v>0.25266066684184901</v>
      </c>
      <c r="P206">
        <v>0.30934938280735103</v>
      </c>
      <c r="Q206">
        <v>8.3011623646353397E-4</v>
      </c>
      <c r="R206">
        <v>0</v>
      </c>
      <c r="S206">
        <v>1.67489023954203E-5</v>
      </c>
      <c r="T206">
        <v>8.4686513885895496E-4</v>
      </c>
      <c r="U206">
        <v>2.35552170605886E-3</v>
      </c>
      <c r="V206">
        <v>3.7511683129985998E-2</v>
      </c>
      <c r="W206">
        <v>4.0714069974903899E-2</v>
      </c>
      <c r="X206">
        <v>9.0282714768661699E-4</v>
      </c>
      <c r="Y206">
        <v>0</v>
      </c>
      <c r="Z206">
        <v>1.8215959539544799E-5</v>
      </c>
      <c r="AA206">
        <v>9.2104310722616195E-4</v>
      </c>
      <c r="AB206">
        <v>9.4220868242354504E-3</v>
      </c>
      <c r="AC206">
        <v>0.107176237514246</v>
      </c>
      <c r="AD206">
        <v>0.117519367445707</v>
      </c>
      <c r="AE206">
        <v>1154.37583808726</v>
      </c>
      <c r="AF206">
        <v>3.0254357296019001</v>
      </c>
      <c r="AG206">
        <v>8.6810819567848299</v>
      </c>
      <c r="AH206">
        <v>1166.0823557736501</v>
      </c>
      <c r="AI206">
        <v>3.26806443999888E-3</v>
      </c>
      <c r="AJ206">
        <v>3.0271887724435801E-3</v>
      </c>
      <c r="AK206">
        <v>1.079660312645E-2</v>
      </c>
      <c r="AL206">
        <v>1.70918563388925E-2</v>
      </c>
      <c r="AM206">
        <v>5.1170303212152296E-3</v>
      </c>
      <c r="AN206">
        <v>8.2905744618546394E-5</v>
      </c>
      <c r="AO206">
        <v>2.31760288013593E-2</v>
      </c>
      <c r="AP206">
        <v>2.8375964867193099E-2</v>
      </c>
      <c r="AQ206">
        <v>1.1206713381461101E-2</v>
      </c>
      <c r="AR206">
        <v>1.0380712359626501E-2</v>
      </c>
      <c r="AS206">
        <v>4.7565447559053203E-2</v>
      </c>
      <c r="AT206">
        <v>6.9152873300140999E-2</v>
      </c>
      <c r="AU206">
        <v>1.1941963145138301E-2</v>
      </c>
      <c r="AV206">
        <v>3.1103757332615299E-3</v>
      </c>
      <c r="AW206">
        <v>1.24681793088237E-2</v>
      </c>
      <c r="AX206">
        <v>9.6673391487364604E-2</v>
      </c>
      <c r="AY206">
        <v>1.63528098593974E-2</v>
      </c>
      <c r="AZ206">
        <v>1.5147511107305301E-2</v>
      </c>
      <c r="BA206">
        <v>5.2078177909439902E-2</v>
      </c>
      <c r="BB206">
        <v>8.3578498876142701E-2</v>
      </c>
      <c r="BC206">
        <v>1.1941963145138301E-2</v>
      </c>
      <c r="BD206">
        <v>3.1103757332602501E-3</v>
      </c>
      <c r="BE206">
        <v>1.24681793088186E-2</v>
      </c>
      <c r="BF206">
        <v>0.11109901706335901</v>
      </c>
      <c r="BG206">
        <v>0.69630304290231104</v>
      </c>
      <c r="BH206">
        <v>8.0225291389117895E-2</v>
      </c>
      <c r="BI206">
        <v>1.31325120265456</v>
      </c>
      <c r="BJ206">
        <v>2.0897795369459899</v>
      </c>
      <c r="BK206">
        <v>1.14234847174679E-2</v>
      </c>
      <c r="BL206">
        <v>2.9939139126520901E-5</v>
      </c>
      <c r="BM206">
        <v>8.5906343317731097E-5</v>
      </c>
      <c r="BN206">
        <v>1.15393301999122E-2</v>
      </c>
      <c r="BO206">
        <v>5.2999223141593298E-2</v>
      </c>
      <c r="BP206">
        <v>123.083727124521</v>
      </c>
    </row>
    <row r="207" spans="1:68" x14ac:dyDescent="0.25">
      <c r="A207" t="s">
        <v>356</v>
      </c>
      <c r="B207">
        <v>2015</v>
      </c>
      <c r="C207" t="s">
        <v>222</v>
      </c>
      <c r="D207">
        <v>2014</v>
      </c>
      <c r="E207" t="s">
        <v>211</v>
      </c>
      <c r="F207" t="s">
        <v>17</v>
      </c>
      <c r="G207">
        <v>193.257183386539</v>
      </c>
      <c r="H207">
        <v>3507825.3000348499</v>
      </c>
      <c r="I207">
        <v>3507825.3000348499</v>
      </c>
      <c r="J207">
        <v>0</v>
      </c>
      <c r="K207">
        <v>794914.84557537094</v>
      </c>
      <c r="L207">
        <v>0</v>
      </c>
      <c r="M207">
        <v>1.87016380509556</v>
      </c>
      <c r="N207">
        <v>0.18084561632353</v>
      </c>
      <c r="O207">
        <v>0</v>
      </c>
      <c r="P207">
        <v>2.0510094214190899</v>
      </c>
      <c r="Q207">
        <v>3.1268245684140598E-2</v>
      </c>
      <c r="R207">
        <v>1.84058423470933E-3</v>
      </c>
      <c r="S207">
        <v>0</v>
      </c>
      <c r="T207">
        <v>3.3108829918849898E-2</v>
      </c>
      <c r="U207">
        <v>1.16001465257167E-2</v>
      </c>
      <c r="V207">
        <v>0.123154888833458</v>
      </c>
      <c r="W207">
        <v>0.16786386527802499</v>
      </c>
      <c r="X207">
        <v>3.2682057003192197E-2</v>
      </c>
      <c r="Y207">
        <v>1.92380728633131E-3</v>
      </c>
      <c r="Z207">
        <v>0</v>
      </c>
      <c r="AA207">
        <v>3.4605864289523502E-2</v>
      </c>
      <c r="AB207">
        <v>4.6400586102867097E-2</v>
      </c>
      <c r="AC207">
        <v>0.35187111095273899</v>
      </c>
      <c r="AD207">
        <v>0.43287756134513</v>
      </c>
      <c r="AE207">
        <v>3326.21152816418</v>
      </c>
      <c r="AF207">
        <v>15.7258228814452</v>
      </c>
      <c r="AG207">
        <v>0</v>
      </c>
      <c r="AH207">
        <v>3341.9373510456198</v>
      </c>
      <c r="AI207">
        <v>1.43868929563639E-2</v>
      </c>
      <c r="AJ207">
        <v>3.55138957313237E-4</v>
      </c>
      <c r="AK207">
        <v>0</v>
      </c>
      <c r="AL207">
        <v>1.47420319136771E-2</v>
      </c>
      <c r="AM207">
        <v>0.52283413195926998</v>
      </c>
      <c r="AN207">
        <v>2.4718803617710902E-3</v>
      </c>
      <c r="AO207">
        <v>0</v>
      </c>
      <c r="AP207">
        <v>0.52530601232104202</v>
      </c>
      <c r="AQ207">
        <v>0.30974133488060701</v>
      </c>
      <c r="AR207">
        <v>7.6459326582846701E-3</v>
      </c>
      <c r="AS207">
        <v>0</v>
      </c>
      <c r="AT207">
        <v>0.31738726753889102</v>
      </c>
      <c r="AU207">
        <v>0</v>
      </c>
      <c r="AV207">
        <v>0</v>
      </c>
      <c r="AW207">
        <v>0</v>
      </c>
      <c r="AX207">
        <v>0.31738726753889102</v>
      </c>
      <c r="AY207">
        <v>0.35261991675843202</v>
      </c>
      <c r="AZ207">
        <v>8.7043859953149696E-3</v>
      </c>
      <c r="BA207">
        <v>0</v>
      </c>
      <c r="BB207">
        <v>0.361324302753747</v>
      </c>
      <c r="BC207">
        <v>0</v>
      </c>
      <c r="BD207">
        <v>0</v>
      </c>
      <c r="BE207">
        <v>0</v>
      </c>
      <c r="BF207">
        <v>0.361324302753747</v>
      </c>
      <c r="BG207">
        <v>0.421397729021666</v>
      </c>
      <c r="BH207">
        <v>6.3373435521296803E-2</v>
      </c>
      <c r="BI207">
        <v>0</v>
      </c>
      <c r="BJ207">
        <v>0.48477116454296298</v>
      </c>
      <c r="BK207">
        <v>3.1444660745466903E-2</v>
      </c>
      <c r="BL207">
        <v>1.48665579823563E-4</v>
      </c>
      <c r="BM207">
        <v>0</v>
      </c>
      <c r="BN207">
        <v>3.1593326325290501E-2</v>
      </c>
      <c r="BO207">
        <v>0.85067716728965803</v>
      </c>
      <c r="BP207">
        <v>297.84358424216498</v>
      </c>
    </row>
    <row r="208" spans="1:68" x14ac:dyDescent="0.25">
      <c r="A208" t="s">
        <v>356</v>
      </c>
      <c r="B208">
        <v>2015</v>
      </c>
      <c r="C208" t="s">
        <v>222</v>
      </c>
      <c r="D208">
        <v>2015</v>
      </c>
      <c r="E208" t="s">
        <v>211</v>
      </c>
      <c r="F208" t="s">
        <v>86</v>
      </c>
      <c r="G208">
        <v>95.421656344424605</v>
      </c>
      <c r="H208">
        <v>2019373.84059964</v>
      </c>
      <c r="I208">
        <v>2019373.84059964</v>
      </c>
      <c r="J208">
        <v>0</v>
      </c>
      <c r="K208">
        <v>464876.44391331897</v>
      </c>
      <c r="L208">
        <v>0</v>
      </c>
      <c r="M208">
        <v>0.100390169594747</v>
      </c>
      <c r="N208">
        <v>1.4652883022439099E-3</v>
      </c>
      <c r="O208">
        <v>0.38828031975746702</v>
      </c>
      <c r="P208">
        <v>0.49013577765445898</v>
      </c>
      <c r="Q208">
        <v>1.9769453801851398E-3</v>
      </c>
      <c r="R208">
        <v>0</v>
      </c>
      <c r="S208">
        <v>3.4772107727761897E-5</v>
      </c>
      <c r="T208">
        <v>2.0117174879128999E-3</v>
      </c>
      <c r="U208">
        <v>4.45195725558437E-3</v>
      </c>
      <c r="V208">
        <v>7.0897419221468305E-2</v>
      </c>
      <c r="W208">
        <v>7.7361093964965599E-2</v>
      </c>
      <c r="X208">
        <v>2.15010847917946E-3</v>
      </c>
      <c r="Y208">
        <v>0</v>
      </c>
      <c r="Z208">
        <v>3.7817839791507501E-5</v>
      </c>
      <c r="AA208">
        <v>2.1879263189709701E-3</v>
      </c>
      <c r="AB208">
        <v>1.78078290223374E-2</v>
      </c>
      <c r="AC208">
        <v>0.20256405491848101</v>
      </c>
      <c r="AD208">
        <v>0.22255981025978899</v>
      </c>
      <c r="AE208">
        <v>2170.66303629192</v>
      </c>
      <c r="AF208">
        <v>4.8813901253275498</v>
      </c>
      <c r="AG208">
        <v>13.9322238186514</v>
      </c>
      <c r="AH208">
        <v>2189.4766502358998</v>
      </c>
      <c r="AI208">
        <v>6.1550100711704999E-3</v>
      </c>
      <c r="AJ208">
        <v>5.0226342087139504E-3</v>
      </c>
      <c r="AK208">
        <v>1.6694733143804801E-2</v>
      </c>
      <c r="AL208">
        <v>2.7872377423689199E-2</v>
      </c>
      <c r="AM208">
        <v>9.7135593965091607E-3</v>
      </c>
      <c r="AN208">
        <v>1.41778473074729E-4</v>
      </c>
      <c r="AO208">
        <v>3.7569255671992298E-2</v>
      </c>
      <c r="AP208">
        <v>4.7424593541576202E-2</v>
      </c>
      <c r="AQ208">
        <v>2.0623587663625299E-2</v>
      </c>
      <c r="AR208">
        <v>1.6829336704243001E-2</v>
      </c>
      <c r="AS208">
        <v>7.1867365930939994E-2</v>
      </c>
      <c r="AT208">
        <v>0.10932029029880801</v>
      </c>
      <c r="AU208">
        <v>1.9360455401966702E-2</v>
      </c>
      <c r="AV208">
        <v>5.0425788402876396E-3</v>
      </c>
      <c r="AW208">
        <v>2.02135634249112E-2</v>
      </c>
      <c r="AX208">
        <v>0.15393688796597399</v>
      </c>
      <c r="AY208">
        <v>3.0093890706599499E-2</v>
      </c>
      <c r="AZ208">
        <v>2.45573286133586E-2</v>
      </c>
      <c r="BA208">
        <v>7.8685719590626604E-2</v>
      </c>
      <c r="BB208">
        <v>0.13333693891058401</v>
      </c>
      <c r="BC208">
        <v>1.9360455401966702E-2</v>
      </c>
      <c r="BD208">
        <v>5.0425788402855597E-3</v>
      </c>
      <c r="BE208">
        <v>2.0213563424902901E-2</v>
      </c>
      <c r="BF208">
        <v>0.17795353657773999</v>
      </c>
      <c r="BG208">
        <v>1.28364018479483</v>
      </c>
      <c r="BH208">
        <v>0.13006221482781199</v>
      </c>
      <c r="BI208">
        <v>2.0842372936458</v>
      </c>
      <c r="BJ208">
        <v>3.4979396932684499</v>
      </c>
      <c r="BK208">
        <v>2.1480470401164801E-2</v>
      </c>
      <c r="BL208">
        <v>4.8305312409408597E-5</v>
      </c>
      <c r="BM208">
        <v>1.37870648900983E-4</v>
      </c>
      <c r="BN208">
        <v>2.16666463624752E-2</v>
      </c>
      <c r="BO208">
        <v>0.100169009437969</v>
      </c>
      <c r="BP208">
        <v>231.10627240762099</v>
      </c>
    </row>
    <row r="209" spans="1:68" x14ac:dyDescent="0.25">
      <c r="A209" t="s">
        <v>356</v>
      </c>
      <c r="B209">
        <v>2015</v>
      </c>
      <c r="C209" t="s">
        <v>222</v>
      </c>
      <c r="D209">
        <v>2015</v>
      </c>
      <c r="E209" t="s">
        <v>211</v>
      </c>
      <c r="F209" t="s">
        <v>17</v>
      </c>
      <c r="G209">
        <v>214.33978521052501</v>
      </c>
      <c r="H209">
        <v>4535541.3924441701</v>
      </c>
      <c r="I209">
        <v>4535541.3924441701</v>
      </c>
      <c r="J209">
        <v>0</v>
      </c>
      <c r="K209">
        <v>881632.82872904802</v>
      </c>
      <c r="L209">
        <v>0</v>
      </c>
      <c r="M209">
        <v>2.2348547272195498</v>
      </c>
      <c r="N209">
        <v>0.20057422901336999</v>
      </c>
      <c r="O209">
        <v>0</v>
      </c>
      <c r="P209">
        <v>2.4354289562329199</v>
      </c>
      <c r="Q209">
        <v>3.1535273380744001E-2</v>
      </c>
      <c r="R209">
        <v>2.04137524213217E-3</v>
      </c>
      <c r="S209">
        <v>0</v>
      </c>
      <c r="T209">
        <v>3.3576648622876203E-2</v>
      </c>
      <c r="U209">
        <v>1.49987357481238E-2</v>
      </c>
      <c r="V209">
        <v>0.15923657771111399</v>
      </c>
      <c r="W209">
        <v>0.207811962082114</v>
      </c>
      <c r="X209">
        <v>3.2961158507318199E-2</v>
      </c>
      <c r="Y209">
        <v>2.1336771721129099E-3</v>
      </c>
      <c r="Z209">
        <v>0</v>
      </c>
      <c r="AA209">
        <v>3.5094835679431099E-2</v>
      </c>
      <c r="AB209">
        <v>5.99949429924952E-2</v>
      </c>
      <c r="AC209">
        <v>0.454961650603183</v>
      </c>
      <c r="AD209">
        <v>0.55005142927510897</v>
      </c>
      <c r="AE209">
        <v>4269.9050100392697</v>
      </c>
      <c r="AF209">
        <v>17.316403459479201</v>
      </c>
      <c r="AG209">
        <v>0</v>
      </c>
      <c r="AH209">
        <v>4287.2214134987398</v>
      </c>
      <c r="AI209">
        <v>1.8009654151899299E-2</v>
      </c>
      <c r="AJ209">
        <v>3.9388138902013501E-4</v>
      </c>
      <c r="AK209">
        <v>0</v>
      </c>
      <c r="AL209">
        <v>1.8403535540919402E-2</v>
      </c>
      <c r="AM209">
        <v>0.67116960559167005</v>
      </c>
      <c r="AN209">
        <v>2.7218974784776299E-3</v>
      </c>
      <c r="AO209">
        <v>0</v>
      </c>
      <c r="AP209">
        <v>0.673891503070148</v>
      </c>
      <c r="AQ209">
        <v>0.38773725047282098</v>
      </c>
      <c r="AR209">
        <v>8.4800344028248195E-3</v>
      </c>
      <c r="AS209">
        <v>0</v>
      </c>
      <c r="AT209">
        <v>0.396217284875646</v>
      </c>
      <c r="AU209">
        <v>0</v>
      </c>
      <c r="AV209">
        <v>0</v>
      </c>
      <c r="AW209">
        <v>0</v>
      </c>
      <c r="AX209">
        <v>0.396217284875646</v>
      </c>
      <c r="AY209">
        <v>0.441413081139369</v>
      </c>
      <c r="AZ209">
        <v>9.6539553766220709E-3</v>
      </c>
      <c r="BA209">
        <v>0</v>
      </c>
      <c r="BB209">
        <v>0.451067036515991</v>
      </c>
      <c r="BC209">
        <v>0</v>
      </c>
      <c r="BD209">
        <v>0</v>
      </c>
      <c r="BE209">
        <v>0</v>
      </c>
      <c r="BF209">
        <v>0.451067036515991</v>
      </c>
      <c r="BG209">
        <v>0.43834147877230101</v>
      </c>
      <c r="BH209">
        <v>7.0286901214529199E-2</v>
      </c>
      <c r="BI209">
        <v>0</v>
      </c>
      <c r="BJ209">
        <v>0.50862837998682997</v>
      </c>
      <c r="BK209">
        <v>4.0365957883069098E-2</v>
      </c>
      <c r="BL209">
        <v>1.6370228637127001E-4</v>
      </c>
      <c r="BM209">
        <v>0</v>
      </c>
      <c r="BN209">
        <v>4.0529660169440401E-2</v>
      </c>
      <c r="BO209">
        <v>1.09990697193815</v>
      </c>
      <c r="BP209">
        <v>382.090164507932</v>
      </c>
    </row>
    <row r="210" spans="1:68" x14ac:dyDescent="0.25">
      <c r="A210" t="s">
        <v>356</v>
      </c>
      <c r="B210">
        <v>2015</v>
      </c>
      <c r="C210" t="s">
        <v>223</v>
      </c>
      <c r="D210">
        <v>1971</v>
      </c>
      <c r="E210" t="s">
        <v>211</v>
      </c>
      <c r="F210" t="s">
        <v>86</v>
      </c>
      <c r="G210">
        <v>95.082760783905698</v>
      </c>
      <c r="H210">
        <v>28200.946139614502</v>
      </c>
      <c r="I210">
        <v>28200.946139614502</v>
      </c>
      <c r="J210">
        <v>0</v>
      </c>
      <c r="K210">
        <v>65987.435984030599</v>
      </c>
      <c r="L210">
        <v>0</v>
      </c>
      <c r="M210">
        <v>2.7814980299472498E-2</v>
      </c>
      <c r="N210">
        <v>0</v>
      </c>
      <c r="O210">
        <v>1.5040259748862E-2</v>
      </c>
      <c r="P210">
        <v>4.2855240048334603E-2</v>
      </c>
      <c r="Q210">
        <v>1.6566379219153399E-3</v>
      </c>
      <c r="R210">
        <v>0</v>
      </c>
      <c r="S210">
        <v>4.3228533611650204E-3</v>
      </c>
      <c r="T210">
        <v>5.9794912830803603E-3</v>
      </c>
      <c r="U210">
        <v>3.1086221908466497E-5</v>
      </c>
      <c r="V210">
        <v>1.3056213201555899E-4</v>
      </c>
      <c r="W210">
        <v>6.1411396370043897E-3</v>
      </c>
      <c r="X210">
        <v>1.7361276368164E-3</v>
      </c>
      <c r="Y210">
        <v>0</v>
      </c>
      <c r="Z210">
        <v>4.5302748964880998E-3</v>
      </c>
      <c r="AA210">
        <v>6.2664025333045003E-3</v>
      </c>
      <c r="AB210">
        <v>1.2434488763386599E-4</v>
      </c>
      <c r="AC210">
        <v>3.7303466290159799E-4</v>
      </c>
      <c r="AD210">
        <v>6.76378208383997E-3</v>
      </c>
      <c r="AE210">
        <v>6.3487488930139904</v>
      </c>
      <c r="AF210">
        <v>0</v>
      </c>
      <c r="AG210">
        <v>4.8814936275386103</v>
      </c>
      <c r="AH210">
        <v>11.230242520552601</v>
      </c>
      <c r="AI210">
        <v>1.50736529836053E-2</v>
      </c>
      <c r="AJ210">
        <v>0</v>
      </c>
      <c r="AK210">
        <v>2.9237234503878901E-2</v>
      </c>
      <c r="AL210">
        <v>4.4310887487484303E-2</v>
      </c>
      <c r="AM210">
        <v>1.5446243154583501E-3</v>
      </c>
      <c r="AN210">
        <v>0</v>
      </c>
      <c r="AO210">
        <v>8.3521723433837604E-4</v>
      </c>
      <c r="AP210">
        <v>2.37984154979672E-3</v>
      </c>
      <c r="AQ210">
        <v>0.14105467222416801</v>
      </c>
      <c r="AR210">
        <v>0</v>
      </c>
      <c r="AS210">
        <v>0.268637993715653</v>
      </c>
      <c r="AT210">
        <v>0.40969266593982201</v>
      </c>
      <c r="AU210">
        <v>0.334371718107143</v>
      </c>
      <c r="AV210">
        <v>0.271076762802898</v>
      </c>
      <c r="AW210">
        <v>0.33404026951356702</v>
      </c>
      <c r="AX210">
        <v>1.3491814163634299</v>
      </c>
      <c r="AY210">
        <v>0.15335365698377901</v>
      </c>
      <c r="AZ210">
        <v>0</v>
      </c>
      <c r="BA210">
        <v>0.29124442374881099</v>
      </c>
      <c r="BB210">
        <v>0.44459808073259</v>
      </c>
      <c r="BC210">
        <v>0.334371718107143</v>
      </c>
      <c r="BD210">
        <v>0.27107676280278697</v>
      </c>
      <c r="BE210">
        <v>0.33404026951343002</v>
      </c>
      <c r="BF210">
        <v>1.38408683115595</v>
      </c>
      <c r="BG210">
        <v>1.8819506574137601</v>
      </c>
      <c r="BH210">
        <v>0</v>
      </c>
      <c r="BI210">
        <v>0.86363728588806599</v>
      </c>
      <c r="BJ210">
        <v>2.74558794330183</v>
      </c>
      <c r="BK210">
        <v>6.2826016936179399E-5</v>
      </c>
      <c r="BL210">
        <v>0</v>
      </c>
      <c r="BM210">
        <v>4.8306336647691502E-5</v>
      </c>
      <c r="BN210">
        <v>1.1113235358386999E-4</v>
      </c>
      <c r="BO210">
        <v>1.5543106499564299E-4</v>
      </c>
      <c r="BP210">
        <v>1.1853880638000101</v>
      </c>
    </row>
    <row r="211" spans="1:68" x14ac:dyDescent="0.25">
      <c r="A211" t="s">
        <v>356</v>
      </c>
      <c r="B211">
        <v>2015</v>
      </c>
      <c r="C211" t="s">
        <v>223</v>
      </c>
      <c r="D211">
        <v>1972</v>
      </c>
      <c r="E211" t="s">
        <v>211</v>
      </c>
      <c r="F211" t="s">
        <v>86</v>
      </c>
      <c r="G211">
        <v>118.210999893504</v>
      </c>
      <c r="H211">
        <v>37917.4282830132</v>
      </c>
      <c r="I211">
        <v>37917.4282830132</v>
      </c>
      <c r="J211">
        <v>0</v>
      </c>
      <c r="K211">
        <v>82038.433926092097</v>
      </c>
      <c r="L211">
        <v>0</v>
      </c>
      <c r="M211">
        <v>3.7398480018269703E-2</v>
      </c>
      <c r="N211">
        <v>0</v>
      </c>
      <c r="O211">
        <v>1.8698701309396E-2</v>
      </c>
      <c r="P211">
        <v>5.60971813276658E-2</v>
      </c>
      <c r="Q211">
        <v>2.2274234801968802E-3</v>
      </c>
      <c r="R211">
        <v>0</v>
      </c>
      <c r="S211">
        <v>5.3743582327997596E-3</v>
      </c>
      <c r="T211">
        <v>7.6017817129966402E-3</v>
      </c>
      <c r="U211">
        <v>4.1796810077529698E-5</v>
      </c>
      <c r="V211">
        <v>1.7554660232562501E-4</v>
      </c>
      <c r="W211">
        <v>7.8191251253997996E-3</v>
      </c>
      <c r="X211">
        <v>2.3343009427145098E-3</v>
      </c>
      <c r="Y211">
        <v>0</v>
      </c>
      <c r="Z211">
        <v>5.6322336550933098E-3</v>
      </c>
      <c r="AA211">
        <v>7.9665345978078197E-3</v>
      </c>
      <c r="AB211">
        <v>1.6718724031011901E-4</v>
      </c>
      <c r="AC211">
        <v>5.0156172093035695E-4</v>
      </c>
      <c r="AD211">
        <v>8.6352835590482995E-3</v>
      </c>
      <c r="AE211">
        <v>8.5361756887851694</v>
      </c>
      <c r="AF211">
        <v>0</v>
      </c>
      <c r="AG211">
        <v>6.0688839693723198</v>
      </c>
      <c r="AH211">
        <v>14.605059658157501</v>
      </c>
      <c r="AI211">
        <v>2.0407817793521701E-2</v>
      </c>
      <c r="AJ211">
        <v>0</v>
      </c>
      <c r="AK211">
        <v>3.66011944909427E-2</v>
      </c>
      <c r="AL211">
        <v>5.7009012284464498E-2</v>
      </c>
      <c r="AM211">
        <v>2.09373113357782E-3</v>
      </c>
      <c r="AN211">
        <v>0</v>
      </c>
      <c r="AO211">
        <v>1.0468354080120201E-3</v>
      </c>
      <c r="AP211">
        <v>3.1405665415898398E-3</v>
      </c>
      <c r="AQ211">
        <v>0.18965429002152401</v>
      </c>
      <c r="AR211">
        <v>0</v>
      </c>
      <c r="AS211">
        <v>0.33398237056540703</v>
      </c>
      <c r="AT211">
        <v>0.52363666058693203</v>
      </c>
      <c r="AU211">
        <v>0.41570537926834</v>
      </c>
      <c r="AV211">
        <v>0.33701435375495498</v>
      </c>
      <c r="AW211">
        <v>0.41529330804389403</v>
      </c>
      <c r="AX211">
        <v>1.6916497016541201</v>
      </c>
      <c r="AY211">
        <v>0.206190822883495</v>
      </c>
      <c r="AZ211">
        <v>0</v>
      </c>
      <c r="BA211">
        <v>0.36208766195798098</v>
      </c>
      <c r="BB211">
        <v>0.56827848484147703</v>
      </c>
      <c r="BC211">
        <v>0.41570537926834</v>
      </c>
      <c r="BD211">
        <v>0.33701435375481598</v>
      </c>
      <c r="BE211">
        <v>0.415293308043723</v>
      </c>
      <c r="BF211">
        <v>1.73629152590835</v>
      </c>
      <c r="BG211">
        <v>2.5303664895276898</v>
      </c>
      <c r="BH211">
        <v>0</v>
      </c>
      <c r="BI211">
        <v>1.0737112202932699</v>
      </c>
      <c r="BJ211">
        <v>3.60407770982096</v>
      </c>
      <c r="BK211">
        <v>8.4472378327003094E-5</v>
      </c>
      <c r="BL211">
        <v>0</v>
      </c>
      <c r="BM211">
        <v>6.0056526643075899E-5</v>
      </c>
      <c r="BN211">
        <v>1.4452890497007901E-4</v>
      </c>
      <c r="BO211">
        <v>2.0898399049263999E-4</v>
      </c>
      <c r="BP211">
        <v>1.5416108207977599</v>
      </c>
    </row>
    <row r="212" spans="1:68" x14ac:dyDescent="0.25">
      <c r="A212" t="s">
        <v>356</v>
      </c>
      <c r="B212">
        <v>2015</v>
      </c>
      <c r="C212" t="s">
        <v>223</v>
      </c>
      <c r="D212">
        <v>1973</v>
      </c>
      <c r="E212" t="s">
        <v>211</v>
      </c>
      <c r="F212" t="s">
        <v>86</v>
      </c>
      <c r="G212">
        <v>110.501586856971</v>
      </c>
      <c r="H212">
        <v>38115.032510217701</v>
      </c>
      <c r="I212">
        <v>38115.032510217701</v>
      </c>
      <c r="J212">
        <v>0</v>
      </c>
      <c r="K212">
        <v>76688.101278738206</v>
      </c>
      <c r="L212">
        <v>0</v>
      </c>
      <c r="M212">
        <v>3.7593379780127903E-2</v>
      </c>
      <c r="N212">
        <v>0</v>
      </c>
      <c r="O212">
        <v>1.7479220789218E-2</v>
      </c>
      <c r="P212">
        <v>5.5072600569346E-2</v>
      </c>
      <c r="Q212">
        <v>2.2390315537238101E-3</v>
      </c>
      <c r="R212">
        <v>0</v>
      </c>
      <c r="S212">
        <v>5.0238566089215097E-3</v>
      </c>
      <c r="T212">
        <v>7.2628881626453298E-3</v>
      </c>
      <c r="U212">
        <v>4.2014631452263702E-5</v>
      </c>
      <c r="V212">
        <v>1.7646145209950699E-4</v>
      </c>
      <c r="W212">
        <v>7.4813642461970999E-3</v>
      </c>
      <c r="X212">
        <v>2.3464660012307401E-3</v>
      </c>
      <c r="Y212">
        <v>0</v>
      </c>
      <c r="Z212">
        <v>5.2649140688915703E-3</v>
      </c>
      <c r="AA212">
        <v>7.6113800701223203E-3</v>
      </c>
      <c r="AB212">
        <v>1.68058525809055E-4</v>
      </c>
      <c r="AC212">
        <v>5.0417557742716505E-4</v>
      </c>
      <c r="AD212">
        <v>8.2836141733585392E-3</v>
      </c>
      <c r="AE212">
        <v>8.5806614167642508</v>
      </c>
      <c r="AF212">
        <v>0</v>
      </c>
      <c r="AG212">
        <v>5.6730871887610901</v>
      </c>
      <c r="AH212">
        <v>14.253748605525301</v>
      </c>
      <c r="AI212">
        <v>2.0642602982813001E-2</v>
      </c>
      <c r="AJ212">
        <v>0</v>
      </c>
      <c r="AK212">
        <v>3.4428361474257201E-2</v>
      </c>
      <c r="AL212">
        <v>5.5070964457070201E-2</v>
      </c>
      <c r="AM212">
        <v>2.1197512698048798E-3</v>
      </c>
      <c r="AN212">
        <v>0</v>
      </c>
      <c r="AO212">
        <v>9.8558843817311099E-4</v>
      </c>
      <c r="AP212">
        <v>3.10533970797799E-3</v>
      </c>
      <c r="AQ212">
        <v>0.19064266109816999</v>
      </c>
      <c r="AR212">
        <v>0</v>
      </c>
      <c r="AS212">
        <v>0.31220091161548902</v>
      </c>
      <c r="AT212">
        <v>0.50284357271365998</v>
      </c>
      <c r="AU212">
        <v>0.38859415888127502</v>
      </c>
      <c r="AV212">
        <v>0.31503515677093602</v>
      </c>
      <c r="AW212">
        <v>0.38820896186711801</v>
      </c>
      <c r="AX212">
        <v>1.59468185023299</v>
      </c>
      <c r="AY212">
        <v>0.20726537303253101</v>
      </c>
      <c r="AZ212">
        <v>0</v>
      </c>
      <c r="BA212">
        <v>0.338473249221591</v>
      </c>
      <c r="BB212">
        <v>0.54573862225412295</v>
      </c>
      <c r="BC212">
        <v>0.38859415888127502</v>
      </c>
      <c r="BD212">
        <v>0.31503515677080601</v>
      </c>
      <c r="BE212">
        <v>0.38820896186695902</v>
      </c>
      <c r="BF212">
        <v>1.6375768997731599</v>
      </c>
      <c r="BG212">
        <v>2.5435533309710299</v>
      </c>
      <c r="BH212">
        <v>0</v>
      </c>
      <c r="BI212">
        <v>1.0036865754915301</v>
      </c>
      <c r="BJ212">
        <v>3.5472399064625701</v>
      </c>
      <c r="BK212">
        <v>8.4912600667897301E-5</v>
      </c>
      <c r="BL212">
        <v>0</v>
      </c>
      <c r="BM212">
        <v>5.6139796644614397E-5</v>
      </c>
      <c r="BN212">
        <v>1.4105239731251101E-4</v>
      </c>
      <c r="BO212">
        <v>2.1007309705417101E-4</v>
      </c>
      <c r="BP212">
        <v>1.50452881409051</v>
      </c>
    </row>
    <row r="213" spans="1:68" x14ac:dyDescent="0.25">
      <c r="A213" t="s">
        <v>356</v>
      </c>
      <c r="B213">
        <v>2015</v>
      </c>
      <c r="C213" t="s">
        <v>223</v>
      </c>
      <c r="D213">
        <v>1974</v>
      </c>
      <c r="E213" t="s">
        <v>211</v>
      </c>
      <c r="F213" t="s">
        <v>86</v>
      </c>
      <c r="G213">
        <v>113.071391202482</v>
      </c>
      <c r="H213">
        <v>41858.221156977299</v>
      </c>
      <c r="I213">
        <v>41858.221156977299</v>
      </c>
      <c r="J213">
        <v>0</v>
      </c>
      <c r="K213">
        <v>78471.545494522798</v>
      </c>
      <c r="L213">
        <v>0</v>
      </c>
      <c r="M213">
        <v>4.1285338126183999E-2</v>
      </c>
      <c r="N213">
        <v>0</v>
      </c>
      <c r="O213">
        <v>1.7885714295943999E-2</v>
      </c>
      <c r="P213">
        <v>5.9171052422128098E-2</v>
      </c>
      <c r="Q213">
        <v>2.4589216322483099E-3</v>
      </c>
      <c r="R213">
        <v>0</v>
      </c>
      <c r="S213">
        <v>5.1406904835475898E-3</v>
      </c>
      <c r="T213">
        <v>7.5996121157959097E-3</v>
      </c>
      <c r="U213">
        <v>4.6140790636510602E-5</v>
      </c>
      <c r="V213">
        <v>1.9379132067334399E-4</v>
      </c>
      <c r="W213">
        <v>7.8395442271057703E-3</v>
      </c>
      <c r="X213">
        <v>2.5769069668382001E-3</v>
      </c>
      <c r="Y213">
        <v>0</v>
      </c>
      <c r="Z213">
        <v>5.3873539309588197E-3</v>
      </c>
      <c r="AA213">
        <v>7.9642608977970302E-3</v>
      </c>
      <c r="AB213">
        <v>1.84563162546042E-4</v>
      </c>
      <c r="AC213">
        <v>5.5368948763812801E-4</v>
      </c>
      <c r="AD213">
        <v>8.7025135479812006E-3</v>
      </c>
      <c r="AE213">
        <v>9.4233482067679102</v>
      </c>
      <c r="AF213">
        <v>0</v>
      </c>
      <c r="AG213">
        <v>5.8050194489648304</v>
      </c>
      <c r="AH213">
        <v>15.228367655732701</v>
      </c>
      <c r="AI213">
        <v>2.28043019989283E-2</v>
      </c>
      <c r="AJ213">
        <v>0</v>
      </c>
      <c r="AK213">
        <v>3.5437936464467003E-2</v>
      </c>
      <c r="AL213">
        <v>5.8242238463395303E-2</v>
      </c>
      <c r="AM213">
        <v>2.3434100399513801E-3</v>
      </c>
      <c r="AN213">
        <v>0</v>
      </c>
      <c r="AO213">
        <v>1.01521664482226E-3</v>
      </c>
      <c r="AP213">
        <v>3.3586266847736501E-3</v>
      </c>
      <c r="AQ213">
        <v>0.20936523320720399</v>
      </c>
      <c r="AR213">
        <v>0</v>
      </c>
      <c r="AS213">
        <v>0.31946139793212802</v>
      </c>
      <c r="AT213">
        <v>0.52882663113933304</v>
      </c>
      <c r="AU213">
        <v>0.39763123234363001</v>
      </c>
      <c r="AV213">
        <v>0.32236155576560899</v>
      </c>
      <c r="AW213">
        <v>0.39723707725937701</v>
      </c>
      <c r="AX213">
        <v>1.6460564965079501</v>
      </c>
      <c r="AY213">
        <v>0.22762042299854601</v>
      </c>
      <c r="AZ213">
        <v>0</v>
      </c>
      <c r="BA213">
        <v>0.34634472013372097</v>
      </c>
      <c r="BB213">
        <v>0.57396514313226799</v>
      </c>
      <c r="BC213">
        <v>0.39763123234363001</v>
      </c>
      <c r="BD213">
        <v>0.32236155576547598</v>
      </c>
      <c r="BE213">
        <v>0.39723707725921398</v>
      </c>
      <c r="BF213">
        <v>1.69119500850058</v>
      </c>
      <c r="BG213">
        <v>2.79334978459773</v>
      </c>
      <c r="BH213">
        <v>0</v>
      </c>
      <c r="BI213">
        <v>1.0270281237587799</v>
      </c>
      <c r="BJ213">
        <v>3.8203779083565101</v>
      </c>
      <c r="BK213">
        <v>9.3251669582549297E-5</v>
      </c>
      <c r="BL213">
        <v>0</v>
      </c>
      <c r="BM213">
        <v>5.7445373310768301E-5</v>
      </c>
      <c r="BN213">
        <v>1.50697042893317E-4</v>
      </c>
      <c r="BO213">
        <v>2.3070388706260199E-4</v>
      </c>
      <c r="BP213">
        <v>1.6074029761358599</v>
      </c>
    </row>
    <row r="214" spans="1:68" x14ac:dyDescent="0.25">
      <c r="A214" t="s">
        <v>356</v>
      </c>
      <c r="B214">
        <v>2015</v>
      </c>
      <c r="C214" t="s">
        <v>223</v>
      </c>
      <c r="D214">
        <v>1975</v>
      </c>
      <c r="E214" t="s">
        <v>211</v>
      </c>
      <c r="F214" t="s">
        <v>86</v>
      </c>
      <c r="G214">
        <v>89.943152092883807</v>
      </c>
      <c r="H214">
        <v>35568.760896811</v>
      </c>
      <c r="I214">
        <v>35568.760896811</v>
      </c>
      <c r="J214">
        <v>0</v>
      </c>
      <c r="K214">
        <v>62420.547552461299</v>
      </c>
      <c r="L214">
        <v>0</v>
      </c>
      <c r="M214">
        <v>3.50819571344698E-2</v>
      </c>
      <c r="N214">
        <v>0</v>
      </c>
      <c r="O214">
        <v>1.4227272735409999E-2</v>
      </c>
      <c r="P214">
        <v>4.93092298698799E-2</v>
      </c>
      <c r="Q214">
        <v>2.0894532348481802E-3</v>
      </c>
      <c r="R214">
        <v>0</v>
      </c>
      <c r="S214">
        <v>4.0891856119128602E-3</v>
      </c>
      <c r="T214">
        <v>6.1786388467610399E-3</v>
      </c>
      <c r="U214">
        <v>3.9207847452119898E-5</v>
      </c>
      <c r="V214">
        <v>1.6467295929890299E-4</v>
      </c>
      <c r="W214">
        <v>6.3825196535120601E-3</v>
      </c>
      <c r="X214">
        <v>2.1897105329215902E-3</v>
      </c>
      <c r="Y214">
        <v>0</v>
      </c>
      <c r="Z214">
        <v>4.2853951723536097E-3</v>
      </c>
      <c r="AA214">
        <v>6.4751057052752003E-3</v>
      </c>
      <c r="AB214">
        <v>1.56831389808479E-4</v>
      </c>
      <c r="AC214">
        <v>4.7049416942543902E-4</v>
      </c>
      <c r="AD214">
        <v>7.1024312645091197E-3</v>
      </c>
      <c r="AE214">
        <v>8.0074310362338608</v>
      </c>
      <c r="AF214">
        <v>0</v>
      </c>
      <c r="AG214">
        <v>4.61762910713112</v>
      </c>
      <c r="AH214">
        <v>12.6250601433649</v>
      </c>
      <c r="AI214">
        <v>1.94822772746686E-2</v>
      </c>
      <c r="AJ214">
        <v>0</v>
      </c>
      <c r="AK214">
        <v>2.8341234369429601E-2</v>
      </c>
      <c r="AL214">
        <v>4.7823511644098302E-2</v>
      </c>
      <c r="AM214">
        <v>2.0030870950015602E-3</v>
      </c>
      <c r="AN214">
        <v>0</v>
      </c>
      <c r="AO214">
        <v>8.1233969656060903E-4</v>
      </c>
      <c r="AP214">
        <v>2.8154267915621702E-3</v>
      </c>
      <c r="AQ214">
        <v>0.17790679379624799</v>
      </c>
      <c r="AR214">
        <v>0</v>
      </c>
      <c r="AS214">
        <v>0.25411702108237499</v>
      </c>
      <c r="AT214">
        <v>0.43202381487862301</v>
      </c>
      <c r="AU214">
        <v>0.31629757118243301</v>
      </c>
      <c r="AV214">
        <v>0.25642396481355301</v>
      </c>
      <c r="AW214">
        <v>0.31598403872905001</v>
      </c>
      <c r="AX214">
        <v>1.32072938960366</v>
      </c>
      <c r="AY214">
        <v>0.19341902682638801</v>
      </c>
      <c r="AZ214">
        <v>0</v>
      </c>
      <c r="BA214">
        <v>0.27550148192455098</v>
      </c>
      <c r="BB214">
        <v>0.46892050875093899</v>
      </c>
      <c r="BC214">
        <v>0.31629757118243301</v>
      </c>
      <c r="BD214">
        <v>0.25642396481344698</v>
      </c>
      <c r="BE214">
        <v>0.31598403872892</v>
      </c>
      <c r="BF214">
        <v>1.3576260834757401</v>
      </c>
      <c r="BG214">
        <v>2.3736314598011399</v>
      </c>
      <c r="BH214">
        <v>0</v>
      </c>
      <c r="BI214">
        <v>0.816954189353576</v>
      </c>
      <c r="BJ214">
        <v>3.1905856491547202</v>
      </c>
      <c r="BK214">
        <v>7.9240021360946995E-5</v>
      </c>
      <c r="BL214">
        <v>0</v>
      </c>
      <c r="BM214">
        <v>4.5695183315383803E-5</v>
      </c>
      <c r="BN214">
        <v>1.2493520467633001E-4</v>
      </c>
      <c r="BO214">
        <v>1.9603918107558599E-4</v>
      </c>
      <c r="BP214">
        <v>1.3326155309035701</v>
      </c>
    </row>
    <row r="215" spans="1:68" x14ac:dyDescent="0.25">
      <c r="A215" t="s">
        <v>356</v>
      </c>
      <c r="B215">
        <v>2015</v>
      </c>
      <c r="C215" t="s">
        <v>223</v>
      </c>
      <c r="D215">
        <v>1976</v>
      </c>
      <c r="E215" t="s">
        <v>211</v>
      </c>
      <c r="F215" t="s">
        <v>86</v>
      </c>
      <c r="G215">
        <v>65.958311534781402</v>
      </c>
      <c r="H215">
        <v>27822.675190394399</v>
      </c>
      <c r="I215">
        <v>27822.675190394399</v>
      </c>
      <c r="J215">
        <v>0</v>
      </c>
      <c r="K215">
        <v>45775.068205138297</v>
      </c>
      <c r="L215">
        <v>0</v>
      </c>
      <c r="M215">
        <v>2.7441886469629698E-2</v>
      </c>
      <c r="N215">
        <v>0</v>
      </c>
      <c r="O215">
        <v>1.04333333393007E-2</v>
      </c>
      <c r="P215">
        <v>3.7875219808930403E-2</v>
      </c>
      <c r="Q215">
        <v>1.6344167525923501E-3</v>
      </c>
      <c r="R215">
        <v>0</v>
      </c>
      <c r="S215">
        <v>2.9987361154027599E-3</v>
      </c>
      <c r="T215">
        <v>4.63315286799512E-3</v>
      </c>
      <c r="U215">
        <v>3.0669249562547101E-5</v>
      </c>
      <c r="V215">
        <v>1.2881084816269799E-4</v>
      </c>
      <c r="W215">
        <v>4.7926329657203602E-3</v>
      </c>
      <c r="X215">
        <v>1.7128402390853301E-3</v>
      </c>
      <c r="Y215">
        <v>0</v>
      </c>
      <c r="Z215">
        <v>3.14262312639264E-3</v>
      </c>
      <c r="AA215">
        <v>4.8554633654779803E-3</v>
      </c>
      <c r="AB215">
        <v>1.22676998250188E-4</v>
      </c>
      <c r="AC215">
        <v>3.6803099475056598E-4</v>
      </c>
      <c r="AD215">
        <v>5.3461713584787296E-3</v>
      </c>
      <c r="AE215">
        <v>6.2635904994540397</v>
      </c>
      <c r="AF215">
        <v>0</v>
      </c>
      <c r="AG215">
        <v>3.3862613452294799</v>
      </c>
      <c r="AH215">
        <v>9.6498518446835302</v>
      </c>
      <c r="AI215">
        <v>1.5317663338181501E-2</v>
      </c>
      <c r="AJ215">
        <v>0</v>
      </c>
      <c r="AK215">
        <v>2.0890211549980602E-2</v>
      </c>
      <c r="AL215">
        <v>3.6207874888162198E-2</v>
      </c>
      <c r="AM215">
        <v>1.57551406132829E-3</v>
      </c>
      <c r="AN215">
        <v>0</v>
      </c>
      <c r="AO215">
        <v>5.9900631834424096E-4</v>
      </c>
      <c r="AP215">
        <v>2.1745203796725301E-3</v>
      </c>
      <c r="AQ215">
        <v>0.139162647591732</v>
      </c>
      <c r="AR215">
        <v>0</v>
      </c>
      <c r="AS215">
        <v>0.186352482127075</v>
      </c>
      <c r="AT215">
        <v>0.32551512971880697</v>
      </c>
      <c r="AU215">
        <v>0.23195155220045099</v>
      </c>
      <c r="AV215">
        <v>0.18804424086327201</v>
      </c>
      <c r="AW215">
        <v>0.231721628401303</v>
      </c>
      <c r="AX215">
        <v>0.97723255118383401</v>
      </c>
      <c r="AY215">
        <v>0.151296660984197</v>
      </c>
      <c r="AZ215">
        <v>0</v>
      </c>
      <c r="BA215">
        <v>0.20203442007800401</v>
      </c>
      <c r="BB215">
        <v>0.35333108106220101</v>
      </c>
      <c r="BC215">
        <v>0.23195155220045099</v>
      </c>
      <c r="BD215">
        <v>0.18804424086319399</v>
      </c>
      <c r="BE215">
        <v>0.231721628401208</v>
      </c>
      <c r="BF215">
        <v>1.0050485025270499</v>
      </c>
      <c r="BG215">
        <v>1.85670727522223</v>
      </c>
      <c r="BH215">
        <v>0</v>
      </c>
      <c r="BI215">
        <v>0.59909973885928902</v>
      </c>
      <c r="BJ215">
        <v>2.45580701408152</v>
      </c>
      <c r="BK215">
        <v>6.1983305597896306E-5</v>
      </c>
      <c r="BL215">
        <v>0</v>
      </c>
      <c r="BM215">
        <v>3.3509801097948103E-5</v>
      </c>
      <c r="BN215">
        <v>9.5493106695844504E-5</v>
      </c>
      <c r="BO215">
        <v>1.5334620386356899E-4</v>
      </c>
      <c r="BP215">
        <v>1.0185727666336699</v>
      </c>
    </row>
    <row r="216" spans="1:68" x14ac:dyDescent="0.25">
      <c r="A216" t="s">
        <v>356</v>
      </c>
      <c r="B216">
        <v>2015</v>
      </c>
      <c r="C216" t="s">
        <v>223</v>
      </c>
      <c r="D216">
        <v>1977</v>
      </c>
      <c r="E216" t="s">
        <v>211</v>
      </c>
      <c r="F216" t="s">
        <v>86</v>
      </c>
      <c r="G216">
        <v>83.090340504854495</v>
      </c>
      <c r="H216">
        <v>37239.928075454904</v>
      </c>
      <c r="I216">
        <v>37239.928075454904</v>
      </c>
      <c r="J216">
        <v>0</v>
      </c>
      <c r="K216">
        <v>57664.696310369</v>
      </c>
      <c r="L216">
        <v>0</v>
      </c>
      <c r="M216">
        <v>3.6730252263327497E-2</v>
      </c>
      <c r="N216">
        <v>0</v>
      </c>
      <c r="O216">
        <v>1.31432900508073E-2</v>
      </c>
      <c r="P216">
        <v>4.9873542314134899E-2</v>
      </c>
      <c r="Q216">
        <v>2.1876243709616802E-3</v>
      </c>
      <c r="R216">
        <v>0</v>
      </c>
      <c r="S216">
        <v>3.7776286129099701E-3</v>
      </c>
      <c r="T216">
        <v>5.9652529838716602E-3</v>
      </c>
      <c r="U216">
        <v>4.10499939355846E-5</v>
      </c>
      <c r="V216">
        <v>1.7240997452945501E-4</v>
      </c>
      <c r="W216">
        <v>6.1787129523367002E-3</v>
      </c>
      <c r="X216">
        <v>2.2925921706588599E-3</v>
      </c>
      <c r="Y216">
        <v>0</v>
      </c>
      <c r="Z216">
        <v>3.9588888735076202E-3</v>
      </c>
      <c r="AA216">
        <v>6.2514810441664801E-3</v>
      </c>
      <c r="AB216">
        <v>1.6419997574233799E-4</v>
      </c>
      <c r="AC216">
        <v>4.9259992722701504E-4</v>
      </c>
      <c r="AD216">
        <v>6.90828094713583E-3</v>
      </c>
      <c r="AE216">
        <v>8.3836531928569098</v>
      </c>
      <c r="AF216">
        <v>0</v>
      </c>
      <c r="AG216">
        <v>4.2658097465877898</v>
      </c>
      <c r="AH216">
        <v>12.6494629394447</v>
      </c>
      <c r="AI216">
        <v>2.0598510254888999E-2</v>
      </c>
      <c r="AJ216">
        <v>0</v>
      </c>
      <c r="AK216">
        <v>2.64397406768478E-2</v>
      </c>
      <c r="AL216">
        <v>4.7038250931736802E-2</v>
      </c>
      <c r="AM216">
        <v>2.11923860119581E-3</v>
      </c>
      <c r="AN216">
        <v>0</v>
      </c>
      <c r="AO216">
        <v>7.58333142465072E-4</v>
      </c>
      <c r="AP216">
        <v>2.87757174366089E-3</v>
      </c>
      <c r="AQ216">
        <v>0.18626558918731001</v>
      </c>
      <c r="AR216">
        <v>0</v>
      </c>
      <c r="AS216">
        <v>0.23475572423800301</v>
      </c>
      <c r="AT216">
        <v>0.42102131342531401</v>
      </c>
      <c r="AU216">
        <v>0.29219870861615199</v>
      </c>
      <c r="AV216">
        <v>0.23688690082775801</v>
      </c>
      <c r="AW216">
        <v>0.29190906434969399</v>
      </c>
      <c r="AX216">
        <v>1.24201598721891</v>
      </c>
      <c r="AY216">
        <v>0.20250665094394499</v>
      </c>
      <c r="AZ216">
        <v>0</v>
      </c>
      <c r="BA216">
        <v>0.25451089282553802</v>
      </c>
      <c r="BB216">
        <v>0.457017543769483</v>
      </c>
      <c r="BC216">
        <v>0.29219870861615199</v>
      </c>
      <c r="BD216">
        <v>0.23688690082766001</v>
      </c>
      <c r="BE216">
        <v>0.29190906434957398</v>
      </c>
      <c r="BF216">
        <v>1.2780122175628701</v>
      </c>
      <c r="BG216">
        <v>2.4851544617219599</v>
      </c>
      <c r="BH216">
        <v>0</v>
      </c>
      <c r="BI216">
        <v>0.75471006064092305</v>
      </c>
      <c r="BJ216">
        <v>3.2398645223628799</v>
      </c>
      <c r="BK216">
        <v>8.2963044586794595E-5</v>
      </c>
      <c r="BL216">
        <v>0</v>
      </c>
      <c r="BM216">
        <v>4.2213645538973598E-5</v>
      </c>
      <c r="BN216">
        <v>1.2517669012576801E-4</v>
      </c>
      <c r="BO216">
        <v>2.05249910853105E-4</v>
      </c>
      <c r="BP216">
        <v>1.3351913241817099</v>
      </c>
    </row>
    <row r="217" spans="1:68" x14ac:dyDescent="0.25">
      <c r="A217" t="s">
        <v>356</v>
      </c>
      <c r="B217">
        <v>2015</v>
      </c>
      <c r="C217" t="s">
        <v>223</v>
      </c>
      <c r="D217">
        <v>1978</v>
      </c>
      <c r="E217" t="s">
        <v>211</v>
      </c>
      <c r="F217" t="s">
        <v>86</v>
      </c>
      <c r="G217">
        <v>103.648775268942</v>
      </c>
      <c r="H217">
        <v>49300.372742503198</v>
      </c>
      <c r="I217">
        <v>49300.372742503198</v>
      </c>
      <c r="J217">
        <v>0</v>
      </c>
      <c r="K217">
        <v>71932.250036645899</v>
      </c>
      <c r="L217">
        <v>0</v>
      </c>
      <c r="M217">
        <v>7.3150844385534194E-2</v>
      </c>
      <c r="N217">
        <v>0</v>
      </c>
      <c r="O217">
        <v>2.60888715254847E-2</v>
      </c>
      <c r="P217">
        <v>9.9239715911018905E-2</v>
      </c>
      <c r="Q217">
        <v>2.9207015754698102E-3</v>
      </c>
      <c r="R217">
        <v>0</v>
      </c>
      <c r="S217">
        <v>4.9267296538765496E-3</v>
      </c>
      <c r="T217">
        <v>7.8474312293463702E-3</v>
      </c>
      <c r="U217">
        <v>5.4344358506849702E-5</v>
      </c>
      <c r="V217">
        <v>2.28246305728768E-4</v>
      </c>
      <c r="W217">
        <v>8.1300218935819908E-3</v>
      </c>
      <c r="X217">
        <v>3.0608442901052199E-3</v>
      </c>
      <c r="Y217">
        <v>0</v>
      </c>
      <c r="Z217">
        <v>5.1631267146950502E-3</v>
      </c>
      <c r="AA217">
        <v>8.22397100480028E-3</v>
      </c>
      <c r="AB217">
        <v>2.17377434027399E-4</v>
      </c>
      <c r="AC217">
        <v>6.5213230208219599E-4</v>
      </c>
      <c r="AD217">
        <v>9.0934807409098796E-3</v>
      </c>
      <c r="AE217">
        <v>12.5415951854963</v>
      </c>
      <c r="AF217">
        <v>0</v>
      </c>
      <c r="AG217">
        <v>6.7463319214157096</v>
      </c>
      <c r="AH217">
        <v>19.287927106912001</v>
      </c>
      <c r="AI217">
        <v>2.53538273807054E-2</v>
      </c>
      <c r="AJ217">
        <v>0</v>
      </c>
      <c r="AK217">
        <v>3.24616903805433E-2</v>
      </c>
      <c r="AL217">
        <v>5.7815517761248797E-2</v>
      </c>
      <c r="AM217">
        <v>3.7308284553181298E-3</v>
      </c>
      <c r="AN217">
        <v>0</v>
      </c>
      <c r="AO217">
        <v>1.3305807345357901E-3</v>
      </c>
      <c r="AP217">
        <v>5.0614091898539201E-3</v>
      </c>
      <c r="AQ217">
        <v>0.226611281733854</v>
      </c>
      <c r="AR217">
        <v>0</v>
      </c>
      <c r="AS217">
        <v>0.28488613307538202</v>
      </c>
      <c r="AT217">
        <v>0.51149741480923605</v>
      </c>
      <c r="AU217">
        <v>0.364495296314994</v>
      </c>
      <c r="AV217">
        <v>0.295498092785142</v>
      </c>
      <c r="AW217">
        <v>0.36413398748776199</v>
      </c>
      <c r="AX217">
        <v>1.5356247913971299</v>
      </c>
      <c r="AY217">
        <v>0.246370206812005</v>
      </c>
      <c r="AZ217">
        <v>0</v>
      </c>
      <c r="BA217">
        <v>0.30885987686979899</v>
      </c>
      <c r="BB217">
        <v>0.55523008368180504</v>
      </c>
      <c r="BC217">
        <v>0.364495296314994</v>
      </c>
      <c r="BD217">
        <v>0.29549809278501998</v>
      </c>
      <c r="BE217">
        <v>0.364133987487612</v>
      </c>
      <c r="BF217">
        <v>1.57935746026943</v>
      </c>
      <c r="BG217">
        <v>2.4228169406685298</v>
      </c>
      <c r="BH217">
        <v>0</v>
      </c>
      <c r="BI217">
        <v>0.76810039696177101</v>
      </c>
      <c r="BJ217">
        <v>3.1909173376302999</v>
      </c>
      <c r="BK217">
        <v>1.2410925125700401E-4</v>
      </c>
      <c r="BL217">
        <v>0</v>
      </c>
      <c r="BM217">
        <v>6.6760423304556898E-5</v>
      </c>
      <c r="BN217">
        <v>1.9086967456156099E-4</v>
      </c>
      <c r="BO217">
        <v>2.7172171465854902E-4</v>
      </c>
      <c r="BP217">
        <v>2.0359024772737699</v>
      </c>
    </row>
    <row r="218" spans="1:68" x14ac:dyDescent="0.25">
      <c r="A218" t="s">
        <v>356</v>
      </c>
      <c r="B218">
        <v>2015</v>
      </c>
      <c r="C218" t="s">
        <v>223</v>
      </c>
      <c r="D218">
        <v>1979</v>
      </c>
      <c r="E218" t="s">
        <v>211</v>
      </c>
      <c r="F218" t="s">
        <v>86</v>
      </c>
      <c r="G218">
        <v>132.773224518066</v>
      </c>
      <c r="H218">
        <v>66945.489259355105</v>
      </c>
      <c r="I218">
        <v>66945.489259355105</v>
      </c>
      <c r="J218">
        <v>0</v>
      </c>
      <c r="K218">
        <v>92144.617815538193</v>
      </c>
      <c r="L218">
        <v>0</v>
      </c>
      <c r="M218">
        <v>9.9332292936247693E-2</v>
      </c>
      <c r="N218">
        <v>0</v>
      </c>
      <c r="O218">
        <v>3.3419628813637497E-2</v>
      </c>
      <c r="P218">
        <v>0.13275192174988501</v>
      </c>
      <c r="Q218">
        <v>3.9660510676387999E-3</v>
      </c>
      <c r="R218">
        <v>0</v>
      </c>
      <c r="S218">
        <v>6.3110999698418697E-3</v>
      </c>
      <c r="T218">
        <v>1.02771510374806E-2</v>
      </c>
      <c r="U218">
        <v>7.3794770025954301E-5</v>
      </c>
      <c r="V218">
        <v>3.0993803410900799E-4</v>
      </c>
      <c r="W218">
        <v>1.06608838416156E-2</v>
      </c>
      <c r="X218">
        <v>4.1563523184306303E-3</v>
      </c>
      <c r="Y218">
        <v>0</v>
      </c>
      <c r="Z218">
        <v>6.6139226510556499E-3</v>
      </c>
      <c r="AA218">
        <v>1.0770274969486199E-2</v>
      </c>
      <c r="AB218">
        <v>2.9517908010381699E-4</v>
      </c>
      <c r="AC218">
        <v>8.8553724031145101E-4</v>
      </c>
      <c r="AD218">
        <v>1.19509912899015E-2</v>
      </c>
      <c r="AE218">
        <v>17.030362633789601</v>
      </c>
      <c r="AF218">
        <v>0</v>
      </c>
      <c r="AG218">
        <v>8.6419954365242493</v>
      </c>
      <c r="AH218">
        <v>25.672358070313798</v>
      </c>
      <c r="AI218">
        <v>3.4579447497911101E-2</v>
      </c>
      <c r="AJ218">
        <v>0</v>
      </c>
      <c r="AK218">
        <v>4.1765805602931097E-2</v>
      </c>
      <c r="AL218">
        <v>7.6345253100842198E-2</v>
      </c>
      <c r="AM218">
        <v>5.0891908072346198E-3</v>
      </c>
      <c r="AN218">
        <v>0</v>
      </c>
      <c r="AO218">
        <v>1.7122212999624901E-3</v>
      </c>
      <c r="AP218">
        <v>6.8014121071971103E-3</v>
      </c>
      <c r="AQ218">
        <v>0.30771781800918102</v>
      </c>
      <c r="AR218">
        <v>0</v>
      </c>
      <c r="AS218">
        <v>0.36493678203871199</v>
      </c>
      <c r="AT218">
        <v>0.67265460004789401</v>
      </c>
      <c r="AU218">
        <v>0.46691546222168701</v>
      </c>
      <c r="AV218">
        <v>0.37853061472476801</v>
      </c>
      <c r="AW218">
        <v>0.46645262860002601</v>
      </c>
      <c r="AX218">
        <v>1.98455330559437</v>
      </c>
      <c r="AY218">
        <v>0.33454866802130201</v>
      </c>
      <c r="AZ218">
        <v>0</v>
      </c>
      <c r="BA218">
        <v>0.39564694970924702</v>
      </c>
      <c r="BB218">
        <v>0.73019561773054997</v>
      </c>
      <c r="BC218">
        <v>0.46691546222168701</v>
      </c>
      <c r="BD218">
        <v>0.37853061472461202</v>
      </c>
      <c r="BE218">
        <v>0.466452628599834</v>
      </c>
      <c r="BF218">
        <v>2.0420943232766802</v>
      </c>
      <c r="BG218">
        <v>3.2899683401191502</v>
      </c>
      <c r="BH218">
        <v>0</v>
      </c>
      <c r="BI218">
        <v>0.98393026057086397</v>
      </c>
      <c r="BJ218">
        <v>4.2738986006900204</v>
      </c>
      <c r="BK218">
        <v>1.68529243995945E-4</v>
      </c>
      <c r="BL218">
        <v>0</v>
      </c>
      <c r="BM218">
        <v>8.5519550514101799E-5</v>
      </c>
      <c r="BN218">
        <v>2.5404879451004699E-4</v>
      </c>
      <c r="BO218">
        <v>3.68973744381549E-4</v>
      </c>
      <c r="BP218">
        <v>2.7097996121149199</v>
      </c>
    </row>
    <row r="219" spans="1:68" x14ac:dyDescent="0.25">
      <c r="A219" t="s">
        <v>356</v>
      </c>
      <c r="B219">
        <v>2015</v>
      </c>
      <c r="C219" t="s">
        <v>223</v>
      </c>
      <c r="D219">
        <v>1980</v>
      </c>
      <c r="E219" t="s">
        <v>211</v>
      </c>
      <c r="F219" t="s">
        <v>86</v>
      </c>
      <c r="G219">
        <v>125.920412930037</v>
      </c>
      <c r="H219">
        <v>67086.635135929799</v>
      </c>
      <c r="I219">
        <v>67086.635135929799</v>
      </c>
      <c r="J219">
        <v>0</v>
      </c>
      <c r="K219">
        <v>87388.766573445901</v>
      </c>
      <c r="L219">
        <v>0</v>
      </c>
      <c r="M219">
        <v>0.115147341614181</v>
      </c>
      <c r="N219">
        <v>0</v>
      </c>
      <c r="O219">
        <v>3.9474894570367597E-2</v>
      </c>
      <c r="P219">
        <v>0.15462223618454901</v>
      </c>
      <c r="Q219">
        <v>1.5525050670467701E-3</v>
      </c>
      <c r="R219">
        <v>0</v>
      </c>
      <c r="S219">
        <v>2.1579890380395098E-3</v>
      </c>
      <c r="T219">
        <v>3.7104941050862799E-3</v>
      </c>
      <c r="U219">
        <v>7.3950356722192904E-5</v>
      </c>
      <c r="V219">
        <v>3.1059149823320999E-4</v>
      </c>
      <c r="W219">
        <v>4.0950359600416897E-3</v>
      </c>
      <c r="X219">
        <v>1.62699822184508E-3</v>
      </c>
      <c r="Y219">
        <v>0</v>
      </c>
      <c r="Z219">
        <v>2.2615348588396599E-3</v>
      </c>
      <c r="AA219">
        <v>3.8885330806847501E-3</v>
      </c>
      <c r="AB219">
        <v>2.9580142688877102E-4</v>
      </c>
      <c r="AC219">
        <v>8.8740428066631403E-4</v>
      </c>
      <c r="AD219">
        <v>5.0717387882398398E-3</v>
      </c>
      <c r="AE219">
        <v>16.118278634221401</v>
      </c>
      <c r="AF219">
        <v>0</v>
      </c>
      <c r="AG219">
        <v>7.9042373576812803</v>
      </c>
      <c r="AH219">
        <v>24.022515991902701</v>
      </c>
      <c r="AI219">
        <v>3.2571692722780599E-2</v>
      </c>
      <c r="AJ219">
        <v>0</v>
      </c>
      <c r="AK219">
        <v>3.6666705516366201E-2</v>
      </c>
      <c r="AL219">
        <v>6.9238398239146903E-2</v>
      </c>
      <c r="AM219">
        <v>5.63690741794046E-3</v>
      </c>
      <c r="AN219">
        <v>0</v>
      </c>
      <c r="AO219">
        <v>1.93244866018442E-3</v>
      </c>
      <c r="AP219">
        <v>7.5693560781248904E-3</v>
      </c>
      <c r="AQ219">
        <v>0.28534783020164101</v>
      </c>
      <c r="AR219">
        <v>0</v>
      </c>
      <c r="AS219">
        <v>0.31540481364872502</v>
      </c>
      <c r="AT219">
        <v>0.60075264385036597</v>
      </c>
      <c r="AU219">
        <v>0.44281659965540598</v>
      </c>
      <c r="AV219">
        <v>0.35899355073897399</v>
      </c>
      <c r="AW219">
        <v>0.44237765422066999</v>
      </c>
      <c r="AX219">
        <v>1.8449404484654099</v>
      </c>
      <c r="AY219">
        <v>0.31022817311761702</v>
      </c>
      <c r="AZ219">
        <v>0</v>
      </c>
      <c r="BA219">
        <v>0.34194676608534902</v>
      </c>
      <c r="BB219">
        <v>0.65217493920296699</v>
      </c>
      <c r="BC219">
        <v>0.44281659965540598</v>
      </c>
      <c r="BD219">
        <v>0.35899355073882599</v>
      </c>
      <c r="BE219">
        <v>0.44237765422048803</v>
      </c>
      <c r="BF219">
        <v>1.89636274381768</v>
      </c>
      <c r="BG219">
        <v>3.1404949454566098</v>
      </c>
      <c r="BH219">
        <v>0</v>
      </c>
      <c r="BI219">
        <v>0.84536790891319202</v>
      </c>
      <c r="BJ219">
        <v>3.9858628543697998</v>
      </c>
      <c r="BK219">
        <v>1.5950343343551401E-4</v>
      </c>
      <c r="BL219">
        <v>0</v>
      </c>
      <c r="BM219">
        <v>7.8218836257282703E-5</v>
      </c>
      <c r="BN219">
        <v>2.3772226969279701E-4</v>
      </c>
      <c r="BO219">
        <v>3.6975167763978497E-4</v>
      </c>
      <c r="BP219">
        <v>2.5356534969865598</v>
      </c>
    </row>
    <row r="220" spans="1:68" x14ac:dyDescent="0.25">
      <c r="A220" t="s">
        <v>356</v>
      </c>
      <c r="B220">
        <v>2015</v>
      </c>
      <c r="C220" t="s">
        <v>223</v>
      </c>
      <c r="D220">
        <v>1981</v>
      </c>
      <c r="E220" t="s">
        <v>211</v>
      </c>
      <c r="F220" t="s">
        <v>86</v>
      </c>
      <c r="G220">
        <v>107.07518106295601</v>
      </c>
      <c r="H220">
        <v>60339.862235661603</v>
      </c>
      <c r="I220">
        <v>60339.862235661603</v>
      </c>
      <c r="J220">
        <v>0</v>
      </c>
      <c r="K220">
        <v>74310.175657692103</v>
      </c>
      <c r="L220">
        <v>0</v>
      </c>
      <c r="M220">
        <v>0.103567196591757</v>
      </c>
      <c r="N220">
        <v>0</v>
      </c>
      <c r="O220">
        <v>3.3567087219700302E-2</v>
      </c>
      <c r="P220">
        <v>0.13713428381145801</v>
      </c>
      <c r="Q220">
        <v>1.3963726407794899E-3</v>
      </c>
      <c r="R220">
        <v>0</v>
      </c>
      <c r="S220">
        <v>1.8350246922104699E-3</v>
      </c>
      <c r="T220">
        <v>3.2313973329899598E-3</v>
      </c>
      <c r="U220">
        <v>6.6513312641989193E-5</v>
      </c>
      <c r="V220">
        <v>2.7935591309635402E-4</v>
      </c>
      <c r="W220">
        <v>3.5772665587283101E-3</v>
      </c>
      <c r="X220">
        <v>1.46337416334688E-3</v>
      </c>
      <c r="Y220">
        <v>0</v>
      </c>
      <c r="Z220">
        <v>1.9230738595575299E-3</v>
      </c>
      <c r="AA220">
        <v>3.3864480229044199E-3</v>
      </c>
      <c r="AB220">
        <v>2.6605325056795601E-4</v>
      </c>
      <c r="AC220">
        <v>7.9815975170387005E-4</v>
      </c>
      <c r="AD220">
        <v>4.4506610251762498E-3</v>
      </c>
      <c r="AE220">
        <v>14.497294584745701</v>
      </c>
      <c r="AF220">
        <v>0</v>
      </c>
      <c r="AG220">
        <v>6.72129027013714</v>
      </c>
      <c r="AH220">
        <v>21.218584854882799</v>
      </c>
      <c r="AI220">
        <v>2.94127691867439E-2</v>
      </c>
      <c r="AJ220">
        <v>0</v>
      </c>
      <c r="AK220">
        <v>3.1303424446050498E-2</v>
      </c>
      <c r="AL220">
        <v>6.0716193632794402E-2</v>
      </c>
      <c r="AM220">
        <v>5.0915958591574197E-3</v>
      </c>
      <c r="AN220">
        <v>0</v>
      </c>
      <c r="AO220">
        <v>1.6502333549250801E-3</v>
      </c>
      <c r="AP220">
        <v>6.7418292140825099E-3</v>
      </c>
      <c r="AQ220">
        <v>0.25665095184347098</v>
      </c>
      <c r="AR220">
        <v>0</v>
      </c>
      <c r="AS220">
        <v>0.26820137215027601</v>
      </c>
      <c r="AT220">
        <v>0.52485232399374704</v>
      </c>
      <c r="AU220">
        <v>0.37654472759813401</v>
      </c>
      <c r="AV220">
        <v>0.30526662477803901</v>
      </c>
      <c r="AW220">
        <v>0.37617147467744</v>
      </c>
      <c r="AX220">
        <v>1.5828351510473599</v>
      </c>
      <c r="AY220">
        <v>0.27902912688361298</v>
      </c>
      <c r="AZ220">
        <v>0</v>
      </c>
      <c r="BA220">
        <v>0.290771059596385</v>
      </c>
      <c r="BB220">
        <v>0.56980018647999897</v>
      </c>
      <c r="BC220">
        <v>0.37654472759813401</v>
      </c>
      <c r="BD220">
        <v>0.305266624777913</v>
      </c>
      <c r="BE220">
        <v>0.37617147467728601</v>
      </c>
      <c r="BF220">
        <v>1.62778301353333</v>
      </c>
      <c r="BG220">
        <v>2.8246614542030302</v>
      </c>
      <c r="BH220">
        <v>0</v>
      </c>
      <c r="BI220">
        <v>0.71885026268128605</v>
      </c>
      <c r="BJ220">
        <v>3.54351171688432</v>
      </c>
      <c r="BK220">
        <v>1.4346248220846201E-4</v>
      </c>
      <c r="BL220">
        <v>0</v>
      </c>
      <c r="BM220">
        <v>6.6512615865036299E-5</v>
      </c>
      <c r="BN220">
        <v>2.09975098073499E-4</v>
      </c>
      <c r="BO220">
        <v>3.32566467896083E-4</v>
      </c>
      <c r="BP220">
        <v>2.2396895856589398</v>
      </c>
    </row>
    <row r="221" spans="1:68" x14ac:dyDescent="0.25">
      <c r="A221" t="s">
        <v>356</v>
      </c>
      <c r="B221">
        <v>2015</v>
      </c>
      <c r="C221" t="s">
        <v>223</v>
      </c>
      <c r="D221">
        <v>1982</v>
      </c>
      <c r="E221" t="s">
        <v>211</v>
      </c>
      <c r="F221" t="s">
        <v>86</v>
      </c>
      <c r="G221">
        <v>154.18826073065799</v>
      </c>
      <c r="H221">
        <v>91631.903072260902</v>
      </c>
      <c r="I221">
        <v>91631.903072260902</v>
      </c>
      <c r="J221">
        <v>0</v>
      </c>
      <c r="K221">
        <v>107006.652947076</v>
      </c>
      <c r="L221">
        <v>0</v>
      </c>
      <c r="M221">
        <v>0.150066323404459</v>
      </c>
      <c r="N221">
        <v>0</v>
      </c>
      <c r="O221">
        <v>4.2499341816123901E-2</v>
      </c>
      <c r="P221">
        <v>0.19256566522058299</v>
      </c>
      <c r="Q221">
        <v>2.1205265927346098E-3</v>
      </c>
      <c r="R221">
        <v>0</v>
      </c>
      <c r="S221">
        <v>2.64243555678308E-3</v>
      </c>
      <c r="T221">
        <v>4.7629621495176898E-3</v>
      </c>
      <c r="U221">
        <v>1.0100688319807999E-4</v>
      </c>
      <c r="V221">
        <v>4.24228909431937E-4</v>
      </c>
      <c r="W221">
        <v>5.2881979421477102E-3</v>
      </c>
      <c r="X221">
        <v>2.2222748698123899E-3</v>
      </c>
      <c r="Y221">
        <v>0</v>
      </c>
      <c r="Z221">
        <v>2.7692263577628498E-3</v>
      </c>
      <c r="AA221">
        <v>4.9915012275752501E-3</v>
      </c>
      <c r="AB221">
        <v>4.04027532792321E-4</v>
      </c>
      <c r="AC221">
        <v>1.2120825983769599E-3</v>
      </c>
      <c r="AD221">
        <v>6.6076113587445404E-3</v>
      </c>
      <c r="AE221">
        <v>22.366003322867002</v>
      </c>
      <c r="AF221">
        <v>0</v>
      </c>
      <c r="AG221">
        <v>10.455899278834201</v>
      </c>
      <c r="AH221">
        <v>32.821902601701197</v>
      </c>
      <c r="AI221">
        <v>4.31403782169743E-2</v>
      </c>
      <c r="AJ221">
        <v>0</v>
      </c>
      <c r="AK221">
        <v>5.0626226517810201E-2</v>
      </c>
      <c r="AL221">
        <v>9.3766604734784598E-2</v>
      </c>
      <c r="AM221">
        <v>7.5545682048167298E-3</v>
      </c>
      <c r="AN221">
        <v>0</v>
      </c>
      <c r="AO221">
        <v>2.1394818579275302E-3</v>
      </c>
      <c r="AP221">
        <v>9.6940500627442604E-3</v>
      </c>
      <c r="AQ221">
        <v>0.37742987636263597</v>
      </c>
      <c r="AR221">
        <v>0</v>
      </c>
      <c r="AS221">
        <v>0.43490065886600499</v>
      </c>
      <c r="AT221">
        <v>0.81233053522864096</v>
      </c>
      <c r="AU221">
        <v>0.54222440774131297</v>
      </c>
      <c r="AV221">
        <v>0.43958393968037601</v>
      </c>
      <c r="AW221">
        <v>0.54168692353551395</v>
      </c>
      <c r="AX221">
        <v>2.3358258061858401</v>
      </c>
      <c r="AY221">
        <v>0.41033913221364798</v>
      </c>
      <c r="AZ221">
        <v>0</v>
      </c>
      <c r="BA221">
        <v>0.47149842815412402</v>
      </c>
      <c r="BB221">
        <v>0.88183756036777206</v>
      </c>
      <c r="BC221">
        <v>0.54222440774131297</v>
      </c>
      <c r="BD221">
        <v>0.43958393968019499</v>
      </c>
      <c r="BE221">
        <v>0.54168692353529102</v>
      </c>
      <c r="BF221">
        <v>2.4053328313245701</v>
      </c>
      <c r="BG221">
        <v>3.6975809816299101</v>
      </c>
      <c r="BH221">
        <v>0</v>
      </c>
      <c r="BI221">
        <v>1.00924921024407</v>
      </c>
      <c r="BJ221">
        <v>4.7068301918739897</v>
      </c>
      <c r="BK221">
        <v>2.21329733973775E-4</v>
      </c>
      <c r="BL221">
        <v>0</v>
      </c>
      <c r="BM221">
        <v>1.0346959948248399E-4</v>
      </c>
      <c r="BN221">
        <v>3.2479933345626002E-4</v>
      </c>
      <c r="BO221">
        <v>5.05034271247104E-4</v>
      </c>
      <c r="BP221">
        <v>3.4644569343947502</v>
      </c>
    </row>
    <row r="222" spans="1:68" x14ac:dyDescent="0.25">
      <c r="A222" t="s">
        <v>356</v>
      </c>
      <c r="B222">
        <v>2015</v>
      </c>
      <c r="C222" t="s">
        <v>223</v>
      </c>
      <c r="D222">
        <v>1983</v>
      </c>
      <c r="E222" t="s">
        <v>211</v>
      </c>
      <c r="F222" t="s">
        <v>86</v>
      </c>
      <c r="G222">
        <v>149.90525348813901</v>
      </c>
      <c r="H222">
        <v>93697.337732803193</v>
      </c>
      <c r="I222">
        <v>93697.337732803193</v>
      </c>
      <c r="J222">
        <v>0</v>
      </c>
      <c r="K222">
        <v>104034.24592076799</v>
      </c>
      <c r="L222">
        <v>0</v>
      </c>
      <c r="M222">
        <v>0.15344890278290299</v>
      </c>
      <c r="N222">
        <v>0</v>
      </c>
      <c r="O222">
        <v>4.1318804543453803E-2</v>
      </c>
      <c r="P222">
        <v>0.19476770732635601</v>
      </c>
      <c r="Q222">
        <v>2.16832445544823E-3</v>
      </c>
      <c r="R222">
        <v>0</v>
      </c>
      <c r="S222">
        <v>2.5690345690946598E-3</v>
      </c>
      <c r="T222">
        <v>4.7373590245428998E-3</v>
      </c>
      <c r="U222">
        <v>1.03283635186371E-4</v>
      </c>
      <c r="V222">
        <v>4.3379126778275999E-4</v>
      </c>
      <c r="W222">
        <v>5.2744339275120301E-3</v>
      </c>
      <c r="X222">
        <v>2.27236619594957E-3</v>
      </c>
      <c r="Y222">
        <v>0</v>
      </c>
      <c r="Z222">
        <v>2.6923034033805499E-3</v>
      </c>
      <c r="AA222">
        <v>4.9646695993301199E-3</v>
      </c>
      <c r="AB222">
        <v>4.1313454074548599E-4</v>
      </c>
      <c r="AC222">
        <v>1.2394036222364499E-3</v>
      </c>
      <c r="AD222">
        <v>6.6172077623120702E-3</v>
      </c>
      <c r="AE222">
        <v>22.8701456240961</v>
      </c>
      <c r="AF222">
        <v>0</v>
      </c>
      <c r="AG222">
        <v>10.1654576321999</v>
      </c>
      <c r="AH222">
        <v>33.035603256296099</v>
      </c>
      <c r="AI222">
        <v>4.4274157334790502E-2</v>
      </c>
      <c r="AJ222">
        <v>0</v>
      </c>
      <c r="AK222">
        <v>4.9399995850847103E-2</v>
      </c>
      <c r="AL222">
        <v>9.3674153185637599E-2</v>
      </c>
      <c r="AM222">
        <v>7.7504287848433502E-3</v>
      </c>
      <c r="AN222">
        <v>0</v>
      </c>
      <c r="AO222">
        <v>2.0869386895647499E-3</v>
      </c>
      <c r="AP222">
        <v>9.8373674744080992E-3</v>
      </c>
      <c r="AQ222">
        <v>0.38593735817220598</v>
      </c>
      <c r="AR222">
        <v>0</v>
      </c>
      <c r="AS222">
        <v>0.42282008500861601</v>
      </c>
      <c r="AT222">
        <v>0.80875744318082299</v>
      </c>
      <c r="AU222">
        <v>0.527162618637388</v>
      </c>
      <c r="AV222">
        <v>0.42737327468925401</v>
      </c>
      <c r="AW222">
        <v>0.52664006454841705</v>
      </c>
      <c r="AX222">
        <v>2.2899334010558801</v>
      </c>
      <c r="AY222">
        <v>0.41958840716958301</v>
      </c>
      <c r="AZ222">
        <v>0</v>
      </c>
      <c r="BA222">
        <v>0.45840124959428702</v>
      </c>
      <c r="BB222">
        <v>0.87798965676386997</v>
      </c>
      <c r="BC222">
        <v>0.527162618637388</v>
      </c>
      <c r="BD222">
        <v>0.42737327468907899</v>
      </c>
      <c r="BE222">
        <v>0.5266400645482</v>
      </c>
      <c r="BF222">
        <v>2.3591656146385298</v>
      </c>
      <c r="BG222">
        <v>3.7809265377469501</v>
      </c>
      <c r="BH222">
        <v>0</v>
      </c>
      <c r="BI222">
        <v>0.98121450995952197</v>
      </c>
      <c r="BJ222">
        <v>4.7621410477064696</v>
      </c>
      <c r="BK222">
        <v>2.2631863072949899E-4</v>
      </c>
      <c r="BL222">
        <v>0</v>
      </c>
      <c r="BM222">
        <v>1.00595443941304E-4</v>
      </c>
      <c r="BN222">
        <v>3.2691407467080403E-4</v>
      </c>
      <c r="BO222">
        <v>5.1641802792596399E-4</v>
      </c>
      <c r="BP222">
        <v>3.48701372288079</v>
      </c>
    </row>
    <row r="223" spans="1:68" x14ac:dyDescent="0.25">
      <c r="A223" t="s">
        <v>356</v>
      </c>
      <c r="B223">
        <v>2015</v>
      </c>
      <c r="C223" t="s">
        <v>223</v>
      </c>
      <c r="D223">
        <v>1984</v>
      </c>
      <c r="E223" t="s">
        <v>211</v>
      </c>
      <c r="F223" t="s">
        <v>86</v>
      </c>
      <c r="G223">
        <v>136.19963031208101</v>
      </c>
      <c r="H223">
        <v>89619.162872306406</v>
      </c>
      <c r="I223">
        <v>89619.162872306406</v>
      </c>
      <c r="J223">
        <v>0</v>
      </c>
      <c r="K223">
        <v>94522.543436584296</v>
      </c>
      <c r="L223">
        <v>0</v>
      </c>
      <c r="M223">
        <v>0.146770042178724</v>
      </c>
      <c r="N223">
        <v>0</v>
      </c>
      <c r="O223">
        <v>3.7541085270909498E-2</v>
      </c>
      <c r="P223">
        <v>0.18431112744963299</v>
      </c>
      <c r="Q223">
        <v>2.0739481743544601E-3</v>
      </c>
      <c r="R223">
        <v>0</v>
      </c>
      <c r="S223">
        <v>2.3341514084917201E-3</v>
      </c>
      <c r="T223">
        <v>4.4080995828461797E-3</v>
      </c>
      <c r="U223">
        <v>9.8788216909718394E-5</v>
      </c>
      <c r="V223">
        <v>4.1491051102081702E-4</v>
      </c>
      <c r="W223">
        <v>4.9217983107767201E-3</v>
      </c>
      <c r="X223">
        <v>2.1734615000595799E-3</v>
      </c>
      <c r="Y223">
        <v>0</v>
      </c>
      <c r="Z223">
        <v>2.44614994935719E-3</v>
      </c>
      <c r="AA223">
        <v>4.6196114494167703E-3</v>
      </c>
      <c r="AB223">
        <v>3.9515286763887298E-4</v>
      </c>
      <c r="AC223">
        <v>1.18545860291662E-3</v>
      </c>
      <c r="AD223">
        <v>6.2002229199722703E-3</v>
      </c>
      <c r="AE223">
        <v>21.874722966452801</v>
      </c>
      <c r="AF223">
        <v>0</v>
      </c>
      <c r="AG223">
        <v>9.2360443629702598</v>
      </c>
      <c r="AH223">
        <v>31.110767329423101</v>
      </c>
      <c r="AI223">
        <v>4.2501108559043502E-2</v>
      </c>
      <c r="AJ223">
        <v>0</v>
      </c>
      <c r="AK223">
        <v>4.5046630410026399E-2</v>
      </c>
      <c r="AL223">
        <v>8.7547738969069894E-2</v>
      </c>
      <c r="AM223">
        <v>7.4370995612443296E-3</v>
      </c>
      <c r="AN223">
        <v>0</v>
      </c>
      <c r="AO223">
        <v>1.9022736837326401E-3</v>
      </c>
      <c r="AP223">
        <v>9.3393732449769708E-3</v>
      </c>
      <c r="AQ223">
        <v>0.369139441924972</v>
      </c>
      <c r="AR223">
        <v>0</v>
      </c>
      <c r="AS223">
        <v>0.38416224866497101</v>
      </c>
      <c r="AT223">
        <v>0.75330169058994401</v>
      </c>
      <c r="AU223">
        <v>0.47896489350482702</v>
      </c>
      <c r="AV223">
        <v>0.38829914671766502</v>
      </c>
      <c r="AW223">
        <v>0.47849011578970402</v>
      </c>
      <c r="AX223">
        <v>2.0990558466021398</v>
      </c>
      <c r="AY223">
        <v>0.40132582964838798</v>
      </c>
      <c r="AZ223">
        <v>0</v>
      </c>
      <c r="BA223">
        <v>0.41649027820280898</v>
      </c>
      <c r="BB223">
        <v>0.81781610785119796</v>
      </c>
      <c r="BC223">
        <v>0.47896489350482702</v>
      </c>
      <c r="BD223">
        <v>0.38829914671750598</v>
      </c>
      <c r="BE223">
        <v>0.47849011578950701</v>
      </c>
      <c r="BF223">
        <v>2.1635702638630399</v>
      </c>
      <c r="BG223">
        <v>3.6163617813864599</v>
      </c>
      <c r="BH223">
        <v>0</v>
      </c>
      <c r="BI223">
        <v>0.89150346904893696</v>
      </c>
      <c r="BJ223">
        <v>4.5078652504354002</v>
      </c>
      <c r="BK223">
        <v>2.1646811658858399E-4</v>
      </c>
      <c r="BL223">
        <v>0</v>
      </c>
      <c r="BM223">
        <v>9.1398146209528298E-5</v>
      </c>
      <c r="BN223">
        <v>3.07866262798112E-4</v>
      </c>
      <c r="BO223">
        <v>4.9394094298465304E-4</v>
      </c>
      <c r="BP223">
        <v>3.2838411263573399</v>
      </c>
    </row>
    <row r="224" spans="1:68" x14ac:dyDescent="0.25">
      <c r="A224" t="s">
        <v>356</v>
      </c>
      <c r="B224">
        <v>2015</v>
      </c>
      <c r="C224" t="s">
        <v>223</v>
      </c>
      <c r="D224">
        <v>1985</v>
      </c>
      <c r="E224" t="s">
        <v>211</v>
      </c>
      <c r="F224" t="s">
        <v>86</v>
      </c>
      <c r="G224">
        <v>192.73532591332199</v>
      </c>
      <c r="H224">
        <v>133382.85336304101</v>
      </c>
      <c r="I224">
        <v>133382.85336304101</v>
      </c>
      <c r="J224">
        <v>0</v>
      </c>
      <c r="K224">
        <v>133758.31618384499</v>
      </c>
      <c r="L224">
        <v>0</v>
      </c>
      <c r="M224">
        <v>0.20697147328579699</v>
      </c>
      <c r="N224">
        <v>0</v>
      </c>
      <c r="O224">
        <v>5.7721362317320099E-2</v>
      </c>
      <c r="P224">
        <v>0.26469283560311702</v>
      </c>
      <c r="Q224">
        <v>3.08671846909151E-3</v>
      </c>
      <c r="R224">
        <v>0</v>
      </c>
      <c r="S224">
        <v>3.30304444597885E-3</v>
      </c>
      <c r="T224">
        <v>6.3897629150703704E-3</v>
      </c>
      <c r="U224">
        <v>1.4702942794544901E-4</v>
      </c>
      <c r="V224">
        <v>6.17523597370889E-4</v>
      </c>
      <c r="W224">
        <v>7.1543159403866996E-3</v>
      </c>
      <c r="X224">
        <v>3.2348270979247E-3</v>
      </c>
      <c r="Y224">
        <v>0</v>
      </c>
      <c r="Z224">
        <v>3.4615329472035702E-3</v>
      </c>
      <c r="AA224">
        <v>6.6963600451282702E-3</v>
      </c>
      <c r="AB224">
        <v>5.8811771178179895E-4</v>
      </c>
      <c r="AC224">
        <v>1.76435313534539E-3</v>
      </c>
      <c r="AD224">
        <v>9.0488308922554699E-3</v>
      </c>
      <c r="AE224">
        <v>33.221182981375399</v>
      </c>
      <c r="AF224">
        <v>0</v>
      </c>
      <c r="AG224">
        <v>13.225911645943</v>
      </c>
      <c r="AH224">
        <v>46.447094627318499</v>
      </c>
      <c r="AI224">
        <v>6.5462403035353695E-2</v>
      </c>
      <c r="AJ224">
        <v>0</v>
      </c>
      <c r="AK224">
        <v>5.5315316027440102E-2</v>
      </c>
      <c r="AL224">
        <v>0.120777719062793</v>
      </c>
      <c r="AM224">
        <v>1.06015920251245E-2</v>
      </c>
      <c r="AN224">
        <v>0</v>
      </c>
      <c r="AO224">
        <v>2.9566312917801299E-3</v>
      </c>
      <c r="AP224">
        <v>1.3558223316904599E-2</v>
      </c>
      <c r="AQ224">
        <v>0.56183925059325301</v>
      </c>
      <c r="AR224">
        <v>0</v>
      </c>
      <c r="AS224">
        <v>0.46615217142189602</v>
      </c>
      <c r="AT224">
        <v>1.02799142201515</v>
      </c>
      <c r="AU224">
        <v>0.67778050967664205</v>
      </c>
      <c r="AV224">
        <v>0.54947992460047002</v>
      </c>
      <c r="AW224">
        <v>0.67710865441939305</v>
      </c>
      <c r="AX224">
        <v>2.9323605107116499</v>
      </c>
      <c r="AY224">
        <v>0.61082771918801004</v>
      </c>
      <c r="AZ224">
        <v>0</v>
      </c>
      <c r="BA224">
        <v>0.50537981864445503</v>
      </c>
      <c r="BB224">
        <v>1.1162075378324601</v>
      </c>
      <c r="BC224">
        <v>0.67778050967664205</v>
      </c>
      <c r="BD224">
        <v>0.54947992460024397</v>
      </c>
      <c r="BE224">
        <v>0.67710865441911405</v>
      </c>
      <c r="BF224">
        <v>3.0205766265284599</v>
      </c>
      <c r="BG224">
        <v>5.6017073775746598</v>
      </c>
      <c r="BH224">
        <v>0</v>
      </c>
      <c r="BI224">
        <v>1.2993766438699901</v>
      </c>
      <c r="BJ224">
        <v>6.9010840214446496</v>
      </c>
      <c r="BK224">
        <v>3.2875053649144301E-4</v>
      </c>
      <c r="BL224">
        <v>0</v>
      </c>
      <c r="BM224">
        <v>1.30881117377121E-4</v>
      </c>
      <c r="BN224">
        <v>4.5963165386856401E-4</v>
      </c>
      <c r="BO224">
        <v>7.3514692903344696E-4</v>
      </c>
      <c r="BP224">
        <v>4.9026395884729199</v>
      </c>
    </row>
    <row r="225" spans="1:68" x14ac:dyDescent="0.25">
      <c r="A225" t="s">
        <v>356</v>
      </c>
      <c r="B225">
        <v>2015</v>
      </c>
      <c r="C225" t="s">
        <v>223</v>
      </c>
      <c r="D225">
        <v>1986</v>
      </c>
      <c r="E225" t="s">
        <v>211</v>
      </c>
      <c r="F225" t="s">
        <v>86</v>
      </c>
      <c r="G225">
        <v>214.15036212591301</v>
      </c>
      <c r="H225">
        <v>155495.707359736</v>
      </c>
      <c r="I225">
        <v>155495.707359736</v>
      </c>
      <c r="J225">
        <v>0</v>
      </c>
      <c r="K225">
        <v>148620.351315384</v>
      </c>
      <c r="L225">
        <v>0</v>
      </c>
      <c r="M225">
        <v>0.24128420430672301</v>
      </c>
      <c r="N225">
        <v>0</v>
      </c>
      <c r="O225">
        <v>6.4134847019244601E-2</v>
      </c>
      <c r="P225">
        <v>0.30541905132596697</v>
      </c>
      <c r="Q225">
        <v>3.5984495733147998E-3</v>
      </c>
      <c r="R225">
        <v>0</v>
      </c>
      <c r="S225">
        <v>3.6700493844209398E-3</v>
      </c>
      <c r="T225">
        <v>7.2684989577357501E-3</v>
      </c>
      <c r="U225">
        <v>1.7140467702282501E-4</v>
      </c>
      <c r="V225">
        <v>7.19899643495868E-4</v>
      </c>
      <c r="W225">
        <v>8.1598032782544405E-3</v>
      </c>
      <c r="X225">
        <v>3.7711123663637098E-3</v>
      </c>
      <c r="Y225">
        <v>0</v>
      </c>
      <c r="Z225">
        <v>3.8461477191150699E-3</v>
      </c>
      <c r="AA225">
        <v>7.6172600854787897E-3</v>
      </c>
      <c r="AB225">
        <v>6.8561870809130297E-4</v>
      </c>
      <c r="AC225">
        <v>2.0568561242739099E-3</v>
      </c>
      <c r="AD225">
        <v>1.0359734917843999E-2</v>
      </c>
      <c r="AE225">
        <v>38.728751235783299</v>
      </c>
      <c r="AF225">
        <v>0</v>
      </c>
      <c r="AG225">
        <v>14.6954573843812</v>
      </c>
      <c r="AH225">
        <v>53.424208620164499</v>
      </c>
      <c r="AI225">
        <v>7.6540103640149904E-2</v>
      </c>
      <c r="AJ225">
        <v>0</v>
      </c>
      <c r="AK225">
        <v>6.1642691104970802E-2</v>
      </c>
      <c r="AL225">
        <v>0.13818279474511999</v>
      </c>
      <c r="AM225">
        <v>1.2397693093310101E-2</v>
      </c>
      <c r="AN225">
        <v>0</v>
      </c>
      <c r="AO225">
        <v>3.2953841807241398E-3</v>
      </c>
      <c r="AP225">
        <v>1.5693077274034201E-2</v>
      </c>
      <c r="AQ225">
        <v>0.65498367661753099</v>
      </c>
      <c r="AR225">
        <v>0</v>
      </c>
      <c r="AS225">
        <v>0.51794685713543998</v>
      </c>
      <c r="AT225">
        <v>1.1729305337529701</v>
      </c>
      <c r="AU225">
        <v>0.75308945519626902</v>
      </c>
      <c r="AV225">
        <v>0.61053324955607802</v>
      </c>
      <c r="AW225">
        <v>0.752342949354881</v>
      </c>
      <c r="AX225">
        <v>3.2888961878602001</v>
      </c>
      <c r="AY225">
        <v>0.71209369027032599</v>
      </c>
      <c r="AZ225">
        <v>0</v>
      </c>
      <c r="BA225">
        <v>0.56153313182717202</v>
      </c>
      <c r="BB225">
        <v>1.27362682209749</v>
      </c>
      <c r="BC225">
        <v>0.75308945519626902</v>
      </c>
      <c r="BD225">
        <v>0.610533249555827</v>
      </c>
      <c r="BE225">
        <v>0.75234294935457202</v>
      </c>
      <c r="BF225">
        <v>3.38959247620416</v>
      </c>
      <c r="BG225">
        <v>6.5303854966081998</v>
      </c>
      <c r="BH225">
        <v>0</v>
      </c>
      <c r="BI225">
        <v>1.44375182652221</v>
      </c>
      <c r="BJ225">
        <v>7.9741373231304102</v>
      </c>
      <c r="BK225">
        <v>3.8325238910201699E-4</v>
      </c>
      <c r="BL225">
        <v>0</v>
      </c>
      <c r="BM225">
        <v>1.4542346375235701E-4</v>
      </c>
      <c r="BN225">
        <v>5.2867585285437397E-4</v>
      </c>
      <c r="BO225">
        <v>8.5702313949049104E-4</v>
      </c>
      <c r="BP225">
        <v>5.6390963151870199</v>
      </c>
    </row>
    <row r="226" spans="1:68" x14ac:dyDescent="0.25">
      <c r="A226" t="s">
        <v>356</v>
      </c>
      <c r="B226">
        <v>2015</v>
      </c>
      <c r="C226" t="s">
        <v>223</v>
      </c>
      <c r="D226">
        <v>1987</v>
      </c>
      <c r="E226" t="s">
        <v>211</v>
      </c>
      <c r="F226" t="s">
        <v>86</v>
      </c>
      <c r="G226">
        <v>173.89009404624201</v>
      </c>
      <c r="H226">
        <v>132566.08922392901</v>
      </c>
      <c r="I226">
        <v>132566.08922392901</v>
      </c>
      <c r="J226">
        <v>0</v>
      </c>
      <c r="K226">
        <v>120679.725268091</v>
      </c>
      <c r="L226">
        <v>0</v>
      </c>
      <c r="M226">
        <v>0.205704092412343</v>
      </c>
      <c r="N226">
        <v>0</v>
      </c>
      <c r="O226">
        <v>5.2077495779626601E-2</v>
      </c>
      <c r="P226">
        <v>0.25778158819197</v>
      </c>
      <c r="Q226">
        <v>3.0678170819227598E-3</v>
      </c>
      <c r="R226">
        <v>0</v>
      </c>
      <c r="S226">
        <v>2.9800801001497999E-3</v>
      </c>
      <c r="T226">
        <v>6.0478971820725601E-3</v>
      </c>
      <c r="U226">
        <v>1.4612909959654899E-4</v>
      </c>
      <c r="V226">
        <v>6.1374221830550596E-4</v>
      </c>
      <c r="W226">
        <v>6.8077684999746204E-3</v>
      </c>
      <c r="X226">
        <v>3.2150187739670298E-3</v>
      </c>
      <c r="Y226">
        <v>0</v>
      </c>
      <c r="Z226">
        <v>3.12307194792144E-3</v>
      </c>
      <c r="AA226">
        <v>6.3380907218884798E-3</v>
      </c>
      <c r="AB226">
        <v>5.8451639838619696E-4</v>
      </c>
      <c r="AC226">
        <v>1.7535491951585901E-3</v>
      </c>
      <c r="AD226">
        <v>8.6761563154332706E-3</v>
      </c>
      <c r="AE226">
        <v>33.017754502872101</v>
      </c>
      <c r="AF226">
        <v>0</v>
      </c>
      <c r="AG226">
        <v>11.932711396117501</v>
      </c>
      <c r="AH226">
        <v>44.950465898989698</v>
      </c>
      <c r="AI226">
        <v>6.5443378028003402E-2</v>
      </c>
      <c r="AJ226">
        <v>0</v>
      </c>
      <c r="AK226">
        <v>5.0199598286057003E-2</v>
      </c>
      <c r="AL226">
        <v>0.11564297631405999</v>
      </c>
      <c r="AM226">
        <v>1.0601667256678099E-2</v>
      </c>
      <c r="AN226">
        <v>0</v>
      </c>
      <c r="AO226">
        <v>2.6839926971891901E-3</v>
      </c>
      <c r="AP226">
        <v>1.3285659953867299E-2</v>
      </c>
      <c r="AQ226">
        <v>0.55839885221925001</v>
      </c>
      <c r="AR226">
        <v>0</v>
      </c>
      <c r="AS226">
        <v>0.42057284799397698</v>
      </c>
      <c r="AT226">
        <v>0.97897170021322799</v>
      </c>
      <c r="AU226">
        <v>0.61150863761937002</v>
      </c>
      <c r="AV226">
        <v>0.49575299863953498</v>
      </c>
      <c r="AW226">
        <v>0.610902474876163</v>
      </c>
      <c r="AX226">
        <v>2.6971358113482902</v>
      </c>
      <c r="AY226">
        <v>0.60708734204335302</v>
      </c>
      <c r="AZ226">
        <v>0</v>
      </c>
      <c r="BA226">
        <v>0.45596490304366399</v>
      </c>
      <c r="BB226">
        <v>1.0630522450870099</v>
      </c>
      <c r="BC226">
        <v>0.61150863761937002</v>
      </c>
      <c r="BD226">
        <v>0.49575299863933098</v>
      </c>
      <c r="BE226">
        <v>0.61090247487591198</v>
      </c>
      <c r="BF226">
        <v>2.7812163562216301</v>
      </c>
      <c r="BG226">
        <v>5.5674055644971601</v>
      </c>
      <c r="BH226">
        <v>0</v>
      </c>
      <c r="BI226">
        <v>1.1723264831360301</v>
      </c>
      <c r="BJ226">
        <v>6.7397320476331997</v>
      </c>
      <c r="BK226">
        <v>3.2673744678650798E-4</v>
      </c>
      <c r="BL226">
        <v>0</v>
      </c>
      <c r="BM226">
        <v>1.18083852566913E-4</v>
      </c>
      <c r="BN226">
        <v>4.4482129935342202E-4</v>
      </c>
      <c r="BO226">
        <v>7.3064528857911897E-4</v>
      </c>
      <c r="BP226">
        <v>4.7446656331238302</v>
      </c>
    </row>
    <row r="227" spans="1:68" x14ac:dyDescent="0.25">
      <c r="A227" t="s">
        <v>356</v>
      </c>
      <c r="B227">
        <v>2015</v>
      </c>
      <c r="C227" t="s">
        <v>223</v>
      </c>
      <c r="D227">
        <v>1988</v>
      </c>
      <c r="E227" t="s">
        <v>211</v>
      </c>
      <c r="F227" t="s">
        <v>86</v>
      </c>
      <c r="G227">
        <v>143.90904334861401</v>
      </c>
      <c r="H227">
        <v>115084.70192390399</v>
      </c>
      <c r="I227">
        <v>115084.70192390399</v>
      </c>
      <c r="J227">
        <v>0</v>
      </c>
      <c r="K227">
        <v>99872.876083938201</v>
      </c>
      <c r="L227">
        <v>0</v>
      </c>
      <c r="M227">
        <v>0.15809547766895801</v>
      </c>
      <c r="N227">
        <v>0</v>
      </c>
      <c r="O227">
        <v>3.6238261300530102E-2</v>
      </c>
      <c r="P227">
        <v>0.194333738969488</v>
      </c>
      <c r="Q227">
        <v>4.26122627887146E-4</v>
      </c>
      <c r="R227">
        <v>0</v>
      </c>
      <c r="S227">
        <v>5.3513472559392104E-4</v>
      </c>
      <c r="T227">
        <v>9.6125735348106796E-4</v>
      </c>
      <c r="U227">
        <v>1.26859168645081E-4</v>
      </c>
      <c r="V227">
        <v>5.3280850830934195E-4</v>
      </c>
      <c r="W227">
        <v>1.6209250304354899E-3</v>
      </c>
      <c r="X227">
        <v>4.4656907895261502E-4</v>
      </c>
      <c r="Y227">
        <v>0</v>
      </c>
      <c r="Z227">
        <v>5.6081185528435997E-4</v>
      </c>
      <c r="AA227">
        <v>1.0073809342369699E-3</v>
      </c>
      <c r="AB227">
        <v>5.0743667458032497E-4</v>
      </c>
      <c r="AC227">
        <v>1.5223100237409699E-3</v>
      </c>
      <c r="AD227">
        <v>3.0371276325582698E-3</v>
      </c>
      <c r="AE227">
        <v>27.2979022196165</v>
      </c>
      <c r="AF227">
        <v>0</v>
      </c>
      <c r="AG227">
        <v>9.0608387970229103</v>
      </c>
      <c r="AH227">
        <v>36.358741016639399</v>
      </c>
      <c r="AI227">
        <v>5.3694651321377698E-2</v>
      </c>
      <c r="AJ227">
        <v>0</v>
      </c>
      <c r="AK227">
        <v>3.5942421159171498E-2</v>
      </c>
      <c r="AL227">
        <v>8.9637072480549196E-2</v>
      </c>
      <c r="AM227">
        <v>8.5035998725854298E-3</v>
      </c>
      <c r="AN227">
        <v>0</v>
      </c>
      <c r="AO227">
        <v>1.9491745034172501E-3</v>
      </c>
      <c r="AP227">
        <v>1.04527743760026E-2</v>
      </c>
      <c r="AQ227">
        <v>0.45007937739774601</v>
      </c>
      <c r="AR227">
        <v>0</v>
      </c>
      <c r="AS227">
        <v>0.29582004406991702</v>
      </c>
      <c r="AT227">
        <v>0.74589942146766397</v>
      </c>
      <c r="AU227">
        <v>0.506076113891893</v>
      </c>
      <c r="AV227">
        <v>0.41027834370168398</v>
      </c>
      <c r="AW227">
        <v>0.50557446196648004</v>
      </c>
      <c r="AX227">
        <v>2.1678283410277199</v>
      </c>
      <c r="AY227">
        <v>0.48932316362577499</v>
      </c>
      <c r="AZ227">
        <v>0</v>
      </c>
      <c r="BA227">
        <v>0.320713898569704</v>
      </c>
      <c r="BB227">
        <v>0.81003706219548</v>
      </c>
      <c r="BC227">
        <v>0.506076113891893</v>
      </c>
      <c r="BD227">
        <v>0.410278343701515</v>
      </c>
      <c r="BE227">
        <v>0.50557446196627198</v>
      </c>
      <c r="BF227">
        <v>2.23196598175516</v>
      </c>
      <c r="BG227">
        <v>4.8697795818057301</v>
      </c>
      <c r="BH227">
        <v>0</v>
      </c>
      <c r="BI227">
        <v>0.91547482562234805</v>
      </c>
      <c r="BJ227">
        <v>5.7852544074280798</v>
      </c>
      <c r="BK227">
        <v>2.7013487162155098E-4</v>
      </c>
      <c r="BL227">
        <v>0</v>
      </c>
      <c r="BM227">
        <v>8.9664345103355493E-5</v>
      </c>
      <c r="BN227">
        <v>3.5979921672490598E-4</v>
      </c>
      <c r="BO227">
        <v>6.3429566143567305E-4</v>
      </c>
      <c r="BP227">
        <v>3.8377815561012101</v>
      </c>
    </row>
    <row r="228" spans="1:68" x14ac:dyDescent="0.25">
      <c r="A228" t="s">
        <v>356</v>
      </c>
      <c r="B228">
        <v>2015</v>
      </c>
      <c r="C228" t="s">
        <v>223</v>
      </c>
      <c r="D228">
        <v>1989</v>
      </c>
      <c r="E228" t="s">
        <v>211</v>
      </c>
      <c r="F228" t="s">
        <v>86</v>
      </c>
      <c r="G228">
        <v>203.87114474386999</v>
      </c>
      <c r="H228">
        <v>170874.96207130901</v>
      </c>
      <c r="I228">
        <v>170874.96207130901</v>
      </c>
      <c r="J228">
        <v>0</v>
      </c>
      <c r="K228">
        <v>141486.574452245</v>
      </c>
      <c r="L228">
        <v>0</v>
      </c>
      <c r="M228">
        <v>0.23473631419918201</v>
      </c>
      <c r="N228">
        <v>0</v>
      </c>
      <c r="O228">
        <v>5.1337536842417597E-2</v>
      </c>
      <c r="P228">
        <v>0.28607385104159999</v>
      </c>
      <c r="Q228">
        <v>6.3269649797666899E-4</v>
      </c>
      <c r="R228">
        <v>0</v>
      </c>
      <c r="S228">
        <v>7.5810752792472103E-4</v>
      </c>
      <c r="T228">
        <v>1.39080402590139E-3</v>
      </c>
      <c r="U228">
        <v>1.8835740344498001E-4</v>
      </c>
      <c r="V228">
        <v>7.9110109446891804E-4</v>
      </c>
      <c r="W228">
        <v>2.3702625238152899E-3</v>
      </c>
      <c r="X228">
        <v>6.6305489046409899E-4</v>
      </c>
      <c r="Y228">
        <v>0</v>
      </c>
      <c r="Z228">
        <v>7.9448346165284303E-4</v>
      </c>
      <c r="AA228">
        <v>1.45753835211694E-3</v>
      </c>
      <c r="AB228">
        <v>7.5342961377992197E-4</v>
      </c>
      <c r="AC228">
        <v>2.2602888413397601E-3</v>
      </c>
      <c r="AD228">
        <v>4.4712568072366298E-3</v>
      </c>
      <c r="AE228">
        <v>40.531260266786397</v>
      </c>
      <c r="AF228">
        <v>0</v>
      </c>
      <c r="AG228">
        <v>12.836188295782399</v>
      </c>
      <c r="AH228">
        <v>53.367448562568804</v>
      </c>
      <c r="AI228">
        <v>7.9925459643849298E-2</v>
      </c>
      <c r="AJ228">
        <v>0</v>
      </c>
      <c r="AK228">
        <v>5.1046772228716703E-2</v>
      </c>
      <c r="AL228">
        <v>0.13097223187256599</v>
      </c>
      <c r="AM228">
        <v>1.2658813092387E-2</v>
      </c>
      <c r="AN228">
        <v>0</v>
      </c>
      <c r="AO228">
        <v>2.7685204384706201E-3</v>
      </c>
      <c r="AP228">
        <v>1.5427333530857601E-2</v>
      </c>
      <c r="AQ228">
        <v>0.66826689608816003</v>
      </c>
      <c r="AR228">
        <v>0</v>
      </c>
      <c r="AS228">
        <v>0.41907839576571598</v>
      </c>
      <c r="AT228">
        <v>1.08734529185387</v>
      </c>
      <c r="AU228">
        <v>0.71694116134684804</v>
      </c>
      <c r="AV228">
        <v>0.58122765357738604</v>
      </c>
      <c r="AW228">
        <v>0.71623048778584697</v>
      </c>
      <c r="AX228">
        <v>3.1017445945639501</v>
      </c>
      <c r="AY228">
        <v>0.726535113941155</v>
      </c>
      <c r="AZ228">
        <v>0</v>
      </c>
      <c r="BA228">
        <v>0.45434468964041502</v>
      </c>
      <c r="BB228">
        <v>1.18087980358157</v>
      </c>
      <c r="BC228">
        <v>0.71694116134684804</v>
      </c>
      <c r="BD228">
        <v>0.58122765357714701</v>
      </c>
      <c r="BE228">
        <v>0.71623048778555198</v>
      </c>
      <c r="BF228">
        <v>3.1952791062911099</v>
      </c>
      <c r="BG228">
        <v>7.2305301002291804</v>
      </c>
      <c r="BH228">
        <v>0</v>
      </c>
      <c r="BI228">
        <v>1.29692266963165</v>
      </c>
      <c r="BJ228">
        <v>8.5274527698608402</v>
      </c>
      <c r="BK228">
        <v>4.0108967717526701E-4</v>
      </c>
      <c r="BL228">
        <v>0</v>
      </c>
      <c r="BM228">
        <v>1.2702448889642001E-4</v>
      </c>
      <c r="BN228">
        <v>5.2811416607168797E-4</v>
      </c>
      <c r="BO228">
        <v>9.4178674730793495E-4</v>
      </c>
      <c r="BP228">
        <v>5.6331051093291498</v>
      </c>
    </row>
    <row r="229" spans="1:68" x14ac:dyDescent="0.25">
      <c r="A229" t="s">
        <v>356</v>
      </c>
      <c r="B229">
        <v>2015</v>
      </c>
      <c r="C229" t="s">
        <v>223</v>
      </c>
      <c r="D229">
        <v>1990</v>
      </c>
      <c r="E229" t="s">
        <v>211</v>
      </c>
      <c r="F229" t="s">
        <v>86</v>
      </c>
      <c r="G229">
        <v>181.59950708277401</v>
      </c>
      <c r="H229">
        <v>159588.937780401</v>
      </c>
      <c r="I229">
        <v>159588.937780401</v>
      </c>
      <c r="J229">
        <v>0</v>
      </c>
      <c r="K229">
        <v>126030.057915445</v>
      </c>
      <c r="L229">
        <v>0</v>
      </c>
      <c r="M229">
        <v>0.219232347369303</v>
      </c>
      <c r="N229">
        <v>0</v>
      </c>
      <c r="O229">
        <v>4.5729234498287898E-2</v>
      </c>
      <c r="P229">
        <v>0.264961581867591</v>
      </c>
      <c r="Q229">
        <v>5.9090788273204501E-4</v>
      </c>
      <c r="R229">
        <v>0</v>
      </c>
      <c r="S229">
        <v>6.7528905848756704E-4</v>
      </c>
      <c r="T229">
        <v>1.2661969412196101E-3</v>
      </c>
      <c r="U229">
        <v>1.7591669121374401E-4</v>
      </c>
      <c r="V229">
        <v>7.3885010309772598E-4</v>
      </c>
      <c r="W229">
        <v>2.1809637355310798E-3</v>
      </c>
      <c r="X229">
        <v>6.1926115082387701E-4</v>
      </c>
      <c r="Y229">
        <v>0</v>
      </c>
      <c r="Z229">
        <v>7.0769115071597798E-4</v>
      </c>
      <c r="AA229">
        <v>1.3269523015398499E-3</v>
      </c>
      <c r="AB229">
        <v>7.03666764854978E-4</v>
      </c>
      <c r="AC229">
        <v>2.1110002945649302E-3</v>
      </c>
      <c r="AD229">
        <v>4.1416193609597604E-3</v>
      </c>
      <c r="AE229">
        <v>37.8542338471919</v>
      </c>
      <c r="AF229">
        <v>0</v>
      </c>
      <c r="AG229">
        <v>11.433915624814601</v>
      </c>
      <c r="AH229">
        <v>49.288149472006502</v>
      </c>
      <c r="AI229">
        <v>7.4830860702238794E-2</v>
      </c>
      <c r="AJ229">
        <v>0</v>
      </c>
      <c r="AK229">
        <v>4.5582530900857697E-2</v>
      </c>
      <c r="AL229">
        <v>0.120413391603096</v>
      </c>
      <c r="AM229">
        <v>1.1852582737038601E-2</v>
      </c>
      <c r="AN229">
        <v>0</v>
      </c>
      <c r="AO229">
        <v>2.4723063995632298E-3</v>
      </c>
      <c r="AP229">
        <v>1.43248891366019E-2</v>
      </c>
      <c r="AQ229">
        <v>0.62412891161906203</v>
      </c>
      <c r="AR229">
        <v>0</v>
      </c>
      <c r="AS229">
        <v>0.37329672227870497</v>
      </c>
      <c r="AT229">
        <v>0.99742563389776695</v>
      </c>
      <c r="AU229">
        <v>0.63861985800643595</v>
      </c>
      <c r="AV229">
        <v>0.51773219562355399</v>
      </c>
      <c r="AW229">
        <v>0.63798682105293902</v>
      </c>
      <c r="AX229">
        <v>2.7917645085806901</v>
      </c>
      <c r="AY229">
        <v>0.67854860471392098</v>
      </c>
      <c r="AZ229">
        <v>0</v>
      </c>
      <c r="BA229">
        <v>0.40471039581415102</v>
      </c>
      <c r="BB229">
        <v>1.08325900052807</v>
      </c>
      <c r="BC229">
        <v>0.63861985800643595</v>
      </c>
      <c r="BD229">
        <v>0.51773219562334105</v>
      </c>
      <c r="BE229">
        <v>0.63798682105267701</v>
      </c>
      <c r="BF229">
        <v>2.8775978752105198</v>
      </c>
      <c r="BG229">
        <v>6.7529648831947604</v>
      </c>
      <c r="BH229">
        <v>0</v>
      </c>
      <c r="BI229">
        <v>1.1552420418567699</v>
      </c>
      <c r="BJ229">
        <v>7.9082069250515303</v>
      </c>
      <c r="BK229">
        <v>3.7459833061073201E-4</v>
      </c>
      <c r="BL229">
        <v>0</v>
      </c>
      <c r="BM229">
        <v>1.13147864058996E-4</v>
      </c>
      <c r="BN229">
        <v>4.8774619466972798E-4</v>
      </c>
      <c r="BO229">
        <v>8.7958320397934803E-4</v>
      </c>
      <c r="BP229">
        <v>5.2025220260365801</v>
      </c>
    </row>
    <row r="230" spans="1:68" x14ac:dyDescent="0.25">
      <c r="A230" t="s">
        <v>356</v>
      </c>
      <c r="B230">
        <v>2015</v>
      </c>
      <c r="C230" t="s">
        <v>223</v>
      </c>
      <c r="D230">
        <v>1991</v>
      </c>
      <c r="E230" t="s">
        <v>211</v>
      </c>
      <c r="F230" t="s">
        <v>86</v>
      </c>
      <c r="G230">
        <v>209.867354883395</v>
      </c>
      <c r="H230">
        <v>192960.52786520001</v>
      </c>
      <c r="I230">
        <v>192960.52786520001</v>
      </c>
      <c r="J230">
        <v>0</v>
      </c>
      <c r="K230">
        <v>145647.944289076</v>
      </c>
      <c r="L230">
        <v>0</v>
      </c>
      <c r="M230">
        <v>0.26507595113965898</v>
      </c>
      <c r="N230">
        <v>0</v>
      </c>
      <c r="O230">
        <v>5.2847464396606397E-2</v>
      </c>
      <c r="P230">
        <v>0.31792341553626602</v>
      </c>
      <c r="Q230">
        <v>7.1447243497905003E-4</v>
      </c>
      <c r="R230">
        <v>0</v>
      </c>
      <c r="S230">
        <v>7.8040480815780202E-4</v>
      </c>
      <c r="T230">
        <v>1.49487724313685E-3</v>
      </c>
      <c r="U230">
        <v>2.1270257242775E-4</v>
      </c>
      <c r="V230">
        <v>8.9335080419655202E-4</v>
      </c>
      <c r="W230">
        <v>2.6009306197611499E-3</v>
      </c>
      <c r="X230">
        <v>7.4875464559963595E-4</v>
      </c>
      <c r="Y230">
        <v>0</v>
      </c>
      <c r="Z230">
        <v>8.1785062228969196E-4</v>
      </c>
      <c r="AA230">
        <v>1.5666052678893201E-3</v>
      </c>
      <c r="AB230">
        <v>8.5081028971100195E-4</v>
      </c>
      <c r="AC230">
        <v>2.552430869133E-3</v>
      </c>
      <c r="AD230">
        <v>4.9698464267333396E-3</v>
      </c>
      <c r="AE230">
        <v>45.769920187938801</v>
      </c>
      <c r="AF230">
        <v>0</v>
      </c>
      <c r="AG230">
        <v>13.2137232456584</v>
      </c>
      <c r="AH230">
        <v>58.983643433597202</v>
      </c>
      <c r="AI230">
        <v>9.0685999648923002E-2</v>
      </c>
      <c r="AJ230">
        <v>0</v>
      </c>
      <c r="AK230">
        <v>5.2798607444744197E-2</v>
      </c>
      <c r="AL230">
        <v>0.143484607093667</v>
      </c>
      <c r="AM230">
        <v>1.4364334056772E-2</v>
      </c>
      <c r="AN230">
        <v>0</v>
      </c>
      <c r="AO230">
        <v>2.8637778319100101E-3</v>
      </c>
      <c r="AP230">
        <v>1.7228111888682E-2</v>
      </c>
      <c r="AQ230">
        <v>0.75464030224742296</v>
      </c>
      <c r="AR230">
        <v>0</v>
      </c>
      <c r="AS230">
        <v>0.43140423093529601</v>
      </c>
      <c r="AT230">
        <v>1.1860445331827201</v>
      </c>
      <c r="AU230">
        <v>0.73802766609234405</v>
      </c>
      <c r="AV230">
        <v>0.59832258456495702</v>
      </c>
      <c r="AW230">
        <v>0.73729609036778399</v>
      </c>
      <c r="AX230">
        <v>3.2596908742077999</v>
      </c>
      <c r="AY230">
        <v>0.82043967939658202</v>
      </c>
      <c r="AZ230">
        <v>0</v>
      </c>
      <c r="BA230">
        <v>0.46770776874748599</v>
      </c>
      <c r="BB230">
        <v>1.28814744814406</v>
      </c>
      <c r="BC230">
        <v>0.73802766609234405</v>
      </c>
      <c r="BD230">
        <v>0.59832258456470999</v>
      </c>
      <c r="BE230">
        <v>0.73729609036748001</v>
      </c>
      <c r="BF230">
        <v>3.3617937891685998</v>
      </c>
      <c r="BG230">
        <v>8.16507514016706</v>
      </c>
      <c r="BH230">
        <v>0</v>
      </c>
      <c r="BI230">
        <v>1.33506745403259</v>
      </c>
      <c r="BJ230">
        <v>9.5001425941996498</v>
      </c>
      <c r="BK230">
        <v>4.5293046383661499E-4</v>
      </c>
      <c r="BL230">
        <v>0</v>
      </c>
      <c r="BM230">
        <v>1.30760503275726E-4</v>
      </c>
      <c r="BN230">
        <v>5.8369096711234105E-4</v>
      </c>
      <c r="BO230">
        <v>1.06351255733505E-3</v>
      </c>
      <c r="BP230">
        <v>6.2259124642823602</v>
      </c>
    </row>
    <row r="231" spans="1:68" x14ac:dyDescent="0.25">
      <c r="A231" t="s">
        <v>356</v>
      </c>
      <c r="B231">
        <v>2015</v>
      </c>
      <c r="C231" t="s">
        <v>223</v>
      </c>
      <c r="D231">
        <v>1992</v>
      </c>
      <c r="E231" t="s">
        <v>211</v>
      </c>
      <c r="F231" t="s">
        <v>86</v>
      </c>
      <c r="G231">
        <v>218.43336936843201</v>
      </c>
      <c r="H231">
        <v>210434.38738514099</v>
      </c>
      <c r="I231">
        <v>210434.38738514099</v>
      </c>
      <c r="J231">
        <v>0</v>
      </c>
      <c r="K231">
        <v>151592.75834169099</v>
      </c>
      <c r="L231">
        <v>0</v>
      </c>
      <c r="M231">
        <v>0.28908034200432903</v>
      </c>
      <c r="N231">
        <v>0</v>
      </c>
      <c r="O231">
        <v>5.5004503759733203E-2</v>
      </c>
      <c r="P231">
        <v>0.34408484576406201</v>
      </c>
      <c r="Q231">
        <v>7.7917266718620804E-4</v>
      </c>
      <c r="R231">
        <v>0</v>
      </c>
      <c r="S231">
        <v>8.1225806563362999E-4</v>
      </c>
      <c r="T231">
        <v>1.59143073281983E-3</v>
      </c>
      <c r="U231">
        <v>2.31964205422085E-4</v>
      </c>
      <c r="V231">
        <v>9.7424966277276002E-4</v>
      </c>
      <c r="W231">
        <v>2.79764460101468E-3</v>
      </c>
      <c r="X231">
        <v>8.1655936005010498E-4</v>
      </c>
      <c r="Y231">
        <v>0</v>
      </c>
      <c r="Z231">
        <v>8.5123228034233197E-4</v>
      </c>
      <c r="AA231">
        <v>1.6677916403924299E-3</v>
      </c>
      <c r="AB231">
        <v>9.2785682168834303E-4</v>
      </c>
      <c r="AC231">
        <v>2.7835704650650199E-3</v>
      </c>
      <c r="AD231">
        <v>5.3792189271458096E-3</v>
      </c>
      <c r="AE231">
        <v>49.914690957646002</v>
      </c>
      <c r="AF231">
        <v>0</v>
      </c>
      <c r="AG231">
        <v>13.7530588883383</v>
      </c>
      <c r="AH231">
        <v>63.667749845984403</v>
      </c>
      <c r="AI231">
        <v>9.91254652582092E-2</v>
      </c>
      <c r="AJ231">
        <v>0</v>
      </c>
      <c r="AK231">
        <v>5.5079923314646603E-2</v>
      </c>
      <c r="AL231">
        <v>0.15420538857285501</v>
      </c>
      <c r="AM231">
        <v>1.5701249412267498E-2</v>
      </c>
      <c r="AN231">
        <v>0</v>
      </c>
      <c r="AO231">
        <v>2.9875412016658102E-3</v>
      </c>
      <c r="AP231">
        <v>1.86887906139333E-2</v>
      </c>
      <c r="AQ231">
        <v>0.82297800206325999</v>
      </c>
      <c r="AR231">
        <v>0</v>
      </c>
      <c r="AS231">
        <v>0.44901256689183899</v>
      </c>
      <c r="AT231">
        <v>1.2719905689551001</v>
      </c>
      <c r="AU231">
        <v>0.76815124430019499</v>
      </c>
      <c r="AV231">
        <v>0.62274391454720002</v>
      </c>
      <c r="AW231">
        <v>0.76738980834197901</v>
      </c>
      <c r="AX231">
        <v>3.4302755361444701</v>
      </c>
      <c r="AY231">
        <v>0.89473595056130795</v>
      </c>
      <c r="AZ231">
        <v>0</v>
      </c>
      <c r="BA231">
        <v>0.48679788175758698</v>
      </c>
      <c r="BB231">
        <v>1.3815338323188899</v>
      </c>
      <c r="BC231">
        <v>0.76815124430019499</v>
      </c>
      <c r="BD231">
        <v>0.622743914546943</v>
      </c>
      <c r="BE231">
        <v>0.76738980834166304</v>
      </c>
      <c r="BF231">
        <v>3.5398187995076902</v>
      </c>
      <c r="BG231">
        <v>8.9044770144649803</v>
      </c>
      <c r="BH231">
        <v>0</v>
      </c>
      <c r="BI231">
        <v>1.3895600031767701</v>
      </c>
      <c r="BJ231">
        <v>10.294037017641701</v>
      </c>
      <c r="BK231">
        <v>4.93946330578603E-4</v>
      </c>
      <c r="BL231">
        <v>0</v>
      </c>
      <c r="BM231">
        <v>1.3609766667473599E-4</v>
      </c>
      <c r="BN231">
        <v>6.3004399725333899E-4</v>
      </c>
      <c r="BO231">
        <v>1.15982069470472E-3</v>
      </c>
      <c r="BP231">
        <v>6.72033489733768</v>
      </c>
    </row>
    <row r="232" spans="1:68" x14ac:dyDescent="0.25">
      <c r="A232" t="s">
        <v>356</v>
      </c>
      <c r="B232">
        <v>2015</v>
      </c>
      <c r="C232" t="s">
        <v>223</v>
      </c>
      <c r="D232">
        <v>1993</v>
      </c>
      <c r="E232" t="s">
        <v>211</v>
      </c>
      <c r="F232" t="s">
        <v>86</v>
      </c>
      <c r="G232">
        <v>232.995593992994</v>
      </c>
      <c r="H232">
        <v>234957.07198122001</v>
      </c>
      <c r="I232">
        <v>234957.07198122001</v>
      </c>
      <c r="J232">
        <v>0</v>
      </c>
      <c r="K232">
        <v>161698.942231138</v>
      </c>
      <c r="L232">
        <v>0</v>
      </c>
      <c r="M232">
        <v>0.32276792575899499</v>
      </c>
      <c r="N232">
        <v>0</v>
      </c>
      <c r="O232">
        <v>5.8671470677048698E-2</v>
      </c>
      <c r="P232">
        <v>0.38143939643604402</v>
      </c>
      <c r="Q232">
        <v>8.6997249225625496E-4</v>
      </c>
      <c r="R232">
        <v>0</v>
      </c>
      <c r="S232">
        <v>8.6640860334253895E-4</v>
      </c>
      <c r="T232">
        <v>1.7363810955987899E-3</v>
      </c>
      <c r="U232">
        <v>2.5899583802657498E-4</v>
      </c>
      <c r="V232">
        <v>1.0877825197116099E-3</v>
      </c>
      <c r="W232">
        <v>3.0831594533369802E-3</v>
      </c>
      <c r="X232">
        <v>9.1171599242994596E-4</v>
      </c>
      <c r="Y232">
        <v>0</v>
      </c>
      <c r="Z232">
        <v>9.0798109903182103E-4</v>
      </c>
      <c r="AA232">
        <v>1.8196970914617599E-3</v>
      </c>
      <c r="AB232">
        <v>1.0359833521062999E-3</v>
      </c>
      <c r="AC232">
        <v>3.1079500563189E-3</v>
      </c>
      <c r="AD232">
        <v>5.9636304998869696E-3</v>
      </c>
      <c r="AE232">
        <v>55.731431454648799</v>
      </c>
      <c r="AF232">
        <v>0</v>
      </c>
      <c r="AG232">
        <v>14.669929480894201</v>
      </c>
      <c r="AH232">
        <v>70.401360935543096</v>
      </c>
      <c r="AI232">
        <v>0.110918525020893</v>
      </c>
      <c r="AJ232">
        <v>0</v>
      </c>
      <c r="AK232">
        <v>5.8880174185912598E-2</v>
      </c>
      <c r="AL232">
        <v>0.16979869920680599</v>
      </c>
      <c r="AM232">
        <v>1.75690374628675E-2</v>
      </c>
      <c r="AN232">
        <v>0</v>
      </c>
      <c r="AO232">
        <v>3.1936298004290702E-3</v>
      </c>
      <c r="AP232">
        <v>2.0762667263296598E-2</v>
      </c>
      <c r="AQ232">
        <v>0.91888262214406402</v>
      </c>
      <c r="AR232">
        <v>0</v>
      </c>
      <c r="AS232">
        <v>0.478946738017962</v>
      </c>
      <c r="AT232">
        <v>1.39782936016202</v>
      </c>
      <c r="AU232">
        <v>0.81936132725354105</v>
      </c>
      <c r="AV232">
        <v>0.664260175517013</v>
      </c>
      <c r="AW232">
        <v>0.81854912889811104</v>
      </c>
      <c r="AX232">
        <v>3.6999999918306901</v>
      </c>
      <c r="AY232">
        <v>0.99900278539296805</v>
      </c>
      <c r="AZ232">
        <v>0</v>
      </c>
      <c r="BA232">
        <v>0.51925107387475999</v>
      </c>
      <c r="BB232">
        <v>1.5182538592677199</v>
      </c>
      <c r="BC232">
        <v>0.81936132725354105</v>
      </c>
      <c r="BD232">
        <v>0.66426017551673999</v>
      </c>
      <c r="BE232">
        <v>0.81854912889777398</v>
      </c>
      <c r="BF232">
        <v>3.8204244909357801</v>
      </c>
      <c r="BG232">
        <v>9.9421481101073095</v>
      </c>
      <c r="BH232">
        <v>0</v>
      </c>
      <c r="BI232">
        <v>1.4821973367218899</v>
      </c>
      <c r="BJ232">
        <v>11.4243454468292</v>
      </c>
      <c r="BK232">
        <v>5.51507693161424E-4</v>
      </c>
      <c r="BL232">
        <v>0</v>
      </c>
      <c r="BM232">
        <v>1.4517084445305099E-4</v>
      </c>
      <c r="BN232">
        <v>6.9667853761447502E-4</v>
      </c>
      <c r="BO232">
        <v>1.2949788189907201E-3</v>
      </c>
      <c r="BP232">
        <v>7.4310891127721499</v>
      </c>
    </row>
    <row r="233" spans="1:68" x14ac:dyDescent="0.25">
      <c r="A233" t="s">
        <v>356</v>
      </c>
      <c r="B233">
        <v>2015</v>
      </c>
      <c r="C233" t="s">
        <v>223</v>
      </c>
      <c r="D233">
        <v>1994</v>
      </c>
      <c r="E233" t="s">
        <v>211</v>
      </c>
      <c r="F233" t="s">
        <v>86</v>
      </c>
      <c r="G233">
        <v>254.41063020558499</v>
      </c>
      <c r="H233">
        <v>268569.55102870701</v>
      </c>
      <c r="I233">
        <v>268569.55102870701</v>
      </c>
      <c r="J233">
        <v>0</v>
      </c>
      <c r="K233">
        <v>176560.977362676</v>
      </c>
      <c r="L233">
        <v>0</v>
      </c>
      <c r="M233">
        <v>0.36915010582627</v>
      </c>
      <c r="N233">
        <v>0</v>
      </c>
      <c r="O233">
        <v>6.4353265620154407E-2</v>
      </c>
      <c r="P233">
        <v>0.43350337144642398</v>
      </c>
      <c r="Q233">
        <v>9.9080510126905107E-4</v>
      </c>
      <c r="R233">
        <v>0</v>
      </c>
      <c r="S233">
        <v>9.4642113606154498E-4</v>
      </c>
      <c r="T233">
        <v>1.9372262373305901E-3</v>
      </c>
      <c r="U233">
        <v>2.96047253868828E-4</v>
      </c>
      <c r="V233">
        <v>1.2433984662490699E-3</v>
      </c>
      <c r="W233">
        <v>3.4766719574485E-3</v>
      </c>
      <c r="X233">
        <v>1.0388841224776501E-3</v>
      </c>
      <c r="Y233">
        <v>0</v>
      </c>
      <c r="Z233">
        <v>9.92346416234901E-4</v>
      </c>
      <c r="AA233">
        <v>2.03123053871255E-3</v>
      </c>
      <c r="AB233">
        <v>1.18418901547531E-3</v>
      </c>
      <c r="AC233">
        <v>3.5525670464259399E-3</v>
      </c>
      <c r="AD233">
        <v>6.7679866006138002E-3</v>
      </c>
      <c r="AE233">
        <v>63.6899106253002</v>
      </c>
      <c r="AF233">
        <v>0</v>
      </c>
      <c r="AG233">
        <v>15.9994178613239</v>
      </c>
      <c r="AH233">
        <v>79.689328486624106</v>
      </c>
      <c r="AI233">
        <v>0.126187209244534</v>
      </c>
      <c r="AJ233">
        <v>0</v>
      </c>
      <c r="AK233">
        <v>6.4450255642992504E-2</v>
      </c>
      <c r="AL233">
        <v>0.190637464887526</v>
      </c>
      <c r="AM233">
        <v>2.0128793481365499E-2</v>
      </c>
      <c r="AN233">
        <v>0</v>
      </c>
      <c r="AO233">
        <v>3.5090159072829002E-3</v>
      </c>
      <c r="AP233">
        <v>2.3637809388648401E-2</v>
      </c>
      <c r="AQ233">
        <v>1.0390662135619499</v>
      </c>
      <c r="AR233">
        <v>0</v>
      </c>
      <c r="AS233">
        <v>0.52267675096508703</v>
      </c>
      <c r="AT233">
        <v>1.56174296452704</v>
      </c>
      <c r="AU233">
        <v>0.89467027277316802</v>
      </c>
      <c r="AV233">
        <v>0.725313500472621</v>
      </c>
      <c r="AW233">
        <v>0.89378342383359899</v>
      </c>
      <c r="AX233">
        <v>4.07551016160643</v>
      </c>
      <c r="AY233">
        <v>1.13347587901901</v>
      </c>
      <c r="AZ233">
        <v>0</v>
      </c>
      <c r="BA233">
        <v>0.56673312014071098</v>
      </c>
      <c r="BB233">
        <v>1.70020899915972</v>
      </c>
      <c r="BC233">
        <v>0.89467027277316802</v>
      </c>
      <c r="BD233">
        <v>0.72531350047232201</v>
      </c>
      <c r="BE233">
        <v>0.89378342383323095</v>
      </c>
      <c r="BF233">
        <v>4.2139761962384403</v>
      </c>
      <c r="BG233">
        <v>11.207492590816001</v>
      </c>
      <c r="BH233">
        <v>0</v>
      </c>
      <c r="BI233">
        <v>1.6488439458486299</v>
      </c>
      <c r="BJ233">
        <v>12.856336536664701</v>
      </c>
      <c r="BK233">
        <v>6.3026329612939796E-4</v>
      </c>
      <c r="BL233">
        <v>0</v>
      </c>
      <c r="BM233">
        <v>1.5832720973271101E-4</v>
      </c>
      <c r="BN233">
        <v>7.8859050586211005E-4</v>
      </c>
      <c r="BO233">
        <v>1.4802358451071499E-3</v>
      </c>
      <c r="BP233">
        <v>8.41146383325251</v>
      </c>
    </row>
    <row r="234" spans="1:68" x14ac:dyDescent="0.25">
      <c r="A234" t="s">
        <v>356</v>
      </c>
      <c r="B234">
        <v>2015</v>
      </c>
      <c r="C234" t="s">
        <v>223</v>
      </c>
      <c r="D234">
        <v>1995</v>
      </c>
      <c r="E234" t="s">
        <v>211</v>
      </c>
      <c r="F234" t="s">
        <v>86</v>
      </c>
      <c r="G234">
        <v>313.51613015233698</v>
      </c>
      <c r="H234">
        <v>346462.31447519199</v>
      </c>
      <c r="I234">
        <v>346462.31447519199</v>
      </c>
      <c r="J234">
        <v>0</v>
      </c>
      <c r="K234">
        <v>217580.194325722</v>
      </c>
      <c r="L234">
        <v>0</v>
      </c>
      <c r="M234">
        <v>0.48885341546452998</v>
      </c>
      <c r="N234">
        <v>0</v>
      </c>
      <c r="O234">
        <v>7.0629975598714506E-2</v>
      </c>
      <c r="P234">
        <v>0.55948339106324496</v>
      </c>
      <c r="Q234">
        <v>1.2430941601564501E-3</v>
      </c>
      <c r="R234">
        <v>0</v>
      </c>
      <c r="S234">
        <v>1.1719263387099E-3</v>
      </c>
      <c r="T234">
        <v>2.4150204988663501E-3</v>
      </c>
      <c r="U234">
        <v>3.8190932805504601E-4</v>
      </c>
      <c r="V234">
        <v>1.60401917783119E-3</v>
      </c>
      <c r="W234">
        <v>4.4009490047525997E-3</v>
      </c>
      <c r="X234">
        <v>1.31454601617325E-3</v>
      </c>
      <c r="Y234">
        <v>0</v>
      </c>
      <c r="Z234">
        <v>1.23928753683929E-3</v>
      </c>
      <c r="AA234">
        <v>2.55383355301255E-3</v>
      </c>
      <c r="AB234">
        <v>1.5276373122201799E-3</v>
      </c>
      <c r="AC234">
        <v>4.5829119366605497E-3</v>
      </c>
      <c r="AD234">
        <v>8.6643828018932896E-3</v>
      </c>
      <c r="AE234">
        <v>80.121221576740396</v>
      </c>
      <c r="AF234">
        <v>0</v>
      </c>
      <c r="AG234">
        <v>19.211323045981899</v>
      </c>
      <c r="AH234">
        <v>99.332544622722395</v>
      </c>
      <c r="AI234">
        <v>0.144603710000939</v>
      </c>
      <c r="AJ234">
        <v>0</v>
      </c>
      <c r="AK234">
        <v>8.0648401783363202E-2</v>
      </c>
      <c r="AL234">
        <v>0.22525211178430199</v>
      </c>
      <c r="AM234">
        <v>2.6652271325659799E-2</v>
      </c>
      <c r="AN234">
        <v>0</v>
      </c>
      <c r="AO234">
        <v>3.8507438300147399E-3</v>
      </c>
      <c r="AP234">
        <v>3.0503015155674499E-2</v>
      </c>
      <c r="AQ234">
        <v>1.11880176019245</v>
      </c>
      <c r="AR234">
        <v>0</v>
      </c>
      <c r="AS234">
        <v>0.64320578972610398</v>
      </c>
      <c r="AT234">
        <v>1.7620075499185499</v>
      </c>
      <c r="AU234">
        <v>1.1025229624073301</v>
      </c>
      <c r="AV234">
        <v>0.89382067735009796</v>
      </c>
      <c r="AW234">
        <v>1.1014300778555399</v>
      </c>
      <c r="AX234">
        <v>4.8597812675315302</v>
      </c>
      <c r="AY234">
        <v>1.28358977943608</v>
      </c>
      <c r="AZ234">
        <v>0</v>
      </c>
      <c r="BA234">
        <v>0.69872142978309804</v>
      </c>
      <c r="BB234">
        <v>1.9823112092191799</v>
      </c>
      <c r="BC234">
        <v>1.1025229624073301</v>
      </c>
      <c r="BD234">
        <v>0.89382067734973103</v>
      </c>
      <c r="BE234">
        <v>1.1014300778550901</v>
      </c>
      <c r="BF234">
        <v>5.0800849268313399</v>
      </c>
      <c r="BG234">
        <v>12.801853233081401</v>
      </c>
      <c r="BH234">
        <v>0</v>
      </c>
      <c r="BI234">
        <v>2.67258496802111</v>
      </c>
      <c r="BJ234">
        <v>15.4744382011026</v>
      </c>
      <c r="BK234">
        <v>7.9286443810474801E-4</v>
      </c>
      <c r="BL234">
        <v>0</v>
      </c>
      <c r="BM234">
        <v>1.90111615279255E-4</v>
      </c>
      <c r="BN234">
        <v>9.8297605338400294E-4</v>
      </c>
      <c r="BO234">
        <v>2.44421899903683E-3</v>
      </c>
      <c r="BP234">
        <v>10.484868205398501</v>
      </c>
    </row>
    <row r="235" spans="1:68" x14ac:dyDescent="0.25">
      <c r="A235" t="s">
        <v>356</v>
      </c>
      <c r="B235">
        <v>2015</v>
      </c>
      <c r="C235" t="s">
        <v>223</v>
      </c>
      <c r="D235">
        <v>1996</v>
      </c>
      <c r="E235" t="s">
        <v>211</v>
      </c>
      <c r="F235" t="s">
        <v>86</v>
      </c>
      <c r="G235">
        <v>384.61405037814097</v>
      </c>
      <c r="H235">
        <v>444888.98004575598</v>
      </c>
      <c r="I235">
        <v>444888.98004575598</v>
      </c>
      <c r="J235">
        <v>0</v>
      </c>
      <c r="K235">
        <v>266922.15096242999</v>
      </c>
      <c r="L235">
        <v>0</v>
      </c>
      <c r="M235">
        <v>0.62640442996586998</v>
      </c>
      <c r="N235">
        <v>0</v>
      </c>
      <c r="O235">
        <v>8.9820929548057399E-2</v>
      </c>
      <c r="P235">
        <v>0.71622535951392796</v>
      </c>
      <c r="Q235">
        <v>1.5941403051169399E-3</v>
      </c>
      <c r="R235">
        <v>0</v>
      </c>
      <c r="S235">
        <v>1.43698676562788E-3</v>
      </c>
      <c r="T235">
        <v>3.0311270707448299E-3</v>
      </c>
      <c r="U235">
        <v>4.9040615481005104E-4</v>
      </c>
      <c r="V235">
        <v>2.0597058502022101E-3</v>
      </c>
      <c r="W235">
        <v>5.5812390757571002E-3</v>
      </c>
      <c r="X235">
        <v>1.68388634994907E-3</v>
      </c>
      <c r="Y235">
        <v>0</v>
      </c>
      <c r="Z235">
        <v>1.51788546587231E-3</v>
      </c>
      <c r="AA235">
        <v>3.20177181582138E-3</v>
      </c>
      <c r="AB235">
        <v>1.9616246192401998E-3</v>
      </c>
      <c r="AC235">
        <v>5.8848738577206199E-3</v>
      </c>
      <c r="AD235">
        <v>1.10482702927822E-2</v>
      </c>
      <c r="AE235">
        <v>103.594775064619</v>
      </c>
      <c r="AF235">
        <v>0</v>
      </c>
      <c r="AG235">
        <v>23.783985776476602</v>
      </c>
      <c r="AH235">
        <v>127.378760841096</v>
      </c>
      <c r="AI235">
        <v>0.188240444819884</v>
      </c>
      <c r="AJ235">
        <v>0</v>
      </c>
      <c r="AK235">
        <v>9.80990825795819E-2</v>
      </c>
      <c r="AL235">
        <v>0.286339527399465</v>
      </c>
      <c r="AM235">
        <v>3.4183296111371997E-2</v>
      </c>
      <c r="AN235">
        <v>0</v>
      </c>
      <c r="AO235">
        <v>4.9015863950821999E-3</v>
      </c>
      <c r="AP235">
        <v>3.9084882506454199E-2</v>
      </c>
      <c r="AQ235">
        <v>1.4635032973898601</v>
      </c>
      <c r="AR235">
        <v>0</v>
      </c>
      <c r="AS235">
        <v>0.78144216589076998</v>
      </c>
      <c r="AT235">
        <v>2.2449454632806298</v>
      </c>
      <c r="AU235">
        <v>0.840651510597069</v>
      </c>
      <c r="AV235">
        <v>1.0599851111776399</v>
      </c>
      <c r="AW235">
        <v>1.1196914210827</v>
      </c>
      <c r="AX235">
        <v>5.2652735061380502</v>
      </c>
      <c r="AY235">
        <v>1.6678773364738599</v>
      </c>
      <c r="AZ235">
        <v>0</v>
      </c>
      <c r="BA235">
        <v>0.84868350807491599</v>
      </c>
      <c r="BB235">
        <v>2.5165608445487799</v>
      </c>
      <c r="BC235">
        <v>0.840651510597069</v>
      </c>
      <c r="BD235">
        <v>1.0599851111772001</v>
      </c>
      <c r="BE235">
        <v>1.11969142108224</v>
      </c>
      <c r="BF235">
        <v>5.5368888874052997</v>
      </c>
      <c r="BG235">
        <v>16.306548471419699</v>
      </c>
      <c r="BH235">
        <v>0</v>
      </c>
      <c r="BI235">
        <v>3.1616400577007502</v>
      </c>
      <c r="BJ235">
        <v>19.4681885291205</v>
      </c>
      <c r="BK235">
        <v>1.0251542788014801E-3</v>
      </c>
      <c r="BL235">
        <v>0</v>
      </c>
      <c r="BM235">
        <v>2.3536181984564101E-4</v>
      </c>
      <c r="BN235">
        <v>1.2605160986471199E-3</v>
      </c>
      <c r="BO235">
        <v>3.1385984912590402E-3</v>
      </c>
      <c r="BP235">
        <v>13.445236147513</v>
      </c>
    </row>
    <row r="236" spans="1:68" x14ac:dyDescent="0.25">
      <c r="A236" t="s">
        <v>356</v>
      </c>
      <c r="B236">
        <v>2015</v>
      </c>
      <c r="C236" t="s">
        <v>223</v>
      </c>
      <c r="D236">
        <v>1997</v>
      </c>
      <c r="E236" t="s">
        <v>211</v>
      </c>
      <c r="F236" t="s">
        <v>86</v>
      </c>
      <c r="G236">
        <v>390.61026051766601</v>
      </c>
      <c r="H236">
        <v>472849.97819519398</v>
      </c>
      <c r="I236">
        <v>472849.97819519398</v>
      </c>
      <c r="J236">
        <v>0</v>
      </c>
      <c r="K236">
        <v>271083.52079926</v>
      </c>
      <c r="L236">
        <v>0</v>
      </c>
      <c r="M236">
        <v>0.66644387889692103</v>
      </c>
      <c r="N236">
        <v>0</v>
      </c>
      <c r="O236">
        <v>9.1638855346068707E-2</v>
      </c>
      <c r="P236">
        <v>0.758082734242989</v>
      </c>
      <c r="Q236">
        <v>1.69172754884162E-3</v>
      </c>
      <c r="R236">
        <v>0</v>
      </c>
      <c r="S236">
        <v>1.4594292525961601E-3</v>
      </c>
      <c r="T236">
        <v>3.1511568014377898E-3</v>
      </c>
      <c r="U236">
        <v>5.2122787933491204E-4</v>
      </c>
      <c r="V236">
        <v>2.1891570932066301E-3</v>
      </c>
      <c r="W236">
        <v>5.8615417739793299E-3</v>
      </c>
      <c r="X236">
        <v>1.78695140379005E-3</v>
      </c>
      <c r="Y236">
        <v>0</v>
      </c>
      <c r="Z236">
        <v>1.5415775155075799E-3</v>
      </c>
      <c r="AA236">
        <v>3.3285289192976401E-3</v>
      </c>
      <c r="AB236">
        <v>2.0849115173396499E-3</v>
      </c>
      <c r="AC236">
        <v>6.2547345520189502E-3</v>
      </c>
      <c r="AD236">
        <v>1.16681749886562E-2</v>
      </c>
      <c r="AE236">
        <v>110.234337558329</v>
      </c>
      <c r="AF236">
        <v>0</v>
      </c>
      <c r="AG236">
        <v>24.216122684828498</v>
      </c>
      <c r="AH236">
        <v>134.45046024315801</v>
      </c>
      <c r="AI236">
        <v>0.20000023589868399</v>
      </c>
      <c r="AJ236">
        <v>0</v>
      </c>
      <c r="AK236">
        <v>9.9430448990872694E-2</v>
      </c>
      <c r="AL236">
        <v>0.29943068488955699</v>
      </c>
      <c r="AM236">
        <v>3.6414052766224503E-2</v>
      </c>
      <c r="AN236">
        <v>0</v>
      </c>
      <c r="AO236">
        <v>5.0070864474460698E-3</v>
      </c>
      <c r="AP236">
        <v>4.1421139213670598E-2</v>
      </c>
      <c r="AQ236">
        <v>1.5513329846583099</v>
      </c>
      <c r="AR236">
        <v>0</v>
      </c>
      <c r="AS236">
        <v>0.79004217125013798</v>
      </c>
      <c r="AT236">
        <v>2.3413751559084499</v>
      </c>
      <c r="AU236">
        <v>0.94318847459333</v>
      </c>
      <c r="AV236">
        <v>1.0807114039611001</v>
      </c>
      <c r="AW236">
        <v>1.1399146739457</v>
      </c>
      <c r="AX236">
        <v>5.5051897084085901</v>
      </c>
      <c r="AY236">
        <v>1.7675461617367401</v>
      </c>
      <c r="AZ236">
        <v>0</v>
      </c>
      <c r="BA236">
        <v>0.85801600860491201</v>
      </c>
      <c r="BB236">
        <v>2.6255621703416598</v>
      </c>
      <c r="BC236">
        <v>0.94318847459333</v>
      </c>
      <c r="BD236">
        <v>1.08071140396066</v>
      </c>
      <c r="BE236">
        <v>1.1399146739452299</v>
      </c>
      <c r="BF236">
        <v>5.7893767228408901</v>
      </c>
      <c r="BG236">
        <v>17.1812554005867</v>
      </c>
      <c r="BH236">
        <v>0</v>
      </c>
      <c r="BI236">
        <v>3.2046121108151899</v>
      </c>
      <c r="BJ236">
        <v>20.385867511401901</v>
      </c>
      <c r="BK236">
        <v>1.09085813206581E-3</v>
      </c>
      <c r="BL236">
        <v>0</v>
      </c>
      <c r="BM236">
        <v>2.39638164867372E-4</v>
      </c>
      <c r="BN236">
        <v>1.3304962969331801E-3</v>
      </c>
      <c r="BO236">
        <v>3.3358574716835501E-3</v>
      </c>
      <c r="BP236">
        <v>14.1916766670873</v>
      </c>
    </row>
    <row r="237" spans="1:68" x14ac:dyDescent="0.25">
      <c r="A237" t="s">
        <v>356</v>
      </c>
      <c r="B237">
        <v>2015</v>
      </c>
      <c r="C237" t="s">
        <v>223</v>
      </c>
      <c r="D237">
        <v>1998</v>
      </c>
      <c r="E237" t="s">
        <v>211</v>
      </c>
      <c r="F237" t="s">
        <v>86</v>
      </c>
      <c r="G237">
        <v>500.25524592613402</v>
      </c>
      <c r="H237">
        <v>634704.777780873</v>
      </c>
      <c r="I237">
        <v>634704.777780873</v>
      </c>
      <c r="J237">
        <v>0</v>
      </c>
      <c r="K237">
        <v>347177.14067273698</v>
      </c>
      <c r="L237">
        <v>0</v>
      </c>
      <c r="M237">
        <v>0.89456515504814005</v>
      </c>
      <c r="N237">
        <v>0</v>
      </c>
      <c r="O237">
        <v>0.117362042811631</v>
      </c>
      <c r="P237">
        <v>1.0119271978597699</v>
      </c>
      <c r="Q237">
        <v>2.2708666163981399E-3</v>
      </c>
      <c r="R237">
        <v>0</v>
      </c>
      <c r="S237">
        <v>1.8691487364436599E-3</v>
      </c>
      <c r="T237">
        <v>4.14001535284181E-3</v>
      </c>
      <c r="U237">
        <v>6.99642255645607E-4</v>
      </c>
      <c r="V237">
        <v>2.93849747371154E-3</v>
      </c>
      <c r="W237">
        <v>7.77815508219897E-3</v>
      </c>
      <c r="X237">
        <v>2.3986655030385699E-3</v>
      </c>
      <c r="Y237">
        <v>0</v>
      </c>
      <c r="Z237">
        <v>1.9743399113712999E-3</v>
      </c>
      <c r="AA237">
        <v>4.3730054144098703E-3</v>
      </c>
      <c r="AB237">
        <v>2.7985690225824202E-3</v>
      </c>
      <c r="AC237">
        <v>8.3957070677472805E-3</v>
      </c>
      <c r="AD237">
        <v>1.5567281504739501E-2</v>
      </c>
      <c r="AE237">
        <v>147.96714380919099</v>
      </c>
      <c r="AF237">
        <v>0</v>
      </c>
      <c r="AG237">
        <v>31.013630806885701</v>
      </c>
      <c r="AH237">
        <v>178.98077461607701</v>
      </c>
      <c r="AI237">
        <v>0.26901912588693</v>
      </c>
      <c r="AJ237">
        <v>0</v>
      </c>
      <c r="AK237">
        <v>0.12760616596739499</v>
      </c>
      <c r="AL237">
        <v>0.39662529185432599</v>
      </c>
      <c r="AM237">
        <v>4.8960816651201597E-2</v>
      </c>
      <c r="AN237">
        <v>0</v>
      </c>
      <c r="AO237">
        <v>6.4233906580025103E-3</v>
      </c>
      <c r="AP237">
        <v>5.5384207309204098E-2</v>
      </c>
      <c r="AQ237">
        <v>2.0831983743909301</v>
      </c>
      <c r="AR237">
        <v>0</v>
      </c>
      <c r="AS237">
        <v>1.01183290150175</v>
      </c>
      <c r="AT237">
        <v>3.0950312758926799</v>
      </c>
      <c r="AU237">
        <v>1.2079431341283</v>
      </c>
      <c r="AV237">
        <v>1.38406899103791</v>
      </c>
      <c r="AW237">
        <v>1.4598907227725599</v>
      </c>
      <c r="AX237">
        <v>7.1469341238314597</v>
      </c>
      <c r="AY237">
        <v>2.3725331093642499</v>
      </c>
      <c r="AZ237">
        <v>0</v>
      </c>
      <c r="BA237">
        <v>1.09887228798579</v>
      </c>
      <c r="BB237">
        <v>3.4714053973500398</v>
      </c>
      <c r="BC237">
        <v>1.2079431341283</v>
      </c>
      <c r="BD237">
        <v>1.38406899103734</v>
      </c>
      <c r="BE237">
        <v>1.45989072277196</v>
      </c>
      <c r="BF237">
        <v>7.5233082452876499</v>
      </c>
      <c r="BG237">
        <v>23.062335611495399</v>
      </c>
      <c r="BH237">
        <v>0</v>
      </c>
      <c r="BI237">
        <v>4.1041523524475201</v>
      </c>
      <c r="BJ237">
        <v>27.166487963942899</v>
      </c>
      <c r="BK237">
        <v>1.4642548381750701E-3</v>
      </c>
      <c r="BL237">
        <v>0</v>
      </c>
      <c r="BM237">
        <v>3.0690501816347702E-4</v>
      </c>
      <c r="BN237">
        <v>1.77115985633855E-3</v>
      </c>
      <c r="BO237">
        <v>4.47770915281623E-3</v>
      </c>
      <c r="BP237">
        <v>18.8919939610653</v>
      </c>
    </row>
    <row r="238" spans="1:68" x14ac:dyDescent="0.25">
      <c r="A238" t="s">
        <v>356</v>
      </c>
      <c r="B238">
        <v>2015</v>
      </c>
      <c r="C238" t="s">
        <v>223</v>
      </c>
      <c r="D238">
        <v>1999</v>
      </c>
      <c r="E238" t="s">
        <v>211</v>
      </c>
      <c r="F238" t="s">
        <v>86</v>
      </c>
      <c r="G238">
        <v>663.86612259033302</v>
      </c>
      <c r="H238">
        <v>882396.97171916906</v>
      </c>
      <c r="I238">
        <v>882396.97171916906</v>
      </c>
      <c r="J238">
        <v>0</v>
      </c>
      <c r="K238">
        <v>460723.08907769102</v>
      </c>
      <c r="L238">
        <v>0</v>
      </c>
      <c r="M238">
        <v>1.2436673103042</v>
      </c>
      <c r="N238">
        <v>0</v>
      </c>
      <c r="O238">
        <v>0.15574586160790199</v>
      </c>
      <c r="P238">
        <v>1.3994131719120999</v>
      </c>
      <c r="Q238">
        <v>3.1571564569245099E-3</v>
      </c>
      <c r="R238">
        <v>0</v>
      </c>
      <c r="S238">
        <v>2.4805326852202301E-3</v>
      </c>
      <c r="T238">
        <v>5.63768914214474E-3</v>
      </c>
      <c r="U238">
        <v>9.7267616265146696E-4</v>
      </c>
      <c r="V238">
        <v>4.0852398831361597E-3</v>
      </c>
      <c r="W238">
        <v>1.06956051879323E-2</v>
      </c>
      <c r="X238">
        <v>3.3348023690061498E-3</v>
      </c>
      <c r="Y238">
        <v>0</v>
      </c>
      <c r="Z238">
        <v>2.62010653825111E-3</v>
      </c>
      <c r="AA238">
        <v>5.9549089072572598E-3</v>
      </c>
      <c r="AB238">
        <v>3.89070465060587E-3</v>
      </c>
      <c r="AC238">
        <v>1.16721139518176E-2</v>
      </c>
      <c r="AD238">
        <v>2.1517727509680701E-2</v>
      </c>
      <c r="AE238">
        <v>205.71100798652299</v>
      </c>
      <c r="AF238">
        <v>0</v>
      </c>
      <c r="AG238">
        <v>41.156787457767798</v>
      </c>
      <c r="AH238">
        <v>246.867795444291</v>
      </c>
      <c r="AI238">
        <v>0.37475115064929398</v>
      </c>
      <c r="AJ238">
        <v>0</v>
      </c>
      <c r="AK238">
        <v>0.16967899836115799</v>
      </c>
      <c r="AL238">
        <v>0.54443014901045295</v>
      </c>
      <c r="AM238">
        <v>6.8176665848315401E-2</v>
      </c>
      <c r="AN238">
        <v>0</v>
      </c>
      <c r="AO238">
        <v>8.5378408486933999E-3</v>
      </c>
      <c r="AP238">
        <v>7.67145066970088E-2</v>
      </c>
      <c r="AQ238">
        <v>2.89727075948612</v>
      </c>
      <c r="AR238">
        <v>0</v>
      </c>
      <c r="AS238">
        <v>1.3427882195038601</v>
      </c>
      <c r="AT238">
        <v>4.2400589789899898</v>
      </c>
      <c r="AU238">
        <v>1.6030067276531299</v>
      </c>
      <c r="AV238">
        <v>1.83673539050407</v>
      </c>
      <c r="AW238">
        <v>1.9373549831314001</v>
      </c>
      <c r="AX238">
        <v>9.61715608027861</v>
      </c>
      <c r="AY238">
        <v>3.2983601153020001</v>
      </c>
      <c r="AZ238">
        <v>0</v>
      </c>
      <c r="BA238">
        <v>1.4582757926677401</v>
      </c>
      <c r="BB238">
        <v>4.7566359079697396</v>
      </c>
      <c r="BC238">
        <v>1.6030067276531299</v>
      </c>
      <c r="BD238">
        <v>1.8367353905033199</v>
      </c>
      <c r="BE238">
        <v>1.9373549831306001</v>
      </c>
      <c r="BF238">
        <v>10.133733009256799</v>
      </c>
      <c r="BG238">
        <v>32.062363191128199</v>
      </c>
      <c r="BH238">
        <v>0</v>
      </c>
      <c r="BI238">
        <v>5.4464350567582702</v>
      </c>
      <c r="BJ238">
        <v>37.508798247886503</v>
      </c>
      <c r="BK238">
        <v>2.0356771845144298E-3</v>
      </c>
      <c r="BL238">
        <v>0</v>
      </c>
      <c r="BM238">
        <v>4.07279775816258E-4</v>
      </c>
      <c r="BN238">
        <v>2.44295696033069E-3</v>
      </c>
      <c r="BO238">
        <v>6.2251256568425202E-3</v>
      </c>
      <c r="BP238">
        <v>26.0576864231322</v>
      </c>
    </row>
    <row r="239" spans="1:68" x14ac:dyDescent="0.25">
      <c r="A239" t="s">
        <v>356</v>
      </c>
      <c r="B239">
        <v>2015</v>
      </c>
      <c r="C239" t="s">
        <v>223</v>
      </c>
      <c r="D239">
        <v>2000</v>
      </c>
      <c r="E239" t="s">
        <v>211</v>
      </c>
      <c r="F239" t="s">
        <v>86</v>
      </c>
      <c r="G239">
        <v>977.38225274267097</v>
      </c>
      <c r="H239">
        <v>1361387.7365178701</v>
      </c>
      <c r="I239">
        <v>1361387.7365178701</v>
      </c>
      <c r="J239">
        <v>0</v>
      </c>
      <c r="K239">
        <v>678303.28340341302</v>
      </c>
      <c r="L239">
        <v>0</v>
      </c>
      <c r="M239">
        <v>1.91876613227448</v>
      </c>
      <c r="N239">
        <v>0</v>
      </c>
      <c r="O239">
        <v>0.22929810076724599</v>
      </c>
      <c r="P239">
        <v>2.1480642330417301</v>
      </c>
      <c r="Q239">
        <v>4.8710940368883703E-3</v>
      </c>
      <c r="R239">
        <v>0</v>
      </c>
      <c r="S239">
        <v>3.6520900719023302E-3</v>
      </c>
      <c r="T239">
        <v>8.5231841087907104E-3</v>
      </c>
      <c r="U239">
        <v>1.5006731005173901E-3</v>
      </c>
      <c r="V239">
        <v>6.3028270221730702E-3</v>
      </c>
      <c r="W239">
        <v>1.6326684231481099E-2</v>
      </c>
      <c r="X239">
        <v>5.1451297215993202E-3</v>
      </c>
      <c r="Y239">
        <v>0</v>
      </c>
      <c r="Z239">
        <v>3.8575476130421299E-3</v>
      </c>
      <c r="AA239">
        <v>9.0026773346414592E-3</v>
      </c>
      <c r="AB239">
        <v>6.0026924020695899E-3</v>
      </c>
      <c r="AC239">
        <v>1.80080772062087E-2</v>
      </c>
      <c r="AD239">
        <v>3.30134469429198E-2</v>
      </c>
      <c r="AE239">
        <v>317.37693182917099</v>
      </c>
      <c r="AF239">
        <v>0</v>
      </c>
      <c r="AG239">
        <v>60.593412244274901</v>
      </c>
      <c r="AH239">
        <v>377.97034407344597</v>
      </c>
      <c r="AI239">
        <v>0.57930379894447204</v>
      </c>
      <c r="AJ239">
        <v>0</v>
      </c>
      <c r="AK239">
        <v>0.25029813296090597</v>
      </c>
      <c r="AL239">
        <v>0.82960193190537801</v>
      </c>
      <c r="AM239">
        <v>0.105347570330765</v>
      </c>
      <c r="AN239">
        <v>0</v>
      </c>
      <c r="AO239">
        <v>1.25893392586901E-2</v>
      </c>
      <c r="AP239">
        <v>0.11793690958945501</v>
      </c>
      <c r="AQ239">
        <v>4.4717224396534103</v>
      </c>
      <c r="AR239">
        <v>0</v>
      </c>
      <c r="AS239">
        <v>1.9769761944642901</v>
      </c>
      <c r="AT239">
        <v>6.4486986341176999</v>
      </c>
      <c r="AU239">
        <v>2.3600395822609399</v>
      </c>
      <c r="AV239">
        <v>2.7041484910518001</v>
      </c>
      <c r="AW239">
        <v>2.8522864977457201</v>
      </c>
      <c r="AX239">
        <v>14.365173205176101</v>
      </c>
      <c r="AY239">
        <v>5.0887295838970203</v>
      </c>
      <c r="AZ239">
        <v>0</v>
      </c>
      <c r="BA239">
        <v>2.1469762333178601</v>
      </c>
      <c r="BB239">
        <v>7.23570581721488</v>
      </c>
      <c r="BC239">
        <v>2.3600395822609399</v>
      </c>
      <c r="BD239">
        <v>2.7041484910506899</v>
      </c>
      <c r="BE239">
        <v>2.8522864977445401</v>
      </c>
      <c r="BF239">
        <v>15.152180388271001</v>
      </c>
      <c r="BG239">
        <v>49.466747338380202</v>
      </c>
      <c r="BH239">
        <v>0</v>
      </c>
      <c r="BI239">
        <v>8.0185579351757301</v>
      </c>
      <c r="BJ239">
        <v>57.485305273555902</v>
      </c>
      <c r="BK239">
        <v>3.1407020233849801E-3</v>
      </c>
      <c r="BL239">
        <v>0</v>
      </c>
      <c r="BM239">
        <v>5.9962093445980796E-4</v>
      </c>
      <c r="BN239">
        <v>3.7403229578447899E-3</v>
      </c>
      <c r="BO239">
        <v>9.6043050907084794E-3</v>
      </c>
      <c r="BP239">
        <v>39.895980297405103</v>
      </c>
    </row>
    <row r="240" spans="1:68" x14ac:dyDescent="0.25">
      <c r="A240" t="s">
        <v>356</v>
      </c>
      <c r="B240">
        <v>2015</v>
      </c>
      <c r="C240" t="s">
        <v>223</v>
      </c>
      <c r="D240">
        <v>2001</v>
      </c>
      <c r="E240" t="s">
        <v>211</v>
      </c>
      <c r="F240" t="s">
        <v>86</v>
      </c>
      <c r="G240">
        <v>1263.4871365428901</v>
      </c>
      <c r="H240">
        <v>1847340.75692174</v>
      </c>
      <c r="I240">
        <v>1847340.75692174</v>
      </c>
      <c r="J240">
        <v>0</v>
      </c>
      <c r="K240">
        <v>876860.07276076602</v>
      </c>
      <c r="L240">
        <v>0</v>
      </c>
      <c r="M240">
        <v>2.6036776915723499</v>
      </c>
      <c r="N240">
        <v>0</v>
      </c>
      <c r="O240">
        <v>0.29641954306020002</v>
      </c>
      <c r="P240">
        <v>2.90009723463255</v>
      </c>
      <c r="Q240">
        <v>6.6100480007408001E-3</v>
      </c>
      <c r="R240">
        <v>0</v>
      </c>
      <c r="S240">
        <v>4.7212910905520501E-3</v>
      </c>
      <c r="T240">
        <v>1.1331339091292801E-2</v>
      </c>
      <c r="U240">
        <v>2.0363446114864498E-3</v>
      </c>
      <c r="V240">
        <v>8.5526473682431305E-3</v>
      </c>
      <c r="W240">
        <v>2.1920331071022401E-2</v>
      </c>
      <c r="X240">
        <v>6.9818438988119699E-3</v>
      </c>
      <c r="Y240">
        <v>0</v>
      </c>
      <c r="Z240">
        <v>4.9868499277753902E-3</v>
      </c>
      <c r="AA240">
        <v>1.1968693826587299E-2</v>
      </c>
      <c r="AB240">
        <v>8.1453784459458306E-3</v>
      </c>
      <c r="AC240">
        <v>2.4436135337837499E-2</v>
      </c>
      <c r="AD240">
        <v>4.45502076103707E-2</v>
      </c>
      <c r="AE240">
        <v>430.665948978237</v>
      </c>
      <c r="AF240">
        <v>0</v>
      </c>
      <c r="AG240">
        <v>78.330660000267798</v>
      </c>
      <c r="AH240">
        <v>508.99660897850498</v>
      </c>
      <c r="AI240">
        <v>0.78762340649226403</v>
      </c>
      <c r="AJ240">
        <v>0</v>
      </c>
      <c r="AK240">
        <v>0.324198533220247</v>
      </c>
      <c r="AL240">
        <v>1.11182193971251</v>
      </c>
      <c r="AM240">
        <v>0.143171180538784</v>
      </c>
      <c r="AN240">
        <v>0</v>
      </c>
      <c r="AO240">
        <v>1.6299535096860301E-2</v>
      </c>
      <c r="AP240">
        <v>0.15947071563564399</v>
      </c>
      <c r="AQ240">
        <v>6.0702882465381798</v>
      </c>
      <c r="AR240">
        <v>0</v>
      </c>
      <c r="AS240">
        <v>2.5557470963523201</v>
      </c>
      <c r="AT240">
        <v>8.6260353428904999</v>
      </c>
      <c r="AU240">
        <v>2.5138099462755501</v>
      </c>
      <c r="AV240">
        <v>3.46041592341399</v>
      </c>
      <c r="AW240">
        <v>3.4487092671853099</v>
      </c>
      <c r="AX240">
        <v>18.048970479765298</v>
      </c>
      <c r="AY240">
        <v>6.9050682054652803</v>
      </c>
      <c r="AZ240">
        <v>0</v>
      </c>
      <c r="BA240">
        <v>2.7754746952597502</v>
      </c>
      <c r="BB240">
        <v>9.6805429007250403</v>
      </c>
      <c r="BC240">
        <v>2.5138099462755501</v>
      </c>
      <c r="BD240">
        <v>3.46041592341256</v>
      </c>
      <c r="BE240">
        <v>3.4487092671838901</v>
      </c>
      <c r="BF240">
        <v>19.103478037597</v>
      </c>
      <c r="BG240">
        <v>67.124108745297505</v>
      </c>
      <c r="BH240">
        <v>0</v>
      </c>
      <c r="BI240">
        <v>10.3657957531851</v>
      </c>
      <c r="BJ240">
        <v>77.489904498482701</v>
      </c>
      <c r="BK240">
        <v>4.2617886862898902E-3</v>
      </c>
      <c r="BL240">
        <v>0</v>
      </c>
      <c r="BM240">
        <v>7.7514537977933101E-4</v>
      </c>
      <c r="BN240">
        <v>5.0369340660692203E-3</v>
      </c>
      <c r="BO240">
        <v>1.3032601778357401E-2</v>
      </c>
      <c r="BP240">
        <v>53.726222180294798</v>
      </c>
    </row>
    <row r="241" spans="1:68" x14ac:dyDescent="0.25">
      <c r="A241" t="s">
        <v>356</v>
      </c>
      <c r="B241">
        <v>2015</v>
      </c>
      <c r="C241" t="s">
        <v>223</v>
      </c>
      <c r="D241">
        <v>2002</v>
      </c>
      <c r="E241" t="s">
        <v>211</v>
      </c>
      <c r="F241" t="s">
        <v>86</v>
      </c>
      <c r="G241">
        <v>1282.3323684099701</v>
      </c>
      <c r="H241">
        <v>1967864.2799563201</v>
      </c>
      <c r="I241">
        <v>1967864.2799563201</v>
      </c>
      <c r="J241">
        <v>0</v>
      </c>
      <c r="K241">
        <v>889938.66367651999</v>
      </c>
      <c r="L241">
        <v>0</v>
      </c>
      <c r="M241">
        <v>2.7735458694161301</v>
      </c>
      <c r="N241">
        <v>0</v>
      </c>
      <c r="O241">
        <v>0.30084071590584399</v>
      </c>
      <c r="P241">
        <v>3.0743865853219701</v>
      </c>
      <c r="Q241">
        <v>7.0415076619738401E-3</v>
      </c>
      <c r="R241">
        <v>0</v>
      </c>
      <c r="S241">
        <v>4.7918528147839401E-3</v>
      </c>
      <c r="T241">
        <v>1.18333604767577E-2</v>
      </c>
      <c r="U241">
        <v>2.1691990541599301E-3</v>
      </c>
      <c r="V241">
        <v>9.1106360274717194E-3</v>
      </c>
      <c r="W241">
        <v>2.31131955583894E-2</v>
      </c>
      <c r="X241">
        <v>7.43749842686114E-3</v>
      </c>
      <c r="Y241">
        <v>0</v>
      </c>
      <c r="Z241">
        <v>5.0613305392208296E-3</v>
      </c>
      <c r="AA241">
        <v>1.24988289660819E-2</v>
      </c>
      <c r="AB241">
        <v>8.6767962166397292E-3</v>
      </c>
      <c r="AC241">
        <v>2.60303886499192E-2</v>
      </c>
      <c r="AD241">
        <v>4.7206013832640899E-2</v>
      </c>
      <c r="AE241">
        <v>458.76329768199099</v>
      </c>
      <c r="AF241">
        <v>0</v>
      </c>
      <c r="AG241">
        <v>79.498981708746399</v>
      </c>
      <c r="AH241">
        <v>538.26227939073794</v>
      </c>
      <c r="AI241">
        <v>0.84058891412127901</v>
      </c>
      <c r="AJ241">
        <v>0</v>
      </c>
      <c r="AK241">
        <v>0.32965353647613499</v>
      </c>
      <c r="AL241">
        <v>1.1702424505974101</v>
      </c>
      <c r="AM241">
        <v>0.15273553014156499</v>
      </c>
      <c r="AN241">
        <v>0</v>
      </c>
      <c r="AO241">
        <v>1.6566903305522001E-2</v>
      </c>
      <c r="AP241">
        <v>0.16930243344708701</v>
      </c>
      <c r="AQ241">
        <v>6.4687979538155602</v>
      </c>
      <c r="AR241">
        <v>0</v>
      </c>
      <c r="AS241">
        <v>2.5939257026044999</v>
      </c>
      <c r="AT241">
        <v>9.0627236564200704</v>
      </c>
      <c r="AU241">
        <v>2.5513040607284698</v>
      </c>
      <c r="AV241">
        <v>3.51202890667847</v>
      </c>
      <c r="AW241">
        <v>3.50014764269587</v>
      </c>
      <c r="AX241">
        <v>18.626204266522802</v>
      </c>
      <c r="AY241">
        <v>7.3554567350637399</v>
      </c>
      <c r="AZ241">
        <v>0</v>
      </c>
      <c r="BA241">
        <v>2.8168949071917302</v>
      </c>
      <c r="BB241">
        <v>10.1723516422554</v>
      </c>
      <c r="BC241">
        <v>2.5513040607284698</v>
      </c>
      <c r="BD241">
        <v>3.5120289066770201</v>
      </c>
      <c r="BE241">
        <v>3.5001476426944298</v>
      </c>
      <c r="BF241">
        <v>19.735832252355401</v>
      </c>
      <c r="BG241">
        <v>71.503395044388398</v>
      </c>
      <c r="BH241">
        <v>0</v>
      </c>
      <c r="BI241">
        <v>10.520404232215601</v>
      </c>
      <c r="BJ241">
        <v>82.023799276604095</v>
      </c>
      <c r="BK241">
        <v>4.5398347289466196E-3</v>
      </c>
      <c r="BL241">
        <v>0</v>
      </c>
      <c r="BM241">
        <v>7.8670687018959895E-4</v>
      </c>
      <c r="BN241">
        <v>5.3265415991362204E-3</v>
      </c>
      <c r="BO241">
        <v>1.38828699677799E-2</v>
      </c>
      <c r="BP241">
        <v>56.815307417971297</v>
      </c>
    </row>
    <row r="242" spans="1:68" x14ac:dyDescent="0.25">
      <c r="A242" t="s">
        <v>356</v>
      </c>
      <c r="B242">
        <v>2015</v>
      </c>
      <c r="C242" t="s">
        <v>223</v>
      </c>
      <c r="D242">
        <v>2003</v>
      </c>
      <c r="E242" t="s">
        <v>211</v>
      </c>
      <c r="F242" t="s">
        <v>86</v>
      </c>
      <c r="G242">
        <v>1367.1359118118301</v>
      </c>
      <c r="H242">
        <v>2206132.6342019802</v>
      </c>
      <c r="I242">
        <v>2206132.6342019802</v>
      </c>
      <c r="J242">
        <v>0</v>
      </c>
      <c r="K242">
        <v>948792.32279741298</v>
      </c>
      <c r="L242">
        <v>0</v>
      </c>
      <c r="M242">
        <v>3.10936588325636</v>
      </c>
      <c r="N242">
        <v>0</v>
      </c>
      <c r="O242">
        <v>0.32073599371124001</v>
      </c>
      <c r="P242">
        <v>3.4301018769675999</v>
      </c>
      <c r="Q242">
        <v>7.8943517162811099E-3</v>
      </c>
      <c r="R242">
        <v>0</v>
      </c>
      <c r="S242">
        <v>5.10891757032861E-3</v>
      </c>
      <c r="T242">
        <v>1.3003269286609701E-2</v>
      </c>
      <c r="U242">
        <v>2.4318449560802599E-3</v>
      </c>
      <c r="V242">
        <v>1.02137488155371E-2</v>
      </c>
      <c r="W242">
        <v>2.5648863058227101E-2</v>
      </c>
      <c r="X242">
        <v>8.3382120907143798E-3</v>
      </c>
      <c r="Y242">
        <v>0</v>
      </c>
      <c r="Z242">
        <v>5.3961667514156502E-3</v>
      </c>
      <c r="AA242">
        <v>1.373437884213E-2</v>
      </c>
      <c r="AB242">
        <v>9.7273798243210606E-3</v>
      </c>
      <c r="AC242">
        <v>2.9182139472963099E-2</v>
      </c>
      <c r="AD242">
        <v>5.2643898139414197E-2</v>
      </c>
      <c r="AE242">
        <v>514.31020558634498</v>
      </c>
      <c r="AF242">
        <v>0</v>
      </c>
      <c r="AG242">
        <v>84.756429396899904</v>
      </c>
      <c r="AH242">
        <v>599.06663498324497</v>
      </c>
      <c r="AI242">
        <v>0.94414540957839399</v>
      </c>
      <c r="AJ242">
        <v>0</v>
      </c>
      <c r="AK242">
        <v>0.35211747368496499</v>
      </c>
      <c r="AL242">
        <v>1.29626288326335</v>
      </c>
      <c r="AM242">
        <v>0.171478063562993</v>
      </c>
      <c r="AN242">
        <v>0</v>
      </c>
      <c r="AO242">
        <v>1.7688232643421301E-2</v>
      </c>
      <c r="AP242">
        <v>0.18916629620641401</v>
      </c>
      <c r="AQ242">
        <v>7.2550604406895101</v>
      </c>
      <c r="AR242">
        <v>0</v>
      </c>
      <c r="AS242">
        <v>2.7655364138487699</v>
      </c>
      <c r="AT242">
        <v>10.0205968545382</v>
      </c>
      <c r="AU242">
        <v>2.7200275757666299</v>
      </c>
      <c r="AV242">
        <v>3.7442873313686298</v>
      </c>
      <c r="AW242">
        <v>3.7316203324933999</v>
      </c>
      <c r="AX242">
        <v>20.216532094166901</v>
      </c>
      <c r="AY242">
        <v>8.2459193757041191</v>
      </c>
      <c r="AZ242">
        <v>0</v>
      </c>
      <c r="BA242">
        <v>3.0032096167657101</v>
      </c>
      <c r="BB242">
        <v>11.249128992469799</v>
      </c>
      <c r="BC242">
        <v>2.7200275757666299</v>
      </c>
      <c r="BD242">
        <v>3.7442873313670901</v>
      </c>
      <c r="BE242">
        <v>3.7316203324918602</v>
      </c>
      <c r="BF242">
        <v>21.445064232095401</v>
      </c>
      <c r="BG242">
        <v>80.161002397565198</v>
      </c>
      <c r="BH242">
        <v>0</v>
      </c>
      <c r="BI242">
        <v>11.2161423878531</v>
      </c>
      <c r="BJ242">
        <v>91.377144785418395</v>
      </c>
      <c r="BK242">
        <v>5.0895164119930799E-3</v>
      </c>
      <c r="BL242">
        <v>0</v>
      </c>
      <c r="BM242">
        <v>8.3873357703580405E-4</v>
      </c>
      <c r="BN242">
        <v>5.9282499890288901E-3</v>
      </c>
      <c r="BO242">
        <v>1.5563803258313001E-2</v>
      </c>
      <c r="BP242">
        <v>63.233401881603797</v>
      </c>
    </row>
    <row r="243" spans="1:68" x14ac:dyDescent="0.25">
      <c r="A243" t="s">
        <v>356</v>
      </c>
      <c r="B243">
        <v>2015</v>
      </c>
      <c r="C243" t="s">
        <v>223</v>
      </c>
      <c r="D243">
        <v>2004</v>
      </c>
      <c r="E243" t="s">
        <v>211</v>
      </c>
      <c r="F243" t="s">
        <v>86</v>
      </c>
      <c r="G243">
        <v>1190.6760134200799</v>
      </c>
      <c r="H243">
        <v>2022093.4667088101</v>
      </c>
      <c r="I243">
        <v>2022093.4667088101</v>
      </c>
      <c r="J243">
        <v>0</v>
      </c>
      <c r="K243">
        <v>826329.15331353596</v>
      </c>
      <c r="L243">
        <v>0</v>
      </c>
      <c r="M243">
        <v>2.8565745598019898</v>
      </c>
      <c r="N243">
        <v>0</v>
      </c>
      <c r="O243">
        <v>0.29972206409952601</v>
      </c>
      <c r="P243">
        <v>3.15629662390152</v>
      </c>
      <c r="Q243">
        <v>4.7453861024134399E-4</v>
      </c>
      <c r="R243">
        <v>0</v>
      </c>
      <c r="S243">
        <v>1.6155325952511599E-4</v>
      </c>
      <c r="T243">
        <v>6.3609186976646098E-4</v>
      </c>
      <c r="U243">
        <v>2.2289765000994299E-3</v>
      </c>
      <c r="V243">
        <v>9.3617013004176197E-3</v>
      </c>
      <c r="W243">
        <v>1.2226769670283501E-2</v>
      </c>
      <c r="X243">
        <v>5.0043853041001796E-4</v>
      </c>
      <c r="Y243">
        <v>0</v>
      </c>
      <c r="Z243">
        <v>1.7037070121350001E-4</v>
      </c>
      <c r="AA243">
        <v>6.7080923162351905E-4</v>
      </c>
      <c r="AB243">
        <v>8.9159060003977404E-3</v>
      </c>
      <c r="AC243">
        <v>2.6747718001193199E-2</v>
      </c>
      <c r="AD243">
        <v>3.6334433233214398E-2</v>
      </c>
      <c r="AE243">
        <v>478.98348204400997</v>
      </c>
      <c r="AF243">
        <v>0</v>
      </c>
      <c r="AG243">
        <v>76.133654353569099</v>
      </c>
      <c r="AH243">
        <v>555.11713639757897</v>
      </c>
      <c r="AI243">
        <v>0.85727340002674102</v>
      </c>
      <c r="AJ243">
        <v>0</v>
      </c>
      <c r="AK243">
        <v>0.28556383724420997</v>
      </c>
      <c r="AL243">
        <v>1.1428372372709501</v>
      </c>
      <c r="AM243">
        <v>0.15735022092655801</v>
      </c>
      <c r="AN243">
        <v>0</v>
      </c>
      <c r="AO243">
        <v>1.65097504074578E-2</v>
      </c>
      <c r="AP243">
        <v>0.17385997133401601</v>
      </c>
      <c r="AQ243">
        <v>6.6044659004499202</v>
      </c>
      <c r="AR243">
        <v>0</v>
      </c>
      <c r="AS243">
        <v>2.23034513999758</v>
      </c>
      <c r="AT243">
        <v>8.8348110404474998</v>
      </c>
      <c r="AU243">
        <v>2.3689463222528899</v>
      </c>
      <c r="AV243">
        <v>3.26100212443759</v>
      </c>
      <c r="AW243">
        <v>3.2499700890763301</v>
      </c>
      <c r="AX243">
        <v>17.7147295762143</v>
      </c>
      <c r="AY243">
        <v>7.4391746396119096</v>
      </c>
      <c r="AZ243">
        <v>0</v>
      </c>
      <c r="BA243">
        <v>2.4212259984553399</v>
      </c>
      <c r="BB243">
        <v>9.8604006380672509</v>
      </c>
      <c r="BC243">
        <v>2.3689463222528899</v>
      </c>
      <c r="BD243">
        <v>3.2610021244362501</v>
      </c>
      <c r="BE243">
        <v>3.2499700890749899</v>
      </c>
      <c r="BF243">
        <v>18.740319173831299</v>
      </c>
      <c r="BG243">
        <v>66.372686081930695</v>
      </c>
      <c r="BH243">
        <v>0</v>
      </c>
      <c r="BI243">
        <v>8.8419856906521392</v>
      </c>
      <c r="BJ243">
        <v>75.214671772582804</v>
      </c>
      <c r="BK243">
        <v>4.7399298447856897E-3</v>
      </c>
      <c r="BL243">
        <v>0</v>
      </c>
      <c r="BM243">
        <v>7.5340422789344397E-4</v>
      </c>
      <c r="BN243">
        <v>5.4933340726791404E-3</v>
      </c>
      <c r="BO243">
        <v>1.42654455121462E-2</v>
      </c>
      <c r="BP243">
        <v>58.594391554079799</v>
      </c>
    </row>
    <row r="244" spans="1:68" x14ac:dyDescent="0.25">
      <c r="A244" t="s">
        <v>356</v>
      </c>
      <c r="B244">
        <v>2015</v>
      </c>
      <c r="C244" t="s">
        <v>223</v>
      </c>
      <c r="D244">
        <v>2005</v>
      </c>
      <c r="E244" t="s">
        <v>211</v>
      </c>
      <c r="F244" t="s">
        <v>86</v>
      </c>
      <c r="G244">
        <v>1635.2521651934701</v>
      </c>
      <c r="H244">
        <v>2927995.9317402099</v>
      </c>
      <c r="I244">
        <v>2927995.9317402099</v>
      </c>
      <c r="J244">
        <v>0</v>
      </c>
      <c r="K244">
        <v>1134865.00264427</v>
      </c>
      <c r="L244">
        <v>0</v>
      </c>
      <c r="M244">
        <v>4.1358058069154504</v>
      </c>
      <c r="N244">
        <v>0</v>
      </c>
      <c r="O244">
        <v>0.41157746255058397</v>
      </c>
      <c r="P244">
        <v>4.5473832694660299</v>
      </c>
      <c r="Q244">
        <v>6.8715479927267998E-4</v>
      </c>
      <c r="R244">
        <v>0</v>
      </c>
      <c r="S244">
        <v>2.2188126848694399E-4</v>
      </c>
      <c r="T244">
        <v>9.0903606775962495E-4</v>
      </c>
      <c r="U244">
        <v>3.22756303389783E-3</v>
      </c>
      <c r="V244">
        <v>1.35557647423708E-2</v>
      </c>
      <c r="W244">
        <v>1.7692363844028301E-2</v>
      </c>
      <c r="X244">
        <v>7.2465151309745405E-4</v>
      </c>
      <c r="Y244">
        <v>0</v>
      </c>
      <c r="Z244">
        <v>2.33988901928985E-4</v>
      </c>
      <c r="AA244">
        <v>9.5864041502643897E-4</v>
      </c>
      <c r="AB244">
        <v>1.2910252135591299E-2</v>
      </c>
      <c r="AC244">
        <v>3.8730756406773897E-2</v>
      </c>
      <c r="AD244">
        <v>5.2599648957391699E-2</v>
      </c>
      <c r="AE244">
        <v>693.56100252096405</v>
      </c>
      <c r="AF244">
        <v>0</v>
      </c>
      <c r="AG244">
        <v>104.556474140243</v>
      </c>
      <c r="AH244">
        <v>798.117476661208</v>
      </c>
      <c r="AI244">
        <v>1.24347261217019</v>
      </c>
      <c r="AJ244">
        <v>0</v>
      </c>
      <c r="AK244">
        <v>0.39285367921407699</v>
      </c>
      <c r="AL244">
        <v>1.63632629138427</v>
      </c>
      <c r="AM244">
        <v>0.22816208696954601</v>
      </c>
      <c r="AN244">
        <v>0</v>
      </c>
      <c r="AO244">
        <v>2.2705701667170002E-2</v>
      </c>
      <c r="AP244">
        <v>0.25086778863671599</v>
      </c>
      <c r="AQ244">
        <v>9.5660892572532692</v>
      </c>
      <c r="AR244">
        <v>0</v>
      </c>
      <c r="AS244">
        <v>3.0629670636801798</v>
      </c>
      <c r="AT244">
        <v>12.629056320933399</v>
      </c>
      <c r="AU244">
        <v>3.2534665677559498</v>
      </c>
      <c r="AV244">
        <v>4.4785993205405497</v>
      </c>
      <c r="AW244">
        <v>4.4634481295300104</v>
      </c>
      <c r="AX244">
        <v>24.824570338759901</v>
      </c>
      <c r="AY244">
        <v>10.771341186898599</v>
      </c>
      <c r="AZ244">
        <v>0</v>
      </c>
      <c r="BA244">
        <v>3.32506402556512</v>
      </c>
      <c r="BB244">
        <v>14.0964052124638</v>
      </c>
      <c r="BC244">
        <v>3.2534665677559498</v>
      </c>
      <c r="BD244">
        <v>4.4785993205386996</v>
      </c>
      <c r="BE244">
        <v>4.46344812952817</v>
      </c>
      <c r="BF244">
        <v>26.291919230286599</v>
      </c>
      <c r="BG244">
        <v>96.103509828186105</v>
      </c>
      <c r="BH244">
        <v>0</v>
      </c>
      <c r="BI244">
        <v>12.1412913364123</v>
      </c>
      <c r="BJ244">
        <v>108.244801164598</v>
      </c>
      <c r="BK244">
        <v>6.8633483580683198E-3</v>
      </c>
      <c r="BL244">
        <v>0</v>
      </c>
      <c r="BM244">
        <v>1.0346710707601499E-3</v>
      </c>
      <c r="BN244">
        <v>7.8980194288284806E-3</v>
      </c>
      <c r="BO244">
        <v>2.0656397496803099E-2</v>
      </c>
      <c r="BP244">
        <v>84.243855697056603</v>
      </c>
    </row>
    <row r="245" spans="1:68" x14ac:dyDescent="0.25">
      <c r="A245" t="s">
        <v>356</v>
      </c>
      <c r="B245">
        <v>2015</v>
      </c>
      <c r="C245" t="s">
        <v>223</v>
      </c>
      <c r="D245">
        <v>2006</v>
      </c>
      <c r="E245" t="s">
        <v>211</v>
      </c>
      <c r="F245" t="s">
        <v>86</v>
      </c>
      <c r="G245">
        <v>1969.3267301098999</v>
      </c>
      <c r="H245">
        <v>3725195.3704138999</v>
      </c>
      <c r="I245">
        <v>3725195.3704138999</v>
      </c>
      <c r="J245">
        <v>0</v>
      </c>
      <c r="K245">
        <v>1366712.75069627</v>
      </c>
      <c r="L245">
        <v>0</v>
      </c>
      <c r="M245">
        <v>5.26112687531168</v>
      </c>
      <c r="N245">
        <v>0</v>
      </c>
      <c r="O245">
        <v>0.49558795530691202</v>
      </c>
      <c r="P245">
        <v>5.7567148306185896</v>
      </c>
      <c r="Q245">
        <v>8.7427205823345099E-4</v>
      </c>
      <c r="R245">
        <v>0</v>
      </c>
      <c r="S245">
        <v>2.6721886303143901E-4</v>
      </c>
      <c r="T245">
        <v>1.1414909212648899E-3</v>
      </c>
      <c r="U245">
        <v>4.1063249922104099E-3</v>
      </c>
      <c r="V245">
        <v>1.72465649672837E-2</v>
      </c>
      <c r="W245">
        <v>2.2494380880758998E-2</v>
      </c>
      <c r="X245">
        <v>9.2196995767557504E-4</v>
      </c>
      <c r="Y245">
        <v>0</v>
      </c>
      <c r="Z245">
        <v>2.8179759551851598E-4</v>
      </c>
      <c r="AA245">
        <v>1.20376755319409E-3</v>
      </c>
      <c r="AB245">
        <v>1.6425299968841602E-2</v>
      </c>
      <c r="AC245">
        <v>4.9275899906524999E-2</v>
      </c>
      <c r="AD245">
        <v>6.6904967428560697E-2</v>
      </c>
      <c r="AE245">
        <v>882.38403907521797</v>
      </c>
      <c r="AF245">
        <v>0</v>
      </c>
      <c r="AG245">
        <v>125.911520741111</v>
      </c>
      <c r="AH245">
        <v>1008.29555981633</v>
      </c>
      <c r="AI245">
        <v>1.5847396621526499</v>
      </c>
      <c r="AJ245">
        <v>0</v>
      </c>
      <c r="AK245">
        <v>0.473908789388989</v>
      </c>
      <c r="AL245">
        <v>2.0586484515416399</v>
      </c>
      <c r="AM245">
        <v>0.29068163376842698</v>
      </c>
      <c r="AN245">
        <v>0</v>
      </c>
      <c r="AO245">
        <v>2.73816465443124E-2</v>
      </c>
      <c r="AP245">
        <v>0.31806328031273901</v>
      </c>
      <c r="AQ245">
        <v>12.174041080007701</v>
      </c>
      <c r="AR245">
        <v>0</v>
      </c>
      <c r="AS245">
        <v>3.6885136903550602</v>
      </c>
      <c r="AT245">
        <v>15.862554770362699</v>
      </c>
      <c r="AU245">
        <v>3.6205699436607399</v>
      </c>
      <c r="AV245">
        <v>5.3745769801304002</v>
      </c>
      <c r="AW245">
        <v>5.2560351822417104</v>
      </c>
      <c r="AX245">
        <v>30.113736876395599</v>
      </c>
      <c r="AY245">
        <v>13.7032166190133</v>
      </c>
      <c r="AZ245">
        <v>0</v>
      </c>
      <c r="BA245">
        <v>4.0040884758261601</v>
      </c>
      <c r="BB245">
        <v>17.707305094839501</v>
      </c>
      <c r="BC245">
        <v>3.6205699436607399</v>
      </c>
      <c r="BD245">
        <v>5.3745769801281797</v>
      </c>
      <c r="BE245">
        <v>5.2560351822395504</v>
      </c>
      <c r="BF245">
        <v>31.958487200867999</v>
      </c>
      <c r="BG245">
        <v>122.26343008399</v>
      </c>
      <c r="BH245">
        <v>0</v>
      </c>
      <c r="BI245">
        <v>14.618893980593</v>
      </c>
      <c r="BJ245">
        <v>136.882324064583</v>
      </c>
      <c r="BK245">
        <v>8.7319053749558805E-3</v>
      </c>
      <c r="BL245">
        <v>0</v>
      </c>
      <c r="BM245">
        <v>1.2459965684334499E-3</v>
      </c>
      <c r="BN245">
        <v>9.9779019433893397E-3</v>
      </c>
      <c r="BO245">
        <v>2.6280472418138499E-2</v>
      </c>
      <c r="BP245">
        <v>106.42882548630899</v>
      </c>
    </row>
    <row r="246" spans="1:68" x14ac:dyDescent="0.25">
      <c r="A246" t="s">
        <v>356</v>
      </c>
      <c r="B246">
        <v>2015</v>
      </c>
      <c r="C246" t="s">
        <v>223</v>
      </c>
      <c r="D246">
        <v>2007</v>
      </c>
      <c r="E246" t="s">
        <v>211</v>
      </c>
      <c r="F246" t="s">
        <v>86</v>
      </c>
      <c r="G246">
        <v>2271.70704143169</v>
      </c>
      <c r="H246">
        <v>4551717.3944597198</v>
      </c>
      <c r="I246">
        <v>4551717.3944597198</v>
      </c>
      <c r="J246">
        <v>0</v>
      </c>
      <c r="K246">
        <v>1576564.6867535899</v>
      </c>
      <c r="L246">
        <v>0</v>
      </c>
      <c r="M246">
        <v>6.42742915249507</v>
      </c>
      <c r="N246">
        <v>0</v>
      </c>
      <c r="O246">
        <v>0.571588039434482</v>
      </c>
      <c r="P246">
        <v>6.9990171919295499</v>
      </c>
      <c r="Q246">
        <v>1.0682798061911001E-3</v>
      </c>
      <c r="R246">
        <v>0</v>
      </c>
      <c r="S246">
        <v>3.0825763730215402E-4</v>
      </c>
      <c r="T246">
        <v>1.3765374434932501E-3</v>
      </c>
      <c r="U246">
        <v>5.0174095680442397E-3</v>
      </c>
      <c r="V246">
        <v>2.1073120185785801E-2</v>
      </c>
      <c r="W246">
        <v>2.7467067197323301E-2</v>
      </c>
      <c r="X246">
        <v>1.12655177010735E-3</v>
      </c>
      <c r="Y246">
        <v>0</v>
      </c>
      <c r="Z246">
        <v>3.25072312459054E-4</v>
      </c>
      <c r="AA246">
        <v>1.4516240825664E-3</v>
      </c>
      <c r="AB246">
        <v>2.00696382721769E-2</v>
      </c>
      <c r="AC246">
        <v>6.0208914816530901E-2</v>
      </c>
      <c r="AD246">
        <v>8.1730177171274204E-2</v>
      </c>
      <c r="AE246">
        <v>1078.14592656378</v>
      </c>
      <c r="AF246">
        <v>0</v>
      </c>
      <c r="AG246">
        <v>145.23761894814501</v>
      </c>
      <c r="AH246">
        <v>1223.3835455119199</v>
      </c>
      <c r="AI246">
        <v>1.9396698748883101</v>
      </c>
      <c r="AJ246">
        <v>0</v>
      </c>
      <c r="AK246">
        <v>0.547594609617442</v>
      </c>
      <c r="AL246">
        <v>2.4872644845057499</v>
      </c>
      <c r="AM246">
        <v>0.35565680723514598</v>
      </c>
      <c r="AN246">
        <v>0</v>
      </c>
      <c r="AO246">
        <v>3.1628380855843297E-2</v>
      </c>
      <c r="AP246">
        <v>0.387285188090989</v>
      </c>
      <c r="AQ246">
        <v>14.8787633156056</v>
      </c>
      <c r="AR246">
        <v>0</v>
      </c>
      <c r="AS246">
        <v>4.2545827846424702</v>
      </c>
      <c r="AT246">
        <v>19.133346100248001</v>
      </c>
      <c r="AU246">
        <v>4.1764904265281801</v>
      </c>
      <c r="AV246">
        <v>6.1998165077450196</v>
      </c>
      <c r="AW246">
        <v>6.0630732071792197</v>
      </c>
      <c r="AX246">
        <v>35.572726241700501</v>
      </c>
      <c r="AY246">
        <v>16.742519472161501</v>
      </c>
      <c r="AZ246">
        <v>0</v>
      </c>
      <c r="BA246">
        <v>4.6185359652779496</v>
      </c>
      <c r="BB246">
        <v>21.361055437439401</v>
      </c>
      <c r="BC246">
        <v>4.1764904265281801</v>
      </c>
      <c r="BD246">
        <v>6.1998165077424696</v>
      </c>
      <c r="BE246">
        <v>6.0630732071767302</v>
      </c>
      <c r="BF246">
        <v>37.800435578886798</v>
      </c>
      <c r="BG246">
        <v>149.382182840723</v>
      </c>
      <c r="BH246">
        <v>0</v>
      </c>
      <c r="BI246">
        <v>16.859894395451001</v>
      </c>
      <c r="BJ246">
        <v>166.242077236174</v>
      </c>
      <c r="BK246">
        <v>1.06691279468469E-2</v>
      </c>
      <c r="BL246">
        <v>0</v>
      </c>
      <c r="BM246">
        <v>1.43724397697429E-3</v>
      </c>
      <c r="BN246">
        <v>1.21063719238212E-2</v>
      </c>
      <c r="BO246">
        <v>4.6160154796463203E-2</v>
      </c>
      <c r="BP246">
        <v>129.132051213068</v>
      </c>
    </row>
    <row r="247" spans="1:68" x14ac:dyDescent="0.25">
      <c r="A247" t="s">
        <v>356</v>
      </c>
      <c r="B247">
        <v>2015</v>
      </c>
      <c r="C247" t="s">
        <v>223</v>
      </c>
      <c r="D247">
        <v>2008</v>
      </c>
      <c r="E247" t="s">
        <v>211</v>
      </c>
      <c r="F247" t="s">
        <v>86</v>
      </c>
      <c r="G247">
        <v>1624.11634636293</v>
      </c>
      <c r="H247">
        <v>3457554.5592530598</v>
      </c>
      <c r="I247">
        <v>3457554.5592530598</v>
      </c>
      <c r="J247">
        <v>0</v>
      </c>
      <c r="K247">
        <v>1127136.7443758701</v>
      </c>
      <c r="L247">
        <v>0</v>
      </c>
      <c r="M247">
        <v>1.8283626679278899</v>
      </c>
      <c r="N247">
        <v>0</v>
      </c>
      <c r="O247">
        <v>5.7311844006816201E-2</v>
      </c>
      <c r="P247">
        <v>1.88567451193471</v>
      </c>
      <c r="Q247">
        <v>8.12767972452508E-4</v>
      </c>
      <c r="R247">
        <v>0</v>
      </c>
      <c r="S247">
        <v>2.9281663333274898E-4</v>
      </c>
      <c r="T247">
        <v>1.10558460578525E-3</v>
      </c>
      <c r="U247">
        <v>3.8113014988028302E-3</v>
      </c>
      <c r="V247">
        <v>1.6007466294971899E-2</v>
      </c>
      <c r="W247">
        <v>2.092435239956E-2</v>
      </c>
      <c r="X247">
        <v>8.7221555782868501E-4</v>
      </c>
      <c r="Y247">
        <v>0</v>
      </c>
      <c r="Z247">
        <v>3.1423386727848099E-4</v>
      </c>
      <c r="AA247">
        <v>1.18644942510716E-3</v>
      </c>
      <c r="AB247">
        <v>1.52452059952113E-2</v>
      </c>
      <c r="AC247">
        <v>4.5735617985633997E-2</v>
      </c>
      <c r="AD247">
        <v>6.2167273405952503E-2</v>
      </c>
      <c r="AE247">
        <v>704.47393298306395</v>
      </c>
      <c r="AF247">
        <v>0</v>
      </c>
      <c r="AG247">
        <v>40.696346776109003</v>
      </c>
      <c r="AH247">
        <v>745.17027975917301</v>
      </c>
      <c r="AI247">
        <v>0.51226730238837404</v>
      </c>
      <c r="AJ247">
        <v>0</v>
      </c>
      <c r="AK247">
        <v>0.146374159859993</v>
      </c>
      <c r="AL247">
        <v>0.65864146224836795</v>
      </c>
      <c r="AM247">
        <v>0.13845888814190899</v>
      </c>
      <c r="AN247">
        <v>0</v>
      </c>
      <c r="AO247">
        <v>4.3401313851696198E-3</v>
      </c>
      <c r="AP247">
        <v>0.14279901952707799</v>
      </c>
      <c r="AQ247">
        <v>2.9582321943985499</v>
      </c>
      <c r="AR247">
        <v>0</v>
      </c>
      <c r="AS247">
        <v>0.95750740043558302</v>
      </c>
      <c r="AT247">
        <v>3.9157395948341298</v>
      </c>
      <c r="AU247">
        <v>2.9859071827667498</v>
      </c>
      <c r="AV247">
        <v>4.43244800101228</v>
      </c>
      <c r="AW247">
        <v>4.33468582232722</v>
      </c>
      <c r="AX247">
        <v>15.6687806009404</v>
      </c>
      <c r="AY247">
        <v>3.7644248989181999</v>
      </c>
      <c r="AZ247">
        <v>0</v>
      </c>
      <c r="BA247">
        <v>1.0438845361585201</v>
      </c>
      <c r="BB247">
        <v>4.8083094350767199</v>
      </c>
      <c r="BC247">
        <v>2.9859071827667498</v>
      </c>
      <c r="BD247">
        <v>4.4324480010104503</v>
      </c>
      <c r="BE247">
        <v>4.3346858223254401</v>
      </c>
      <c r="BF247">
        <v>16.5613504411793</v>
      </c>
      <c r="BG247">
        <v>39.867832318314001</v>
      </c>
      <c r="BH247">
        <v>0</v>
      </c>
      <c r="BI247">
        <v>9.2240326283731893</v>
      </c>
      <c r="BJ247">
        <v>49.091864946687203</v>
      </c>
      <c r="BK247">
        <v>6.9713406516034599E-3</v>
      </c>
      <c r="BL247">
        <v>0</v>
      </c>
      <c r="BM247">
        <v>4.0272334201308302E-4</v>
      </c>
      <c r="BN247">
        <v>7.3740639936165399E-3</v>
      </c>
      <c r="BO247">
        <v>3.5063963739621E-2</v>
      </c>
      <c r="BP247">
        <v>78.655109496386601</v>
      </c>
    </row>
    <row r="248" spans="1:68" x14ac:dyDescent="0.25">
      <c r="A248" t="s">
        <v>356</v>
      </c>
      <c r="B248">
        <v>2015</v>
      </c>
      <c r="C248" t="s">
        <v>223</v>
      </c>
      <c r="D248">
        <v>2009</v>
      </c>
      <c r="E248" t="s">
        <v>211</v>
      </c>
      <c r="F248" t="s">
        <v>86</v>
      </c>
      <c r="G248">
        <v>1674.65583182464</v>
      </c>
      <c r="H248">
        <v>3802455.8003333299</v>
      </c>
      <c r="I248">
        <v>3802455.8003333299</v>
      </c>
      <c r="J248">
        <v>0</v>
      </c>
      <c r="K248">
        <v>1162211.1472863001</v>
      </c>
      <c r="L248">
        <v>0</v>
      </c>
      <c r="M248">
        <v>1.9737632509191401</v>
      </c>
      <c r="N248">
        <v>0</v>
      </c>
      <c r="O248">
        <v>5.9372032295585901E-2</v>
      </c>
      <c r="P248">
        <v>2.0331352832147198</v>
      </c>
      <c r="Q248">
        <v>1.00343869392692E-3</v>
      </c>
      <c r="R248">
        <v>0</v>
      </c>
      <c r="S248">
        <v>3.6516997765813098E-4</v>
      </c>
      <c r="T248">
        <v>1.36860867158506E-3</v>
      </c>
      <c r="U248">
        <v>4.1914900379974801E-3</v>
      </c>
      <c r="V248">
        <v>1.7604258159589398E-2</v>
      </c>
      <c r="W248">
        <v>2.3164356869171902E-2</v>
      </c>
      <c r="X248">
        <v>1.0768969379912399E-3</v>
      </c>
      <c r="Y248">
        <v>0</v>
      </c>
      <c r="Z248">
        <v>3.9190279701831698E-4</v>
      </c>
      <c r="AA248">
        <v>1.46879973500955E-3</v>
      </c>
      <c r="AB248">
        <v>1.67659601519899E-2</v>
      </c>
      <c r="AC248">
        <v>5.02978804559698E-2</v>
      </c>
      <c r="AD248">
        <v>6.8532640342969298E-2</v>
      </c>
      <c r="AE248">
        <v>772.66165067175496</v>
      </c>
      <c r="AF248">
        <v>0</v>
      </c>
      <c r="AG248">
        <v>41.662713517122697</v>
      </c>
      <c r="AH248">
        <v>814.32436418887801</v>
      </c>
      <c r="AI248">
        <v>0.553441428607787</v>
      </c>
      <c r="AJ248">
        <v>0</v>
      </c>
      <c r="AK248">
        <v>0.14950844956180401</v>
      </c>
      <c r="AL248">
        <v>0.70294987816959098</v>
      </c>
      <c r="AM248">
        <v>0.15036800483430399</v>
      </c>
      <c r="AN248">
        <v>0</v>
      </c>
      <c r="AO248">
        <v>4.5231635734871998E-3</v>
      </c>
      <c r="AP248">
        <v>0.15489116840779099</v>
      </c>
      <c r="AQ248">
        <v>3.1825693027983299</v>
      </c>
      <c r="AR248">
        <v>0</v>
      </c>
      <c r="AS248">
        <v>0.97344731409750196</v>
      </c>
      <c r="AT248">
        <v>4.1560166168958297</v>
      </c>
      <c r="AU248">
        <v>0.76725761931497005</v>
      </c>
      <c r="AV248">
        <v>4.4617943865013903</v>
      </c>
      <c r="AW248">
        <v>4.3980524853701901</v>
      </c>
      <c r="AX248">
        <v>13.7831211080823</v>
      </c>
      <c r="AY248">
        <v>4.0478444825003397</v>
      </c>
      <c r="AZ248">
        <v>0</v>
      </c>
      <c r="BA248">
        <v>1.06124457706341</v>
      </c>
      <c r="BB248">
        <v>5.1090890595637504</v>
      </c>
      <c r="BC248">
        <v>0.76725761931497005</v>
      </c>
      <c r="BD248">
        <v>4.46179438649955</v>
      </c>
      <c r="BE248">
        <v>4.39805248536838</v>
      </c>
      <c r="BF248">
        <v>14.7361935507466</v>
      </c>
      <c r="BG248">
        <v>42.701286316660301</v>
      </c>
      <c r="BH248">
        <v>0</v>
      </c>
      <c r="BI248">
        <v>9.3509840235268999</v>
      </c>
      <c r="BJ248">
        <v>52.052270340187199</v>
      </c>
      <c r="BK248">
        <v>7.6461133947911897E-3</v>
      </c>
      <c r="BL248">
        <v>0</v>
      </c>
      <c r="BM248">
        <v>4.1228632430464801E-4</v>
      </c>
      <c r="BN248">
        <v>8.0583997190958392E-3</v>
      </c>
      <c r="BO248">
        <v>3.8561697297758102E-2</v>
      </c>
      <c r="BP248">
        <v>85.954544579463999</v>
      </c>
    </row>
    <row r="249" spans="1:68" x14ac:dyDescent="0.25">
      <c r="A249" t="s">
        <v>356</v>
      </c>
      <c r="B249">
        <v>2015</v>
      </c>
      <c r="C249" t="s">
        <v>223</v>
      </c>
      <c r="D249">
        <v>2010</v>
      </c>
      <c r="E249" t="s">
        <v>211</v>
      </c>
      <c r="F249" t="s">
        <v>86</v>
      </c>
      <c r="G249">
        <v>688.70756459693905</v>
      </c>
      <c r="H249">
        <v>1675740.3050448401</v>
      </c>
      <c r="I249">
        <v>1675740.3050448401</v>
      </c>
      <c r="J249">
        <v>0</v>
      </c>
      <c r="K249">
        <v>477963.04983027501</v>
      </c>
      <c r="L249">
        <v>0</v>
      </c>
      <c r="M249">
        <v>0.84108744156591797</v>
      </c>
      <c r="N249">
        <v>0</v>
      </c>
      <c r="O249">
        <v>2.4617691881863E-2</v>
      </c>
      <c r="P249">
        <v>0.86570513344778099</v>
      </c>
      <c r="Q249">
        <v>5.3883471100812702E-4</v>
      </c>
      <c r="R249">
        <v>0</v>
      </c>
      <c r="S249">
        <v>2.0219420681303799E-4</v>
      </c>
      <c r="T249">
        <v>7.4102891782116501E-4</v>
      </c>
      <c r="U249">
        <v>1.8471874924228099E-3</v>
      </c>
      <c r="V249">
        <v>7.7581874681758103E-3</v>
      </c>
      <c r="W249">
        <v>1.03464038784197E-2</v>
      </c>
      <c r="X249">
        <v>5.7832312786446495E-4</v>
      </c>
      <c r="Y249">
        <v>0</v>
      </c>
      <c r="Z249">
        <v>2.17011977386191E-4</v>
      </c>
      <c r="AA249">
        <v>7.9533510525065605E-4</v>
      </c>
      <c r="AB249">
        <v>7.3887499696912396E-3</v>
      </c>
      <c r="AC249">
        <v>2.2166249909073701E-2</v>
      </c>
      <c r="AD249">
        <v>3.0350334984015601E-2</v>
      </c>
      <c r="AE249">
        <v>338.89035299489399</v>
      </c>
      <c r="AF249">
        <v>0</v>
      </c>
      <c r="AG249">
        <v>16.916284599652101</v>
      </c>
      <c r="AH249">
        <v>355.806637594547</v>
      </c>
      <c r="AI249">
        <v>0.235781236337022</v>
      </c>
      <c r="AJ249">
        <v>0</v>
      </c>
      <c r="AK249">
        <v>6.0364249242314399E-2</v>
      </c>
      <c r="AL249">
        <v>0.29614548557933701</v>
      </c>
      <c r="AM249">
        <v>6.4747575326888407E-2</v>
      </c>
      <c r="AN249">
        <v>0</v>
      </c>
      <c r="AO249">
        <v>1.8950893578050601E-3</v>
      </c>
      <c r="AP249">
        <v>6.6642664684693501E-2</v>
      </c>
      <c r="AQ249">
        <v>1.3471471218753399</v>
      </c>
      <c r="AR249">
        <v>0</v>
      </c>
      <c r="AS249">
        <v>0.39027634858174398</v>
      </c>
      <c r="AT249">
        <v>1.7374234704570899</v>
      </c>
      <c r="AU249">
        <v>0.31553714881290801</v>
      </c>
      <c r="AV249">
        <v>1.8349272054972401</v>
      </c>
      <c r="AW249">
        <v>1.80871314487858</v>
      </c>
      <c r="AX249">
        <v>5.6966009696458304</v>
      </c>
      <c r="AY249">
        <v>1.71231386479248</v>
      </c>
      <c r="AZ249">
        <v>0</v>
      </c>
      <c r="BA249">
        <v>0.42546719296625901</v>
      </c>
      <c r="BB249">
        <v>2.1377810577587399</v>
      </c>
      <c r="BC249">
        <v>0.31553714881290801</v>
      </c>
      <c r="BD249">
        <v>1.83492720549649</v>
      </c>
      <c r="BE249">
        <v>1.80871314487784</v>
      </c>
      <c r="BF249">
        <v>6.0969585569459799</v>
      </c>
      <c r="BG249">
        <v>17.929566060777599</v>
      </c>
      <c r="BH249">
        <v>0</v>
      </c>
      <c r="BI249">
        <v>3.7294980182385902</v>
      </c>
      <c r="BJ249">
        <v>21.659064079016201</v>
      </c>
      <c r="BK249">
        <v>3.35359476576453E-3</v>
      </c>
      <c r="BL249">
        <v>0</v>
      </c>
      <c r="BM249">
        <v>1.67400349370319E-4</v>
      </c>
      <c r="BN249">
        <v>3.5209951151348499E-3</v>
      </c>
      <c r="BO249">
        <v>1.6994120059759001E-2</v>
      </c>
      <c r="BP249">
        <v>37.556530097503099</v>
      </c>
    </row>
    <row r="250" spans="1:68" x14ac:dyDescent="0.25">
      <c r="A250" t="s">
        <v>356</v>
      </c>
      <c r="B250">
        <v>2015</v>
      </c>
      <c r="C250" t="s">
        <v>223</v>
      </c>
      <c r="D250">
        <v>2011</v>
      </c>
      <c r="E250" t="s">
        <v>211</v>
      </c>
      <c r="F250" t="s">
        <v>86</v>
      </c>
      <c r="G250">
        <v>814.627977526976</v>
      </c>
      <c r="H250">
        <v>2140516.7390999598</v>
      </c>
      <c r="I250">
        <v>2140516.7390999598</v>
      </c>
      <c r="J250">
        <v>0</v>
      </c>
      <c r="K250">
        <v>565351.81640372099</v>
      </c>
      <c r="L250">
        <v>0</v>
      </c>
      <c r="M250">
        <v>1.04340954847206</v>
      </c>
      <c r="N250">
        <v>0</v>
      </c>
      <c r="O250">
        <v>2.9318873304696801E-2</v>
      </c>
      <c r="P250">
        <v>1.0727284217767601</v>
      </c>
      <c r="Q250">
        <v>9.3514372575268401E-4</v>
      </c>
      <c r="R250">
        <v>0</v>
      </c>
      <c r="S250">
        <v>3.6220931696243303E-4</v>
      </c>
      <c r="T250">
        <v>1.2973530427151101E-3</v>
      </c>
      <c r="U250">
        <v>2.3595158127328701E-3</v>
      </c>
      <c r="V250">
        <v>9.9099664134780895E-3</v>
      </c>
      <c r="W250">
        <v>1.3566835268926001E-2</v>
      </c>
      <c r="X250">
        <v>1.0037551374593801E-3</v>
      </c>
      <c r="Y250">
        <v>0</v>
      </c>
      <c r="Z250">
        <v>3.8878458222458499E-4</v>
      </c>
      <c r="AA250">
        <v>1.3925397196839699E-3</v>
      </c>
      <c r="AB250">
        <v>9.43806325093151E-3</v>
      </c>
      <c r="AC250">
        <v>2.83141897527945E-2</v>
      </c>
      <c r="AD250">
        <v>3.9144792723410003E-2</v>
      </c>
      <c r="AE250">
        <v>431.13775296354299</v>
      </c>
      <c r="AF250">
        <v>0</v>
      </c>
      <c r="AG250">
        <v>19.7921639251873</v>
      </c>
      <c r="AH250">
        <v>450.92991688873002</v>
      </c>
      <c r="AI250">
        <v>0.29248243901977899</v>
      </c>
      <c r="AJ250">
        <v>0</v>
      </c>
      <c r="AK250">
        <v>7.0307556642434293E-2</v>
      </c>
      <c r="AL250">
        <v>0.36278999566221298</v>
      </c>
      <c r="AM250">
        <v>8.1064446557707101E-2</v>
      </c>
      <c r="AN250">
        <v>0</v>
      </c>
      <c r="AO250">
        <v>2.2778383057938901E-3</v>
      </c>
      <c r="AP250">
        <v>8.3342284863500996E-2</v>
      </c>
      <c r="AQ250">
        <v>1.6611043718316201</v>
      </c>
      <c r="AR250">
        <v>0</v>
      </c>
      <c r="AS250">
        <v>0.45160453090873498</v>
      </c>
      <c r="AT250">
        <v>2.1127089027403598</v>
      </c>
      <c r="AU250">
        <v>0.37322864243914899</v>
      </c>
      <c r="AV250">
        <v>2.1704176273978599</v>
      </c>
      <c r="AW250">
        <v>2.13941069748698</v>
      </c>
      <c r="AX250">
        <v>6.7957658700643497</v>
      </c>
      <c r="AY250">
        <v>2.1101654185483101</v>
      </c>
      <c r="AZ250">
        <v>0</v>
      </c>
      <c r="BA250">
        <v>0.49231594032106402</v>
      </c>
      <c r="BB250">
        <v>2.6024813588693698</v>
      </c>
      <c r="BC250">
        <v>0.37322864243914899</v>
      </c>
      <c r="BD250">
        <v>2.17041762739697</v>
      </c>
      <c r="BE250">
        <v>2.1394106974860998</v>
      </c>
      <c r="BF250">
        <v>7.2855383261915998</v>
      </c>
      <c r="BG250">
        <v>21.9452559096679</v>
      </c>
      <c r="BH250">
        <v>0</v>
      </c>
      <c r="BI250">
        <v>4.2955885059447096</v>
      </c>
      <c r="BJ250">
        <v>26.240844415612699</v>
      </c>
      <c r="BK250">
        <v>4.2664575691943596E-3</v>
      </c>
      <c r="BL250">
        <v>0</v>
      </c>
      <c r="BM250">
        <v>1.95859506640077E-4</v>
      </c>
      <c r="BN250">
        <v>4.4623170758344398E-3</v>
      </c>
      <c r="BO250">
        <v>2.1707539255741301E-2</v>
      </c>
      <c r="BP250">
        <v>47.597096866963398</v>
      </c>
    </row>
    <row r="251" spans="1:68" x14ac:dyDescent="0.25">
      <c r="A251" t="s">
        <v>356</v>
      </c>
      <c r="B251">
        <v>2015</v>
      </c>
      <c r="C251" t="s">
        <v>223</v>
      </c>
      <c r="D251">
        <v>2012</v>
      </c>
      <c r="E251" t="s">
        <v>211</v>
      </c>
      <c r="F251" t="s">
        <v>86</v>
      </c>
      <c r="G251">
        <v>1337.1548611142</v>
      </c>
      <c r="H251">
        <v>3829313.0377279599</v>
      </c>
      <c r="I251">
        <v>3829313.0377279599</v>
      </c>
      <c r="J251">
        <v>0</v>
      </c>
      <c r="K251">
        <v>927985.47361325903</v>
      </c>
      <c r="L251">
        <v>0</v>
      </c>
      <c r="M251">
        <v>1.8039030663120299</v>
      </c>
      <c r="N251">
        <v>0</v>
      </c>
      <c r="O251">
        <v>4.8497008273155298E-2</v>
      </c>
      <c r="P251">
        <v>1.8524000745851801</v>
      </c>
      <c r="Q251">
        <v>2.44632780240857E-3</v>
      </c>
      <c r="R251">
        <v>0</v>
      </c>
      <c r="S251">
        <v>9.4817011648908099E-4</v>
      </c>
      <c r="T251">
        <v>3.39449791889765E-3</v>
      </c>
      <c r="U251">
        <v>4.22109507455775E-3</v>
      </c>
      <c r="V251">
        <v>1.7728599313142499E-2</v>
      </c>
      <c r="W251">
        <v>2.5344192306597998E-2</v>
      </c>
      <c r="X251">
        <v>2.6257976278588799E-3</v>
      </c>
      <c r="Y251">
        <v>0</v>
      </c>
      <c r="Z251">
        <v>1.01773067380112E-3</v>
      </c>
      <c r="AA251">
        <v>3.6435283016600099E-3</v>
      </c>
      <c r="AB251">
        <v>1.6884380298231E-2</v>
      </c>
      <c r="AC251">
        <v>5.0653140894693097E-2</v>
      </c>
      <c r="AD251">
        <v>7.1181049494584106E-2</v>
      </c>
      <c r="AE251">
        <v>767.75399838710996</v>
      </c>
      <c r="AF251">
        <v>0</v>
      </c>
      <c r="AG251">
        <v>32.084024885359099</v>
      </c>
      <c r="AH251">
        <v>799.83802327246997</v>
      </c>
      <c r="AI251">
        <v>0.50538575100898597</v>
      </c>
      <c r="AJ251">
        <v>0</v>
      </c>
      <c r="AK251">
        <v>0.113345327152164</v>
      </c>
      <c r="AL251">
        <v>0.61873107816115103</v>
      </c>
      <c r="AM251">
        <v>0.141656807029724</v>
      </c>
      <c r="AN251">
        <v>0</v>
      </c>
      <c r="AO251">
        <v>3.8083705664486902E-3</v>
      </c>
      <c r="AP251">
        <v>0.145465177596172</v>
      </c>
      <c r="AQ251">
        <v>2.8503075702117702</v>
      </c>
      <c r="AR251">
        <v>0</v>
      </c>
      <c r="AS251">
        <v>0.72263030475507395</v>
      </c>
      <c r="AT251">
        <v>3.5729378749668399</v>
      </c>
      <c r="AU251">
        <v>0.61262871803103203</v>
      </c>
      <c r="AV251">
        <v>3.5625887658970199</v>
      </c>
      <c r="AW251">
        <v>3.5116930586510802</v>
      </c>
      <c r="AX251">
        <v>11.2598484175459</v>
      </c>
      <c r="AY251">
        <v>3.6188935315990598</v>
      </c>
      <c r="AZ251">
        <v>0</v>
      </c>
      <c r="BA251">
        <v>0.78776009165558103</v>
      </c>
      <c r="BB251">
        <v>4.4066536232546403</v>
      </c>
      <c r="BC251">
        <v>0.61262871803103203</v>
      </c>
      <c r="BD251">
        <v>3.56258876589555</v>
      </c>
      <c r="BE251">
        <v>3.51169305864964</v>
      </c>
      <c r="BF251">
        <v>12.0935641658308</v>
      </c>
      <c r="BG251">
        <v>37.320082436243702</v>
      </c>
      <c r="BH251">
        <v>0</v>
      </c>
      <c r="BI251">
        <v>6.8356544311061196</v>
      </c>
      <c r="BJ251">
        <v>44.155736867349802</v>
      </c>
      <c r="BK251">
        <v>7.5975481970258097E-3</v>
      </c>
      <c r="BL251">
        <v>0</v>
      </c>
      <c r="BM251">
        <v>3.1749743528940199E-4</v>
      </c>
      <c r="BN251">
        <v>7.9150456323152096E-3</v>
      </c>
      <c r="BO251">
        <v>3.8834063556052199E-2</v>
      </c>
      <c r="BP251">
        <v>84.425464902064206</v>
      </c>
    </row>
    <row r="252" spans="1:68" x14ac:dyDescent="0.25">
      <c r="A252" t="s">
        <v>356</v>
      </c>
      <c r="B252">
        <v>2015</v>
      </c>
      <c r="C252" t="s">
        <v>223</v>
      </c>
      <c r="D252">
        <v>2013</v>
      </c>
      <c r="E252" t="s">
        <v>211</v>
      </c>
      <c r="F252" t="s">
        <v>86</v>
      </c>
      <c r="G252">
        <v>1628.39935360544</v>
      </c>
      <c r="H252">
        <v>5160655.5219856398</v>
      </c>
      <c r="I252">
        <v>5160655.5219856398</v>
      </c>
      <c r="J252">
        <v>0</v>
      </c>
      <c r="K252">
        <v>1130109.1514021801</v>
      </c>
      <c r="L252">
        <v>0</v>
      </c>
      <c r="M252">
        <v>2.2618027921477402</v>
      </c>
      <c r="N252">
        <v>0</v>
      </c>
      <c r="O252">
        <v>5.9967579554015701E-2</v>
      </c>
      <c r="P252">
        <v>2.3217703717017599</v>
      </c>
      <c r="Q252">
        <v>4.9334706091805599E-3</v>
      </c>
      <c r="R252">
        <v>0</v>
      </c>
      <c r="S252">
        <v>1.8309764779211399E-3</v>
      </c>
      <c r="T252">
        <v>6.7644470871016998E-3</v>
      </c>
      <c r="U252">
        <v>5.6886489536691698E-3</v>
      </c>
      <c r="V252">
        <v>2.3892325605410498E-2</v>
      </c>
      <c r="W252">
        <v>3.6345421646181403E-2</v>
      </c>
      <c r="X252">
        <v>5.2958327762995796E-3</v>
      </c>
      <c r="Y252">
        <v>0</v>
      </c>
      <c r="Z252">
        <v>1.96546123663214E-3</v>
      </c>
      <c r="AA252">
        <v>7.2612940129317197E-3</v>
      </c>
      <c r="AB252">
        <v>2.27545958146767E-2</v>
      </c>
      <c r="AC252">
        <v>6.8263787444030097E-2</v>
      </c>
      <c r="AD252">
        <v>9.8279677271638499E-2</v>
      </c>
      <c r="AE252">
        <v>1025.1347091361399</v>
      </c>
      <c r="AF252">
        <v>0</v>
      </c>
      <c r="AG252">
        <v>38.088405855449601</v>
      </c>
      <c r="AH252">
        <v>1063.2231149915899</v>
      </c>
      <c r="AI252">
        <v>0.63092688659400198</v>
      </c>
      <c r="AJ252">
        <v>0</v>
      </c>
      <c r="AK252">
        <v>0.13271102574823099</v>
      </c>
      <c r="AL252">
        <v>0.76363791234223399</v>
      </c>
      <c r="AM252">
        <v>0.181557374513172</v>
      </c>
      <c r="AN252">
        <v>0</v>
      </c>
      <c r="AO252">
        <v>4.8136629495440604E-3</v>
      </c>
      <c r="AP252">
        <v>0.18637103746271599</v>
      </c>
      <c r="AQ252">
        <v>3.5114362900725302</v>
      </c>
      <c r="AR252">
        <v>0</v>
      </c>
      <c r="AS252">
        <v>0.834525534842814</v>
      </c>
      <c r="AT252">
        <v>4.3459618249153502</v>
      </c>
      <c r="AU252">
        <v>0.74606482573798405</v>
      </c>
      <c r="AV252">
        <v>4.3385530070276896</v>
      </c>
      <c r="AW252">
        <v>4.2765717517589401</v>
      </c>
      <c r="AX252">
        <v>13.7071514094399</v>
      </c>
      <c r="AY252">
        <v>4.4558606692498799</v>
      </c>
      <c r="AZ252">
        <v>0</v>
      </c>
      <c r="BA252">
        <v>0.90972382795346196</v>
      </c>
      <c r="BB252">
        <v>5.36558449720334</v>
      </c>
      <c r="BC252">
        <v>0.74606482573798405</v>
      </c>
      <c r="BD252">
        <v>4.3385530070259097</v>
      </c>
      <c r="BE252">
        <v>4.2765717517571797</v>
      </c>
      <c r="BF252">
        <v>14.7267740817244</v>
      </c>
      <c r="BG252">
        <v>45.061807397799399</v>
      </c>
      <c r="BH252">
        <v>0</v>
      </c>
      <c r="BI252">
        <v>7.7995982786973403</v>
      </c>
      <c r="BJ252">
        <v>52.861405676496702</v>
      </c>
      <c r="BK252">
        <v>1.01445389766356E-2</v>
      </c>
      <c r="BL252">
        <v>0</v>
      </c>
      <c r="BM252">
        <v>3.7691565246495898E-4</v>
      </c>
      <c r="BN252">
        <v>1.05214546291005E-2</v>
      </c>
      <c r="BO252">
        <v>5.2335555374336998E-2</v>
      </c>
      <c r="BP252">
        <v>112.226604844975</v>
      </c>
    </row>
    <row r="253" spans="1:68" x14ac:dyDescent="0.25">
      <c r="A253" t="s">
        <v>356</v>
      </c>
      <c r="B253">
        <v>2015</v>
      </c>
      <c r="C253" t="s">
        <v>223</v>
      </c>
      <c r="D253">
        <v>2014</v>
      </c>
      <c r="E253" t="s">
        <v>211</v>
      </c>
      <c r="F253" t="s">
        <v>86</v>
      </c>
      <c r="G253">
        <v>1732.9047303228899</v>
      </c>
      <c r="H253">
        <v>6236152.2855015602</v>
      </c>
      <c r="I253">
        <v>6236152.2855015602</v>
      </c>
      <c r="J253">
        <v>0</v>
      </c>
      <c r="K253">
        <v>1202635.88284408</v>
      </c>
      <c r="L253">
        <v>0</v>
      </c>
      <c r="M253">
        <v>2.4884767095332498</v>
      </c>
      <c r="N253">
        <v>0</v>
      </c>
      <c r="O253">
        <v>6.4971396795688793E-2</v>
      </c>
      <c r="P253">
        <v>2.5534481063289398</v>
      </c>
      <c r="Q253">
        <v>8.3001057097068093E-3</v>
      </c>
      <c r="R253">
        <v>0</v>
      </c>
      <c r="S253">
        <v>2.7993957605904501E-3</v>
      </c>
      <c r="T253">
        <v>1.10995014702972E-2</v>
      </c>
      <c r="U253">
        <v>6.8741812009553496E-3</v>
      </c>
      <c r="V253">
        <v>2.8871561044012398E-2</v>
      </c>
      <c r="W253">
        <v>4.6845243715265002E-2</v>
      </c>
      <c r="X253">
        <v>8.9097133049107404E-3</v>
      </c>
      <c r="Y253">
        <v>0</v>
      </c>
      <c r="Z253">
        <v>3.00499951761753E-3</v>
      </c>
      <c r="AA253">
        <v>1.1914712822528199E-2</v>
      </c>
      <c r="AB253">
        <v>2.7496724803821398E-2</v>
      </c>
      <c r="AC253">
        <v>8.2490174411464098E-2</v>
      </c>
      <c r="AD253">
        <v>0.121901612037813</v>
      </c>
      <c r="AE253">
        <v>1224.9770738933901</v>
      </c>
      <c r="AF253">
        <v>0</v>
      </c>
      <c r="AG253">
        <v>39.280329376401497</v>
      </c>
      <c r="AH253">
        <v>1264.2574032697901</v>
      </c>
      <c r="AI253">
        <v>0.68847693723368697</v>
      </c>
      <c r="AJ253">
        <v>0</v>
      </c>
      <c r="AK253">
        <v>0.13440560140327301</v>
      </c>
      <c r="AL253">
        <v>0.82288253863696004</v>
      </c>
      <c r="AM253">
        <v>0.20552961106645801</v>
      </c>
      <c r="AN253">
        <v>0</v>
      </c>
      <c r="AO253">
        <v>5.3661526598603798E-3</v>
      </c>
      <c r="AP253">
        <v>0.21089576372631799</v>
      </c>
      <c r="AQ253">
        <v>3.7653954915225398</v>
      </c>
      <c r="AR253">
        <v>0</v>
      </c>
      <c r="AS253">
        <v>0.83014842108604703</v>
      </c>
      <c r="AT253">
        <v>4.59554391260858</v>
      </c>
      <c r="AU253">
        <v>0.79394484085636097</v>
      </c>
      <c r="AV253">
        <v>4.61698723472752</v>
      </c>
      <c r="AW253">
        <v>4.5510282239917599</v>
      </c>
      <c r="AX253">
        <v>14.557504212184201</v>
      </c>
      <c r="AY253">
        <v>4.7756013702298103</v>
      </c>
      <c r="AZ253">
        <v>0</v>
      </c>
      <c r="BA253">
        <v>0.90493644962078501</v>
      </c>
      <c r="BB253">
        <v>5.6805378198505903</v>
      </c>
      <c r="BC253">
        <v>0.79394484085636097</v>
      </c>
      <c r="BD253">
        <v>4.6169872347256202</v>
      </c>
      <c r="BE253">
        <v>4.5510282239898903</v>
      </c>
      <c r="BF253">
        <v>15.642498119422401</v>
      </c>
      <c r="BG253">
        <v>46.887354884317503</v>
      </c>
      <c r="BH253">
        <v>0</v>
      </c>
      <c r="BI253">
        <v>7.6318833079570796</v>
      </c>
      <c r="BJ253">
        <v>54.5192381922745</v>
      </c>
      <c r="BK253">
        <v>1.21221411789562E-2</v>
      </c>
      <c r="BL253">
        <v>0</v>
      </c>
      <c r="BM253">
        <v>3.8871070194255802E-4</v>
      </c>
      <c r="BN253">
        <v>1.2510851880898699E-2</v>
      </c>
      <c r="BO253">
        <v>6.32424489234438E-2</v>
      </c>
      <c r="BP253">
        <v>133.44641780123101</v>
      </c>
    </row>
    <row r="254" spans="1:68" x14ac:dyDescent="0.25">
      <c r="A254" t="s">
        <v>356</v>
      </c>
      <c r="B254">
        <v>2015</v>
      </c>
      <c r="C254" t="s">
        <v>223</v>
      </c>
      <c r="D254">
        <v>2015</v>
      </c>
      <c r="E254" t="s">
        <v>211</v>
      </c>
      <c r="F254" t="s">
        <v>86</v>
      </c>
      <c r="G254">
        <v>1513.6147595059499</v>
      </c>
      <c r="H254">
        <v>6561007.9891907098</v>
      </c>
      <c r="I254">
        <v>6561007.9891907098</v>
      </c>
      <c r="J254">
        <v>0</v>
      </c>
      <c r="K254">
        <v>1050448.6430971301</v>
      </c>
      <c r="L254">
        <v>0</v>
      </c>
      <c r="M254">
        <v>2.14403452531494</v>
      </c>
      <c r="N254">
        <v>0</v>
      </c>
      <c r="O254">
        <v>5.8607851993279898E-2</v>
      </c>
      <c r="P254">
        <v>2.2026423773082202</v>
      </c>
      <c r="Q254">
        <v>1.1004041970553999E-2</v>
      </c>
      <c r="R254">
        <v>0</v>
      </c>
      <c r="S254">
        <v>3.1313575733360301E-3</v>
      </c>
      <c r="T254">
        <v>1.41353995438901E-2</v>
      </c>
      <c r="U254">
        <v>7.2322733175501901E-3</v>
      </c>
      <c r="V254">
        <v>3.0375547933710799E-2</v>
      </c>
      <c r="W254">
        <v>5.1743220795151097E-2</v>
      </c>
      <c r="X254">
        <v>1.18120288509827E-2</v>
      </c>
      <c r="Y254">
        <v>0</v>
      </c>
      <c r="Z254">
        <v>3.3612817997209299E-3</v>
      </c>
      <c r="AA254">
        <v>1.51733106507037E-2</v>
      </c>
      <c r="AB254">
        <v>2.8929093270200702E-2</v>
      </c>
      <c r="AC254">
        <v>8.6787279810602302E-2</v>
      </c>
      <c r="AD254">
        <v>0.130889683731506</v>
      </c>
      <c r="AE254">
        <v>1262.0546921585101</v>
      </c>
      <c r="AF254">
        <v>0</v>
      </c>
      <c r="AG254">
        <v>32.295067118246102</v>
      </c>
      <c r="AH254">
        <v>1294.3497592767501</v>
      </c>
      <c r="AI254">
        <v>0.57548172284355104</v>
      </c>
      <c r="AJ254">
        <v>0</v>
      </c>
      <c r="AK254">
        <v>0.10621240999369801</v>
      </c>
      <c r="AL254">
        <v>0.68169413283725</v>
      </c>
      <c r="AM254">
        <v>0.18805137107948799</v>
      </c>
      <c r="AN254">
        <v>0</v>
      </c>
      <c r="AO254">
        <v>5.1404428395298504E-3</v>
      </c>
      <c r="AP254">
        <v>0.19319181391901699</v>
      </c>
      <c r="AQ254">
        <v>3.0330584451369602</v>
      </c>
      <c r="AR254">
        <v>0</v>
      </c>
      <c r="AS254">
        <v>0.63188989038676402</v>
      </c>
      <c r="AT254">
        <v>3.6649483355237198</v>
      </c>
      <c r="AU254">
        <v>0.69347530093583198</v>
      </c>
      <c r="AV254">
        <v>4.0327318061114799</v>
      </c>
      <c r="AW254">
        <v>3.9751195609458398</v>
      </c>
      <c r="AX254">
        <v>12.366275003516799</v>
      </c>
      <c r="AY254">
        <v>3.8448481760211899</v>
      </c>
      <c r="AZ254">
        <v>0</v>
      </c>
      <c r="BA254">
        <v>0.68880529173304605</v>
      </c>
      <c r="BB254">
        <v>4.5336534677542399</v>
      </c>
      <c r="BC254">
        <v>0.69347530093583198</v>
      </c>
      <c r="BD254">
        <v>4.0327318061098198</v>
      </c>
      <c r="BE254">
        <v>3.97511956094421</v>
      </c>
      <c r="BF254">
        <v>13.234980135744101</v>
      </c>
      <c r="BG254">
        <v>34.672328915224298</v>
      </c>
      <c r="BH254">
        <v>0</v>
      </c>
      <c r="BI254">
        <v>5.5912260273436099</v>
      </c>
      <c r="BJ254">
        <v>40.2635549425679</v>
      </c>
      <c r="BK254">
        <v>1.2489054268815599E-2</v>
      </c>
      <c r="BL254">
        <v>0</v>
      </c>
      <c r="BM254">
        <v>3.1958586926608598E-4</v>
      </c>
      <c r="BN254">
        <v>1.28086401380817E-2</v>
      </c>
      <c r="BO254">
        <v>6.6536895451924899E-2</v>
      </c>
      <c r="BP254">
        <v>136.622762350958</v>
      </c>
    </row>
    <row r="255" spans="1:68" x14ac:dyDescent="0.25">
      <c r="A255" t="s">
        <v>356</v>
      </c>
      <c r="B255">
        <v>2015</v>
      </c>
      <c r="C255" t="s">
        <v>224</v>
      </c>
      <c r="D255">
        <v>1971</v>
      </c>
      <c r="E255" t="s">
        <v>211</v>
      </c>
      <c r="F255" t="s">
        <v>86</v>
      </c>
      <c r="G255">
        <v>68.921647285359299</v>
      </c>
      <c r="H255">
        <v>250467.915721809</v>
      </c>
      <c r="I255">
        <v>250467.915721809</v>
      </c>
      <c r="J255">
        <v>0</v>
      </c>
      <c r="K255">
        <v>63837.040976590499</v>
      </c>
      <c r="L255">
        <v>0</v>
      </c>
      <c r="M255">
        <v>1.38799328730618</v>
      </c>
      <c r="N255">
        <v>0</v>
      </c>
      <c r="O255">
        <v>0.101598040992692</v>
      </c>
      <c r="P255">
        <v>1.48959132829887</v>
      </c>
      <c r="Q255">
        <v>1.4838468663800701E-2</v>
      </c>
      <c r="R255">
        <v>0</v>
      </c>
      <c r="S255">
        <v>4.3722786738197997E-3</v>
      </c>
      <c r="T255">
        <v>1.9210747337620501E-2</v>
      </c>
      <c r="U255">
        <v>5.5218723304761397E-4</v>
      </c>
      <c r="V255">
        <v>1.0878301991836901E-3</v>
      </c>
      <c r="W255">
        <v>2.0850764769851801E-2</v>
      </c>
      <c r="X255">
        <v>1.5550456255084499E-2</v>
      </c>
      <c r="Y255">
        <v>0</v>
      </c>
      <c r="Z255">
        <v>4.5820717617675397E-3</v>
      </c>
      <c r="AA255">
        <v>2.0132528016851999E-2</v>
      </c>
      <c r="AB255">
        <v>2.2087489321904498E-3</v>
      </c>
      <c r="AC255">
        <v>3.1080862833819702E-3</v>
      </c>
      <c r="AD255">
        <v>2.5449363232424499E-2</v>
      </c>
      <c r="AE255">
        <v>174.17544712701601</v>
      </c>
      <c r="AF255">
        <v>0</v>
      </c>
      <c r="AG255">
        <v>19.938823760696</v>
      </c>
      <c r="AH255">
        <v>194.114270887712</v>
      </c>
      <c r="AI255">
        <v>0.18773587163112901</v>
      </c>
      <c r="AJ255">
        <v>0</v>
      </c>
      <c r="AK255">
        <v>6.7963767241235803E-2</v>
      </c>
      <c r="AL255">
        <v>0.25569963887236502</v>
      </c>
      <c r="AM255">
        <v>5.0998698180124799E-2</v>
      </c>
      <c r="AN255">
        <v>0</v>
      </c>
      <c r="AO255">
        <v>3.7329919933072899E-3</v>
      </c>
      <c r="AP255">
        <v>5.4731690173431997E-2</v>
      </c>
      <c r="AQ255">
        <v>1.6418710150535401</v>
      </c>
      <c r="AR255">
        <v>0</v>
      </c>
      <c r="AS255">
        <v>0.58362165485630801</v>
      </c>
      <c r="AT255">
        <v>2.2254926699098498</v>
      </c>
      <c r="AU255">
        <v>0.38778952772306102</v>
      </c>
      <c r="AV255">
        <v>0.316796601435128</v>
      </c>
      <c r="AW255">
        <v>0.25991656102487598</v>
      </c>
      <c r="AX255">
        <v>3.1899953600929098</v>
      </c>
      <c r="AY255">
        <v>1.7850307294605801</v>
      </c>
      <c r="AZ255">
        <v>0</v>
      </c>
      <c r="BA255">
        <v>0.63273459649147301</v>
      </c>
      <c r="BB255">
        <v>2.41776532595205</v>
      </c>
      <c r="BC255">
        <v>0.38778952772306102</v>
      </c>
      <c r="BD255">
        <v>0.31679660143499799</v>
      </c>
      <c r="BE255">
        <v>0.25991656102476901</v>
      </c>
      <c r="BF255">
        <v>3.3822680161348799</v>
      </c>
      <c r="BG255">
        <v>24.605941641109101</v>
      </c>
      <c r="BH255">
        <v>0</v>
      </c>
      <c r="BI255">
        <v>2.2314681556844702</v>
      </c>
      <c r="BJ255">
        <v>26.837409796793601</v>
      </c>
      <c r="BK255">
        <v>1.72360724537548E-3</v>
      </c>
      <c r="BL255">
        <v>0</v>
      </c>
      <c r="BM255">
        <v>1.9731082460284401E-4</v>
      </c>
      <c r="BN255">
        <v>1.92091806997833E-3</v>
      </c>
      <c r="BO255">
        <v>1.3804676869756899E-3</v>
      </c>
      <c r="BP255">
        <v>20.4893829587763</v>
      </c>
    </row>
    <row r="256" spans="1:68" x14ac:dyDescent="0.25">
      <c r="A256" t="s">
        <v>356</v>
      </c>
      <c r="B256">
        <v>2015</v>
      </c>
      <c r="C256" t="s">
        <v>224</v>
      </c>
      <c r="D256">
        <v>1972</v>
      </c>
      <c r="E256" t="s">
        <v>211</v>
      </c>
      <c r="F256" t="s">
        <v>86</v>
      </c>
      <c r="G256">
        <v>89.859869245468502</v>
      </c>
      <c r="H256">
        <v>337178.72376091999</v>
      </c>
      <c r="I256">
        <v>337178.72376091999</v>
      </c>
      <c r="J256">
        <v>0</v>
      </c>
      <c r="K256">
        <v>85016.953364964997</v>
      </c>
      <c r="L256">
        <v>0</v>
      </c>
      <c r="M256">
        <v>1.92828055232185</v>
      </c>
      <c r="N256">
        <v>0</v>
      </c>
      <c r="O256">
        <v>0.13312840300377801</v>
      </c>
      <c r="P256">
        <v>2.0614089553256298</v>
      </c>
      <c r="Q256">
        <v>1.9975476348770001E-2</v>
      </c>
      <c r="R256">
        <v>0</v>
      </c>
      <c r="S256">
        <v>5.8229173286255698E-3</v>
      </c>
      <c r="T256">
        <v>2.5798393677395601E-2</v>
      </c>
      <c r="U256">
        <v>7.4335184200942297E-4</v>
      </c>
      <c r="V256">
        <v>1.4644318701351499E-3</v>
      </c>
      <c r="W256">
        <v>2.8006177389540102E-2</v>
      </c>
      <c r="X256">
        <v>2.09339506773915E-2</v>
      </c>
      <c r="Y256">
        <v>0</v>
      </c>
      <c r="Z256">
        <v>6.1023157609696498E-3</v>
      </c>
      <c r="AA256">
        <v>2.7036266438361101E-2</v>
      </c>
      <c r="AB256">
        <v>2.9734073680376901E-3</v>
      </c>
      <c r="AC256">
        <v>4.1840910575290102E-3</v>
      </c>
      <c r="AD256">
        <v>3.4193764863927799E-2</v>
      </c>
      <c r="AE256">
        <v>221.01629966861501</v>
      </c>
      <c r="AF256">
        <v>0</v>
      </c>
      <c r="AG256">
        <v>25.986869847746298</v>
      </c>
      <c r="AH256">
        <v>247.00316951636199</v>
      </c>
      <c r="AI256">
        <v>0.25118790753424303</v>
      </c>
      <c r="AJ256">
        <v>0</v>
      </c>
      <c r="AK256">
        <v>7.15952704339336E-2</v>
      </c>
      <c r="AL256">
        <v>0.32278317796817702</v>
      </c>
      <c r="AM256">
        <v>7.0260767048564196E-2</v>
      </c>
      <c r="AN256">
        <v>0</v>
      </c>
      <c r="AO256">
        <v>4.8508002114800901E-3</v>
      </c>
      <c r="AP256">
        <v>7.5111567260044296E-2</v>
      </c>
      <c r="AQ256">
        <v>2.1747507900743601</v>
      </c>
      <c r="AR256">
        <v>0</v>
      </c>
      <c r="AS256">
        <v>0.608635505895888</v>
      </c>
      <c r="AT256">
        <v>2.7833862959702498</v>
      </c>
      <c r="AU256">
        <v>0.50525576964896601</v>
      </c>
      <c r="AV256">
        <v>0.412686579365239</v>
      </c>
      <c r="AW256">
        <v>0.34615191759181302</v>
      </c>
      <c r="AX256">
        <v>4.0474805625762702</v>
      </c>
      <c r="AY256">
        <v>2.3643739085526199</v>
      </c>
      <c r="AZ256">
        <v>0</v>
      </c>
      <c r="BA256">
        <v>0.65985341364386896</v>
      </c>
      <c r="BB256">
        <v>3.0242273221964902</v>
      </c>
      <c r="BC256">
        <v>0.50525576964896601</v>
      </c>
      <c r="BD256">
        <v>0.41268657936506897</v>
      </c>
      <c r="BE256">
        <v>0.34615191759167102</v>
      </c>
      <c r="BF256">
        <v>4.2883215888021997</v>
      </c>
      <c r="BG256">
        <v>24.706791012606299</v>
      </c>
      <c r="BH256">
        <v>0</v>
      </c>
      <c r="BI256">
        <v>2.9655397970581601</v>
      </c>
      <c r="BJ256">
        <v>27.672330809664501</v>
      </c>
      <c r="BK256">
        <v>2.1871354530073601E-3</v>
      </c>
      <c r="BL256">
        <v>0</v>
      </c>
      <c r="BM256">
        <v>2.5716114350802702E-4</v>
      </c>
      <c r="BN256">
        <v>2.4442965965153899E-3</v>
      </c>
      <c r="BO256">
        <v>1.8583790724103601E-3</v>
      </c>
      <c r="BP256">
        <v>26.071975589985598</v>
      </c>
    </row>
    <row r="257" spans="1:68" x14ac:dyDescent="0.25">
      <c r="A257" t="s">
        <v>356</v>
      </c>
      <c r="B257">
        <v>2015</v>
      </c>
      <c r="C257" t="s">
        <v>224</v>
      </c>
      <c r="D257">
        <v>1972</v>
      </c>
      <c r="E257" t="s">
        <v>211</v>
      </c>
      <c r="F257" t="s">
        <v>17</v>
      </c>
      <c r="G257">
        <v>0.86106350112151198</v>
      </c>
      <c r="H257">
        <v>3230.94496823899</v>
      </c>
      <c r="I257">
        <v>3230.94496823899</v>
      </c>
      <c r="J257">
        <v>0</v>
      </c>
      <c r="K257">
        <v>814.65726729635401</v>
      </c>
      <c r="L257">
        <v>0</v>
      </c>
      <c r="M257">
        <v>7.3568798353874998E-3</v>
      </c>
      <c r="N257">
        <v>0</v>
      </c>
      <c r="O257">
        <v>0</v>
      </c>
      <c r="P257">
        <v>7.3568798353874998E-3</v>
      </c>
      <c r="Q257">
        <v>1.8044365838617801E-3</v>
      </c>
      <c r="R257">
        <v>0</v>
      </c>
      <c r="S257">
        <v>0</v>
      </c>
      <c r="T257">
        <v>1.8044365838617801E-3</v>
      </c>
      <c r="U257">
        <v>7.1230143669281703E-6</v>
      </c>
      <c r="V257">
        <v>1.40326137111098E-5</v>
      </c>
      <c r="W257">
        <v>1.8255922119398201E-3</v>
      </c>
      <c r="X257">
        <v>1.88602519911526E-3</v>
      </c>
      <c r="Y257">
        <v>0</v>
      </c>
      <c r="Z257">
        <v>0</v>
      </c>
      <c r="AA257">
        <v>1.88602519911526E-3</v>
      </c>
      <c r="AB257">
        <v>2.84920574677126E-5</v>
      </c>
      <c r="AC257">
        <v>4.0093182031742399E-5</v>
      </c>
      <c r="AD257">
        <v>1.9546104386147199E-3</v>
      </c>
      <c r="AE257">
        <v>2.0051113013480699</v>
      </c>
      <c r="AF257">
        <v>0</v>
      </c>
      <c r="AG257">
        <v>0</v>
      </c>
      <c r="AH257">
        <v>2.0051113013480699</v>
      </c>
      <c r="AI257">
        <v>1.2017221179986701E-4</v>
      </c>
      <c r="AJ257">
        <v>0</v>
      </c>
      <c r="AK257">
        <v>0</v>
      </c>
      <c r="AL257">
        <v>1.2017221179986701E-4</v>
      </c>
      <c r="AM257">
        <v>3.1517557372565699E-4</v>
      </c>
      <c r="AN257">
        <v>0</v>
      </c>
      <c r="AO257">
        <v>0</v>
      </c>
      <c r="AP257">
        <v>3.1517557372565699E-4</v>
      </c>
      <c r="AQ257">
        <v>2.5872369671021199E-3</v>
      </c>
      <c r="AR257">
        <v>0</v>
      </c>
      <c r="AS257">
        <v>0</v>
      </c>
      <c r="AT257">
        <v>2.5872369671021199E-3</v>
      </c>
      <c r="AU257">
        <v>0</v>
      </c>
      <c r="AV257">
        <v>0</v>
      </c>
      <c r="AW257">
        <v>0</v>
      </c>
      <c r="AX257">
        <v>2.5872369671021199E-3</v>
      </c>
      <c r="AY257">
        <v>2.9453972758448602E-3</v>
      </c>
      <c r="AZ257">
        <v>0</v>
      </c>
      <c r="BA257">
        <v>0</v>
      </c>
      <c r="BB257">
        <v>2.9453972758448602E-3</v>
      </c>
      <c r="BC257">
        <v>0</v>
      </c>
      <c r="BD257">
        <v>0</v>
      </c>
      <c r="BE257">
        <v>0</v>
      </c>
      <c r="BF257">
        <v>2.9453972758448602E-3</v>
      </c>
      <c r="BG257">
        <v>7.35110055037967E-3</v>
      </c>
      <c r="BH257">
        <v>0</v>
      </c>
      <c r="BI257">
        <v>0</v>
      </c>
      <c r="BJ257">
        <v>7.35110055037967E-3</v>
      </c>
      <c r="BK257">
        <v>1.8955512628684399E-5</v>
      </c>
      <c r="BL257">
        <v>0</v>
      </c>
      <c r="BM257">
        <v>0</v>
      </c>
      <c r="BN257">
        <v>1.8955512628684399E-5</v>
      </c>
      <c r="BO257">
        <v>1.1040669104472499E-5</v>
      </c>
      <c r="BP257">
        <v>0.17870159553144399</v>
      </c>
    </row>
    <row r="258" spans="1:68" x14ac:dyDescent="0.25">
      <c r="A258" t="s">
        <v>356</v>
      </c>
      <c r="B258">
        <v>2015</v>
      </c>
      <c r="C258" t="s">
        <v>224</v>
      </c>
      <c r="D258">
        <v>1973</v>
      </c>
      <c r="E258" t="s">
        <v>211</v>
      </c>
      <c r="F258" t="s">
        <v>86</v>
      </c>
      <c r="G258">
        <v>98.584128395514</v>
      </c>
      <c r="H258">
        <v>381942.75718986097</v>
      </c>
      <c r="I258">
        <v>381942.75718986097</v>
      </c>
      <c r="J258">
        <v>0</v>
      </c>
      <c r="K258">
        <v>95230.842503569904</v>
      </c>
      <c r="L258">
        <v>0</v>
      </c>
      <c r="M258">
        <v>2.08585588857171</v>
      </c>
      <c r="N258">
        <v>0</v>
      </c>
      <c r="O258">
        <v>0.148719524282386</v>
      </c>
      <c r="P258">
        <v>2.23457541285409</v>
      </c>
      <c r="Q258">
        <v>2.2627431611728401E-2</v>
      </c>
      <c r="R258">
        <v>0</v>
      </c>
      <c r="S258">
        <v>6.5224793536551801E-3</v>
      </c>
      <c r="T258">
        <v>2.9149910965383601E-2</v>
      </c>
      <c r="U258">
        <v>8.4203964275206202E-4</v>
      </c>
      <c r="V258">
        <v>1.6588506533191699E-3</v>
      </c>
      <c r="W258">
        <v>3.1650801261454801E-2</v>
      </c>
      <c r="X258">
        <v>2.3713153521124301E-2</v>
      </c>
      <c r="Y258">
        <v>0</v>
      </c>
      <c r="Z258">
        <v>6.8354445571021001E-3</v>
      </c>
      <c r="AA258">
        <v>3.0548598078226401E-2</v>
      </c>
      <c r="AB258">
        <v>3.3681585710082498E-3</v>
      </c>
      <c r="AC258">
        <v>4.7395732951976298E-3</v>
      </c>
      <c r="AD258">
        <v>3.8656329944432299E-2</v>
      </c>
      <c r="AE258">
        <v>255.82810247436001</v>
      </c>
      <c r="AF258">
        <v>0</v>
      </c>
      <c r="AG258">
        <v>28.740831911691298</v>
      </c>
      <c r="AH258">
        <v>284.56893438605101</v>
      </c>
      <c r="AI258">
        <v>0.25098994773828398</v>
      </c>
      <c r="AJ258">
        <v>0</v>
      </c>
      <c r="AK258">
        <v>6.7367034490687094E-2</v>
      </c>
      <c r="AL258">
        <v>0.31835698222897102</v>
      </c>
      <c r="AM258">
        <v>7.7021280145901899E-2</v>
      </c>
      <c r="AN258">
        <v>0</v>
      </c>
      <c r="AO258">
        <v>5.4915434022445404E-3</v>
      </c>
      <c r="AP258">
        <v>8.2512823548146402E-2</v>
      </c>
      <c r="AQ258">
        <v>2.12634469734919</v>
      </c>
      <c r="AR258">
        <v>0</v>
      </c>
      <c r="AS258">
        <v>0.56038558019747198</v>
      </c>
      <c r="AT258">
        <v>2.6867302775466699</v>
      </c>
      <c r="AU258">
        <v>0.55393316924467695</v>
      </c>
      <c r="AV258">
        <v>0.452367032552971</v>
      </c>
      <c r="AW258">
        <v>0.38773841500745998</v>
      </c>
      <c r="AX258">
        <v>4.0807688943517801</v>
      </c>
      <c r="AY258">
        <v>2.3117471417631998</v>
      </c>
      <c r="AZ258">
        <v>0</v>
      </c>
      <c r="BA258">
        <v>0.60754315919478097</v>
      </c>
      <c r="BB258">
        <v>2.91929030095798</v>
      </c>
      <c r="BC258">
        <v>0.55393316924467695</v>
      </c>
      <c r="BD258">
        <v>0.45236703255278499</v>
      </c>
      <c r="BE258">
        <v>0.387738415007301</v>
      </c>
      <c r="BF258">
        <v>4.3133289177627399</v>
      </c>
      <c r="BG258">
        <v>32.127760475311298</v>
      </c>
      <c r="BH258">
        <v>0</v>
      </c>
      <c r="BI258">
        <v>3.3426743840364099</v>
      </c>
      <c r="BJ258">
        <v>35.470434859347698</v>
      </c>
      <c r="BK258">
        <v>2.5316264621035398E-3</v>
      </c>
      <c r="BL258">
        <v>0</v>
      </c>
      <c r="BM258">
        <v>2.8441383064161199E-4</v>
      </c>
      <c r="BN258">
        <v>2.8160402927451499E-3</v>
      </c>
      <c r="BO258">
        <v>2.1050985035569402E-3</v>
      </c>
      <c r="BP258">
        <v>30.037162379367398</v>
      </c>
    </row>
    <row r="259" spans="1:68" x14ac:dyDescent="0.25">
      <c r="A259" t="s">
        <v>356</v>
      </c>
      <c r="B259">
        <v>2015</v>
      </c>
      <c r="C259" t="s">
        <v>224</v>
      </c>
      <c r="D259">
        <v>1973</v>
      </c>
      <c r="E259" t="s">
        <v>211</v>
      </c>
      <c r="F259" t="s">
        <v>17</v>
      </c>
      <c r="G259">
        <v>0.86106350112151198</v>
      </c>
      <c r="H259">
        <v>3336.0031993635798</v>
      </c>
      <c r="I259">
        <v>3336.0031993635798</v>
      </c>
      <c r="J259">
        <v>0</v>
      </c>
      <c r="K259">
        <v>831.77489110515398</v>
      </c>
      <c r="L259">
        <v>0</v>
      </c>
      <c r="M259">
        <v>7.5960980175911004E-3</v>
      </c>
      <c r="N259">
        <v>0</v>
      </c>
      <c r="O259">
        <v>0</v>
      </c>
      <c r="P259">
        <v>7.5960980175911004E-3</v>
      </c>
      <c r="Q259">
        <v>1.86311010431495E-3</v>
      </c>
      <c r="R259">
        <v>0</v>
      </c>
      <c r="S259">
        <v>0</v>
      </c>
      <c r="T259">
        <v>1.86311010431495E-3</v>
      </c>
      <c r="U259">
        <v>7.3546281198768603E-6</v>
      </c>
      <c r="V259">
        <v>1.4488901759664E-5</v>
      </c>
      <c r="W259">
        <v>1.8849536341944901E-3</v>
      </c>
      <c r="X259">
        <v>1.9473516758034301E-3</v>
      </c>
      <c r="Y259">
        <v>0</v>
      </c>
      <c r="Z259">
        <v>0</v>
      </c>
      <c r="AA259">
        <v>1.9473516758034301E-3</v>
      </c>
      <c r="AB259">
        <v>2.94185124795074E-5</v>
      </c>
      <c r="AC259">
        <v>4.1396862170468802E-5</v>
      </c>
      <c r="AD259">
        <v>2.0181670504534001E-3</v>
      </c>
      <c r="AE259">
        <v>2.07031001212721</v>
      </c>
      <c r="AF259">
        <v>0</v>
      </c>
      <c r="AG259">
        <v>0</v>
      </c>
      <c r="AH259">
        <v>2.07031001212721</v>
      </c>
      <c r="AI259">
        <v>1.2407976210670701E-4</v>
      </c>
      <c r="AJ259">
        <v>0</v>
      </c>
      <c r="AK259">
        <v>0</v>
      </c>
      <c r="AL259">
        <v>1.2407976210670701E-4</v>
      </c>
      <c r="AM259">
        <v>3.2542390311374398E-4</v>
      </c>
      <c r="AN259">
        <v>0</v>
      </c>
      <c r="AO259">
        <v>0</v>
      </c>
      <c r="AP259">
        <v>3.2542390311374398E-4</v>
      </c>
      <c r="AQ259">
        <v>2.6713642245874301E-3</v>
      </c>
      <c r="AR259">
        <v>0</v>
      </c>
      <c r="AS259">
        <v>0</v>
      </c>
      <c r="AT259">
        <v>2.6713642245874301E-3</v>
      </c>
      <c r="AU259">
        <v>0</v>
      </c>
      <c r="AV259">
        <v>0</v>
      </c>
      <c r="AW259">
        <v>0</v>
      </c>
      <c r="AX259">
        <v>2.6713642245874301E-3</v>
      </c>
      <c r="AY259">
        <v>3.0411705653317698E-3</v>
      </c>
      <c r="AZ259">
        <v>0</v>
      </c>
      <c r="BA259">
        <v>0</v>
      </c>
      <c r="BB259">
        <v>3.0411705653317698E-3</v>
      </c>
      <c r="BC259">
        <v>0</v>
      </c>
      <c r="BD259">
        <v>0</v>
      </c>
      <c r="BE259">
        <v>0</v>
      </c>
      <c r="BF259">
        <v>3.0411705653317698E-3</v>
      </c>
      <c r="BG259">
        <v>7.5901308118770704E-3</v>
      </c>
      <c r="BH259">
        <v>0</v>
      </c>
      <c r="BI259">
        <v>0</v>
      </c>
      <c r="BJ259">
        <v>7.5901308118770704E-3</v>
      </c>
      <c r="BK259">
        <v>1.95718749147665E-5</v>
      </c>
      <c r="BL259">
        <v>0</v>
      </c>
      <c r="BM259">
        <v>0</v>
      </c>
      <c r="BN259">
        <v>1.95718749147665E-5</v>
      </c>
      <c r="BO259">
        <v>1.13996703186528E-5</v>
      </c>
      <c r="BP259">
        <v>0.184512302216401</v>
      </c>
    </row>
    <row r="260" spans="1:68" x14ac:dyDescent="0.25">
      <c r="A260" t="s">
        <v>356</v>
      </c>
      <c r="B260">
        <v>2015</v>
      </c>
      <c r="C260" t="s">
        <v>224</v>
      </c>
      <c r="D260">
        <v>1974</v>
      </c>
      <c r="E260" t="s">
        <v>211</v>
      </c>
      <c r="F260" t="s">
        <v>86</v>
      </c>
      <c r="G260">
        <v>81.135610095423004</v>
      </c>
      <c r="H260">
        <v>324564.25304534897</v>
      </c>
      <c r="I260">
        <v>324564.25304534897</v>
      </c>
      <c r="J260">
        <v>0</v>
      </c>
      <c r="K260">
        <v>79988.772039777905</v>
      </c>
      <c r="L260">
        <v>0</v>
      </c>
      <c r="M260">
        <v>1.7643431137924599</v>
      </c>
      <c r="N260">
        <v>0</v>
      </c>
      <c r="O260">
        <v>0.119405489001812</v>
      </c>
      <c r="P260">
        <v>1.88374860279428</v>
      </c>
      <c r="Q260">
        <v>1.9228157364284501E-2</v>
      </c>
      <c r="R260">
        <v>0</v>
      </c>
      <c r="S260">
        <v>5.4785309090815302E-3</v>
      </c>
      <c r="T260">
        <v>2.4706688273366001E-2</v>
      </c>
      <c r="U260">
        <v>7.1554169450722602E-4</v>
      </c>
      <c r="V260">
        <v>1.4096448042885299E-3</v>
      </c>
      <c r="W260">
        <v>2.6831874772161798E-2</v>
      </c>
      <c r="X260">
        <v>2.01507734210222E-2</v>
      </c>
      <c r="Y260">
        <v>0</v>
      </c>
      <c r="Z260">
        <v>5.7414048022108501E-3</v>
      </c>
      <c r="AA260">
        <v>2.58921782232331E-2</v>
      </c>
      <c r="AB260">
        <v>2.8621667780289002E-3</v>
      </c>
      <c r="AC260">
        <v>4.02755658368153E-3</v>
      </c>
      <c r="AD260">
        <v>3.2781901584943499E-2</v>
      </c>
      <c r="AE260">
        <v>217.81359207065799</v>
      </c>
      <c r="AF260">
        <v>0</v>
      </c>
      <c r="AG260">
        <v>23.971639566742201</v>
      </c>
      <c r="AH260">
        <v>241.78523163740101</v>
      </c>
      <c r="AI260">
        <v>0.222285650447657</v>
      </c>
      <c r="AJ260">
        <v>0</v>
      </c>
      <c r="AK260">
        <v>5.8736906177587103E-2</v>
      </c>
      <c r="AL260">
        <v>0.281022556625244</v>
      </c>
      <c r="AM260">
        <v>6.5307221114760894E-2</v>
      </c>
      <c r="AN260">
        <v>0</v>
      </c>
      <c r="AO260">
        <v>4.4197982873045204E-3</v>
      </c>
      <c r="AP260">
        <v>6.9727019402065396E-2</v>
      </c>
      <c r="AQ260">
        <v>1.8944405454478199</v>
      </c>
      <c r="AR260">
        <v>0</v>
      </c>
      <c r="AS260">
        <v>0.49152181836072001</v>
      </c>
      <c r="AT260">
        <v>2.3859623638085399</v>
      </c>
      <c r="AU260">
        <v>0.45558198927300703</v>
      </c>
      <c r="AV260">
        <v>0.37198422090390199</v>
      </c>
      <c r="AW260">
        <v>0.32567935842774798</v>
      </c>
      <c r="AX260">
        <v>3.5392079324132002</v>
      </c>
      <c r="AY260">
        <v>2.05962256337788</v>
      </c>
      <c r="AZ260">
        <v>0</v>
      </c>
      <c r="BA260">
        <v>0.53288437264000499</v>
      </c>
      <c r="BB260">
        <v>2.5925069360178798</v>
      </c>
      <c r="BC260">
        <v>0.45558198927300703</v>
      </c>
      <c r="BD260">
        <v>0.371984220903749</v>
      </c>
      <c r="BE260">
        <v>0.32567935842761397</v>
      </c>
      <c r="BF260">
        <v>3.7457525046222599</v>
      </c>
      <c r="BG260">
        <v>27.385792897461101</v>
      </c>
      <c r="BH260">
        <v>0</v>
      </c>
      <c r="BI260">
        <v>2.6575482305092102</v>
      </c>
      <c r="BJ260">
        <v>30.043341127970301</v>
      </c>
      <c r="BK260">
        <v>2.1554420650372898E-3</v>
      </c>
      <c r="BL260">
        <v>0</v>
      </c>
      <c r="BM260">
        <v>2.37218806222647E-4</v>
      </c>
      <c r="BN260">
        <v>2.3926608712599301E-3</v>
      </c>
      <c r="BO260">
        <v>1.7888537235809E-3</v>
      </c>
      <c r="BP260">
        <v>25.5212055359952</v>
      </c>
    </row>
    <row r="261" spans="1:68" x14ac:dyDescent="0.25">
      <c r="A261" t="s">
        <v>356</v>
      </c>
      <c r="B261">
        <v>2015</v>
      </c>
      <c r="C261" t="s">
        <v>224</v>
      </c>
      <c r="D261">
        <v>1974</v>
      </c>
      <c r="E261" t="s">
        <v>211</v>
      </c>
      <c r="F261" t="s">
        <v>17</v>
      </c>
      <c r="G261">
        <v>0.86106350112151198</v>
      </c>
      <c r="H261">
        <v>3444.4854945619199</v>
      </c>
      <c r="I261">
        <v>3444.4854945619199</v>
      </c>
      <c r="J261">
        <v>0</v>
      </c>
      <c r="K261">
        <v>848.89251491395396</v>
      </c>
      <c r="L261">
        <v>0</v>
      </c>
      <c r="M261">
        <v>7.8431128129177394E-3</v>
      </c>
      <c r="N261">
        <v>0</v>
      </c>
      <c r="O261">
        <v>0</v>
      </c>
      <c r="P261">
        <v>7.8431128129177394E-3</v>
      </c>
      <c r="Q261">
        <v>1.9236959156120901E-3</v>
      </c>
      <c r="R261">
        <v>0</v>
      </c>
      <c r="S261">
        <v>0</v>
      </c>
      <c r="T261">
        <v>1.9236959156120901E-3</v>
      </c>
      <c r="U261">
        <v>7.5937906419411801E-6</v>
      </c>
      <c r="V261">
        <v>1.4960061175246E-5</v>
      </c>
      <c r="W261">
        <v>1.94624976742928E-3</v>
      </c>
      <c r="X261">
        <v>2.0106769086418699E-3</v>
      </c>
      <c r="Y261">
        <v>0</v>
      </c>
      <c r="Z261">
        <v>0</v>
      </c>
      <c r="AA261">
        <v>2.0106769086418699E-3</v>
      </c>
      <c r="AB261">
        <v>3.03751625677647E-5</v>
      </c>
      <c r="AC261">
        <v>4.27430319292742E-5</v>
      </c>
      <c r="AD261">
        <v>2.08379510313891E-3</v>
      </c>
      <c r="AE261">
        <v>2.1376336831388301</v>
      </c>
      <c r="AF261">
        <v>0</v>
      </c>
      <c r="AG261">
        <v>0</v>
      </c>
      <c r="AH261">
        <v>2.1376336831388301</v>
      </c>
      <c r="AI261">
        <v>1.28114667523934E-4</v>
      </c>
      <c r="AJ261">
        <v>0</v>
      </c>
      <c r="AK261">
        <v>0</v>
      </c>
      <c r="AL261">
        <v>1.28114667523934E-4</v>
      </c>
      <c r="AM261">
        <v>3.3600624665853298E-4</v>
      </c>
      <c r="AN261">
        <v>0</v>
      </c>
      <c r="AO261">
        <v>0</v>
      </c>
      <c r="AP261">
        <v>3.3600624665853298E-4</v>
      </c>
      <c r="AQ261">
        <v>2.7582333626174102E-3</v>
      </c>
      <c r="AR261">
        <v>0</v>
      </c>
      <c r="AS261">
        <v>0</v>
      </c>
      <c r="AT261">
        <v>2.7582333626174102E-3</v>
      </c>
      <c r="AU261">
        <v>0</v>
      </c>
      <c r="AV261">
        <v>0</v>
      </c>
      <c r="AW261">
        <v>0</v>
      </c>
      <c r="AX261">
        <v>2.7582333626174102E-3</v>
      </c>
      <c r="AY261">
        <v>3.1400653035261899E-3</v>
      </c>
      <c r="AZ261">
        <v>0</v>
      </c>
      <c r="BA261">
        <v>0</v>
      </c>
      <c r="BB261">
        <v>3.1400653035261899E-3</v>
      </c>
      <c r="BC261">
        <v>0</v>
      </c>
      <c r="BD261">
        <v>0</v>
      </c>
      <c r="BE261">
        <v>0</v>
      </c>
      <c r="BF261">
        <v>3.1400653035261899E-3</v>
      </c>
      <c r="BG261">
        <v>7.8369515617747708E-3</v>
      </c>
      <c r="BH261">
        <v>0</v>
      </c>
      <c r="BI261">
        <v>0</v>
      </c>
      <c r="BJ261">
        <v>7.8369515617747708E-3</v>
      </c>
      <c r="BK261">
        <v>2.0208325716880198E-5</v>
      </c>
      <c r="BL261">
        <v>0</v>
      </c>
      <c r="BM261">
        <v>0</v>
      </c>
      <c r="BN261">
        <v>2.0208325716880198E-5</v>
      </c>
      <c r="BO261">
        <v>1.17703721216091E-5</v>
      </c>
      <c r="BP261">
        <v>0.190512391796825</v>
      </c>
    </row>
    <row r="262" spans="1:68" x14ac:dyDescent="0.25">
      <c r="A262" t="s">
        <v>356</v>
      </c>
      <c r="B262">
        <v>2015</v>
      </c>
      <c r="C262" t="s">
        <v>224</v>
      </c>
      <c r="D262">
        <v>1975</v>
      </c>
      <c r="E262" t="s">
        <v>211</v>
      </c>
      <c r="F262" t="s">
        <v>86</v>
      </c>
      <c r="G262">
        <v>95.966850650500305</v>
      </c>
      <c r="H262">
        <v>396375.88017887902</v>
      </c>
      <c r="I262">
        <v>396375.88017887902</v>
      </c>
      <c r="J262">
        <v>0</v>
      </c>
      <c r="K262">
        <v>96518.161014117301</v>
      </c>
      <c r="L262">
        <v>0</v>
      </c>
      <c r="M262">
        <v>2.3063025768879202</v>
      </c>
      <c r="N262">
        <v>0</v>
      </c>
      <c r="O262">
        <v>0.13734532094677601</v>
      </c>
      <c r="P262">
        <v>2.4436478978346998</v>
      </c>
      <c r="Q262">
        <v>2.3482492997839E-2</v>
      </c>
      <c r="R262">
        <v>0</v>
      </c>
      <c r="S262">
        <v>6.6106494064015796E-3</v>
      </c>
      <c r="T262">
        <v>3.0093142404240599E-2</v>
      </c>
      <c r="U262">
        <v>8.7385923219757795E-4</v>
      </c>
      <c r="V262">
        <v>1.7215364748174599E-3</v>
      </c>
      <c r="W262">
        <v>3.2688538111255702E-2</v>
      </c>
      <c r="X262">
        <v>2.46092429344856E-2</v>
      </c>
      <c r="Y262">
        <v>0</v>
      </c>
      <c r="Z262">
        <v>6.9278452339715602E-3</v>
      </c>
      <c r="AA262">
        <v>3.1537088168457197E-2</v>
      </c>
      <c r="AB262">
        <v>3.4954369287903101E-3</v>
      </c>
      <c r="AC262">
        <v>4.9186756423355996E-3</v>
      </c>
      <c r="AD262">
        <v>3.9951200739583102E-2</v>
      </c>
      <c r="AE262">
        <v>264.618704189612</v>
      </c>
      <c r="AF262">
        <v>0</v>
      </c>
      <c r="AG262">
        <v>28.947347356750001</v>
      </c>
      <c r="AH262">
        <v>293.56605154636202</v>
      </c>
      <c r="AI262">
        <v>0.271187724226506</v>
      </c>
      <c r="AJ262">
        <v>0</v>
      </c>
      <c r="AK262">
        <v>6.7361659123190601E-2</v>
      </c>
      <c r="AL262">
        <v>0.33854938334969598</v>
      </c>
      <c r="AM262">
        <v>8.3822562177287493E-2</v>
      </c>
      <c r="AN262">
        <v>0</v>
      </c>
      <c r="AO262">
        <v>4.9918153932583999E-3</v>
      </c>
      <c r="AP262">
        <v>8.8814377570545902E-2</v>
      </c>
      <c r="AQ262">
        <v>2.3062692334927002</v>
      </c>
      <c r="AR262">
        <v>0</v>
      </c>
      <c r="AS262">
        <v>0.56249016755097603</v>
      </c>
      <c r="AT262">
        <v>2.8687594010436799</v>
      </c>
      <c r="AU262">
        <v>0.53849385592862398</v>
      </c>
      <c r="AV262">
        <v>0.43960538478010502</v>
      </c>
      <c r="AW262">
        <v>0.39297981396778903</v>
      </c>
      <c r="AX262">
        <v>4.2398384557202</v>
      </c>
      <c r="AY262">
        <v>2.5073598440129099</v>
      </c>
      <c r="AZ262">
        <v>0</v>
      </c>
      <c r="BA262">
        <v>0.60982485182701995</v>
      </c>
      <c r="BB262">
        <v>3.1171846958399301</v>
      </c>
      <c r="BC262">
        <v>0.53849385592862398</v>
      </c>
      <c r="BD262">
        <v>0.439605384779924</v>
      </c>
      <c r="BE262">
        <v>0.39297981396762699</v>
      </c>
      <c r="BF262">
        <v>4.4882637505161096</v>
      </c>
      <c r="BG262">
        <v>32.584797803947502</v>
      </c>
      <c r="BH262">
        <v>0</v>
      </c>
      <c r="BI262">
        <v>3.28444671149663</v>
      </c>
      <c r="BJ262">
        <v>35.869244515444201</v>
      </c>
      <c r="BK262">
        <v>2.61861659221395E-3</v>
      </c>
      <c r="BL262">
        <v>0</v>
      </c>
      <c r="BM262">
        <v>2.8645746838307598E-4</v>
      </c>
      <c r="BN262">
        <v>2.9050740605970301E-3</v>
      </c>
      <c r="BO262">
        <v>6.5539423631157797E-3</v>
      </c>
      <c r="BP262">
        <v>30.9868369096301</v>
      </c>
    </row>
    <row r="263" spans="1:68" x14ac:dyDescent="0.25">
      <c r="A263" t="s">
        <v>356</v>
      </c>
      <c r="B263">
        <v>2015</v>
      </c>
      <c r="C263" t="s">
        <v>224</v>
      </c>
      <c r="D263">
        <v>1976</v>
      </c>
      <c r="E263" t="s">
        <v>211</v>
      </c>
      <c r="F263" t="s">
        <v>86</v>
      </c>
      <c r="G263">
        <v>81.135610095423004</v>
      </c>
      <c r="H263">
        <v>346015.35666298697</v>
      </c>
      <c r="I263">
        <v>346015.35666298697</v>
      </c>
      <c r="J263">
        <v>0</v>
      </c>
      <c r="K263">
        <v>83214.663856820494</v>
      </c>
      <c r="L263">
        <v>0</v>
      </c>
      <c r="M263">
        <v>4.7937921536969101</v>
      </c>
      <c r="N263">
        <v>0</v>
      </c>
      <c r="O263">
        <v>0.34427848039711101</v>
      </c>
      <c r="P263">
        <v>5.1380706340940199</v>
      </c>
      <c r="Q263">
        <v>2.04989849188516E-2</v>
      </c>
      <c r="R263">
        <v>0</v>
      </c>
      <c r="S263">
        <v>5.6994762690156901E-3</v>
      </c>
      <c r="T263">
        <v>2.6198461187867301E-2</v>
      </c>
      <c r="U263">
        <v>7.6283328280629399E-4</v>
      </c>
      <c r="V263">
        <v>1.5028110617464499E-3</v>
      </c>
      <c r="W263">
        <v>2.846410553242E-2</v>
      </c>
      <c r="X263">
        <v>2.1482578524554399E-2</v>
      </c>
      <c r="Y263">
        <v>0</v>
      </c>
      <c r="Z263">
        <v>5.9729516843228803E-3</v>
      </c>
      <c r="AA263">
        <v>2.7455530208877199E-2</v>
      </c>
      <c r="AB263">
        <v>3.0513331312251699E-3</v>
      </c>
      <c r="AC263">
        <v>4.2937458907041396E-3</v>
      </c>
      <c r="AD263">
        <v>3.4800609230806599E-2</v>
      </c>
      <c r="AE263">
        <v>368.373492423004</v>
      </c>
      <c r="AF263">
        <v>0</v>
      </c>
      <c r="AG263">
        <v>40.026350138904903</v>
      </c>
      <c r="AH263">
        <v>408.399842561909</v>
      </c>
      <c r="AI263">
        <v>0.342802312596657</v>
      </c>
      <c r="AJ263">
        <v>0</v>
      </c>
      <c r="AK263">
        <v>8.3463176441090497E-2</v>
      </c>
      <c r="AL263">
        <v>0.42626548903774703</v>
      </c>
      <c r="AM263">
        <v>0.13352453485061999</v>
      </c>
      <c r="AN263">
        <v>0</v>
      </c>
      <c r="AO263">
        <v>9.5894069830815207E-3</v>
      </c>
      <c r="AP263">
        <v>0.14311394183370099</v>
      </c>
      <c r="AQ263">
        <v>3.0877158046677402</v>
      </c>
      <c r="AR263">
        <v>0</v>
      </c>
      <c r="AS263">
        <v>0.738160272427132</v>
      </c>
      <c r="AT263">
        <v>3.8258760770948799</v>
      </c>
      <c r="AU263">
        <v>0.454962167115394</v>
      </c>
      <c r="AV263">
        <v>0.37134852063336599</v>
      </c>
      <c r="AW263">
        <v>0.33881378155414998</v>
      </c>
      <c r="AX263">
        <v>4.9910005463977898</v>
      </c>
      <c r="AY263">
        <v>3.3569431122415399</v>
      </c>
      <c r="AZ263">
        <v>0</v>
      </c>
      <c r="BA263">
        <v>0.80027795102155797</v>
      </c>
      <c r="BB263">
        <v>4.1572210632631004</v>
      </c>
      <c r="BC263">
        <v>0.454962167115394</v>
      </c>
      <c r="BD263">
        <v>0.371348520633213</v>
      </c>
      <c r="BE263">
        <v>0.33881378155400999</v>
      </c>
      <c r="BF263">
        <v>5.3223455325657199</v>
      </c>
      <c r="BG263">
        <v>76.409267326648404</v>
      </c>
      <c r="BH263">
        <v>0</v>
      </c>
      <c r="BI263">
        <v>7.9712638433662297</v>
      </c>
      <c r="BJ263">
        <v>84.380531170014606</v>
      </c>
      <c r="BK263">
        <v>3.6453543310357899E-3</v>
      </c>
      <c r="BL263">
        <v>0</v>
      </c>
      <c r="BM263">
        <v>3.96093182152376E-4</v>
      </c>
      <c r="BN263">
        <v>4.0414475131881596E-3</v>
      </c>
      <c r="BO263">
        <v>5.7212479813321497E-3</v>
      </c>
      <c r="BP263">
        <v>43.107911315780797</v>
      </c>
    </row>
    <row r="264" spans="1:68" x14ac:dyDescent="0.25">
      <c r="A264" t="s">
        <v>356</v>
      </c>
      <c r="B264">
        <v>2015</v>
      </c>
      <c r="C264" t="s">
        <v>224</v>
      </c>
      <c r="D264">
        <v>1977</v>
      </c>
      <c r="E264" t="s">
        <v>211</v>
      </c>
      <c r="F264" t="s">
        <v>86</v>
      </c>
      <c r="G264">
        <v>159.653942445832</v>
      </c>
      <c r="H264">
        <v>703008.78225439705</v>
      </c>
      <c r="I264">
        <v>703008.78225439705</v>
      </c>
      <c r="J264">
        <v>0</v>
      </c>
      <c r="K264">
        <v>166918.84502212401</v>
      </c>
      <c r="L264">
        <v>0</v>
      </c>
      <c r="M264">
        <v>9.5966315791810501</v>
      </c>
      <c r="N264">
        <v>0</v>
      </c>
      <c r="O264">
        <v>0.68182513627880903</v>
      </c>
      <c r="P264">
        <v>10.2784567154598</v>
      </c>
      <c r="Q264">
        <v>4.1648343484619203E-2</v>
      </c>
      <c r="R264">
        <v>0</v>
      </c>
      <c r="S264">
        <v>1.14324801899338E-2</v>
      </c>
      <c r="T264">
        <v>5.30808236745531E-2</v>
      </c>
      <c r="U264">
        <v>1.5498690647163999E-3</v>
      </c>
      <c r="V264">
        <v>3.0533019825065501E-3</v>
      </c>
      <c r="W264">
        <v>5.7683994721776002E-2</v>
      </c>
      <c r="X264">
        <v>4.3646737283226898E-2</v>
      </c>
      <c r="Y264">
        <v>0</v>
      </c>
      <c r="Z264">
        <v>1.19810397628423E-2</v>
      </c>
      <c r="AA264">
        <v>5.56277770460692E-2</v>
      </c>
      <c r="AB264">
        <v>6.1994762588656197E-3</v>
      </c>
      <c r="AC264">
        <v>8.7237199500187195E-3</v>
      </c>
      <c r="AD264">
        <v>7.0550973254953603E-2</v>
      </c>
      <c r="AE264">
        <v>745.54077346653696</v>
      </c>
      <c r="AF264">
        <v>0</v>
      </c>
      <c r="AG264">
        <v>79.991891138831406</v>
      </c>
      <c r="AH264">
        <v>825.53266460536895</v>
      </c>
      <c r="AI264">
        <v>0.69879140505163295</v>
      </c>
      <c r="AJ264">
        <v>0</v>
      </c>
      <c r="AK264">
        <v>0.164909093677159</v>
      </c>
      <c r="AL264">
        <v>0.86370049872879295</v>
      </c>
      <c r="AM264">
        <v>0.26855927003193503</v>
      </c>
      <c r="AN264">
        <v>0</v>
      </c>
      <c r="AO264">
        <v>1.9080701325004699E-2</v>
      </c>
      <c r="AP264">
        <v>0.28763997135694003</v>
      </c>
      <c r="AQ264">
        <v>6.29152099697734</v>
      </c>
      <c r="AR264">
        <v>0</v>
      </c>
      <c r="AS264">
        <v>1.4578568496267199</v>
      </c>
      <c r="AT264">
        <v>7.7493778466040597</v>
      </c>
      <c r="AU264">
        <v>0.89463831026554397</v>
      </c>
      <c r="AV264">
        <v>0.73009260968980505</v>
      </c>
      <c r="AW264">
        <v>0.679620663876078</v>
      </c>
      <c r="AX264">
        <v>10.0537294304354</v>
      </c>
      <c r="AY264">
        <v>6.8400977979897997</v>
      </c>
      <c r="AZ264">
        <v>0</v>
      </c>
      <c r="BA264">
        <v>1.5805384495508501</v>
      </c>
      <c r="BB264">
        <v>8.42063624754066</v>
      </c>
      <c r="BC264">
        <v>0.89463831026554397</v>
      </c>
      <c r="BD264">
        <v>0.73009260968950396</v>
      </c>
      <c r="BE264">
        <v>0.679620663875798</v>
      </c>
      <c r="BF264">
        <v>10.7249878313715</v>
      </c>
      <c r="BG264">
        <v>153.380120558725</v>
      </c>
      <c r="BH264">
        <v>0</v>
      </c>
      <c r="BI264">
        <v>15.850062579176299</v>
      </c>
      <c r="BJ264">
        <v>169.23018313790101</v>
      </c>
      <c r="BK264">
        <v>7.3777303291931804E-3</v>
      </c>
      <c r="BL264">
        <v>0</v>
      </c>
      <c r="BM264">
        <v>7.9158460857937799E-4</v>
      </c>
      <c r="BN264">
        <v>8.1693149377725597E-3</v>
      </c>
      <c r="BO264">
        <v>1.16240146539195E-2</v>
      </c>
      <c r="BP264">
        <v>87.137616583908994</v>
      </c>
    </row>
    <row r="265" spans="1:68" x14ac:dyDescent="0.25">
      <c r="A265" t="s">
        <v>356</v>
      </c>
      <c r="B265">
        <v>2015</v>
      </c>
      <c r="C265" t="s">
        <v>224</v>
      </c>
      <c r="D265">
        <v>1977</v>
      </c>
      <c r="E265" t="s">
        <v>211</v>
      </c>
      <c r="F265" t="s">
        <v>17</v>
      </c>
      <c r="G265">
        <v>0.86106350112151198</v>
      </c>
      <c r="H265">
        <v>3791.5456022798799</v>
      </c>
      <c r="I265">
        <v>3791.5456022798799</v>
      </c>
      <c r="J265">
        <v>0</v>
      </c>
      <c r="K265">
        <v>900.24538634035503</v>
      </c>
      <c r="L265">
        <v>0</v>
      </c>
      <c r="M265">
        <v>8.6333706270362298E-3</v>
      </c>
      <c r="N265">
        <v>0</v>
      </c>
      <c r="O265">
        <v>0</v>
      </c>
      <c r="P265">
        <v>8.6333706270362298E-3</v>
      </c>
      <c r="Q265">
        <v>2.1175240251346799E-3</v>
      </c>
      <c r="R265">
        <v>0</v>
      </c>
      <c r="S265">
        <v>0</v>
      </c>
      <c r="T265">
        <v>2.1175240251346799E-3</v>
      </c>
      <c r="U265">
        <v>8.3589272065574793E-6</v>
      </c>
      <c r="V265">
        <v>1.6467409791213499E-5</v>
      </c>
      <c r="W265">
        <v>2.1423503621324498E-3</v>
      </c>
      <c r="X265">
        <v>2.2132690651775798E-3</v>
      </c>
      <c r="Y265">
        <v>0</v>
      </c>
      <c r="Z265">
        <v>0</v>
      </c>
      <c r="AA265">
        <v>2.2132690651775798E-3</v>
      </c>
      <c r="AB265">
        <v>3.3435708826229897E-5</v>
      </c>
      <c r="AC265">
        <v>4.7049742260610102E-5</v>
      </c>
      <c r="AD265">
        <v>2.2937545162644199E-3</v>
      </c>
      <c r="AE265">
        <v>2.3530177738841598</v>
      </c>
      <c r="AF265">
        <v>0</v>
      </c>
      <c r="AG265">
        <v>0</v>
      </c>
      <c r="AH265">
        <v>2.3530177738841598</v>
      </c>
      <c r="AI265">
        <v>1.41023268933725E-4</v>
      </c>
      <c r="AJ265">
        <v>0</v>
      </c>
      <c r="AK265">
        <v>0</v>
      </c>
      <c r="AL265">
        <v>1.41023268933725E-4</v>
      </c>
      <c r="AM265">
        <v>3.69861626320699E-4</v>
      </c>
      <c r="AN265">
        <v>0</v>
      </c>
      <c r="AO265">
        <v>0</v>
      </c>
      <c r="AP265">
        <v>3.69861626320699E-4</v>
      </c>
      <c r="AQ265">
        <v>3.0361479508636299E-3</v>
      </c>
      <c r="AR265">
        <v>0</v>
      </c>
      <c r="AS265">
        <v>0</v>
      </c>
      <c r="AT265">
        <v>3.0361479508636299E-3</v>
      </c>
      <c r="AU265">
        <v>0</v>
      </c>
      <c r="AV265">
        <v>0</v>
      </c>
      <c r="AW265">
        <v>0</v>
      </c>
      <c r="AX265">
        <v>3.0361479508636299E-3</v>
      </c>
      <c r="AY265">
        <v>3.4564525852272699E-3</v>
      </c>
      <c r="AZ265">
        <v>0</v>
      </c>
      <c r="BA265">
        <v>0</v>
      </c>
      <c r="BB265">
        <v>3.4564525852272699E-3</v>
      </c>
      <c r="BC265">
        <v>0</v>
      </c>
      <c r="BD265">
        <v>0</v>
      </c>
      <c r="BE265">
        <v>0</v>
      </c>
      <c r="BF265">
        <v>3.4564525852272699E-3</v>
      </c>
      <c r="BG265">
        <v>8.6265885794089298E-3</v>
      </c>
      <c r="BH265">
        <v>0</v>
      </c>
      <c r="BI265">
        <v>0</v>
      </c>
      <c r="BJ265">
        <v>8.6265885794089298E-3</v>
      </c>
      <c r="BK265">
        <v>2.2244479944027601E-5</v>
      </c>
      <c r="BL265">
        <v>0</v>
      </c>
      <c r="BM265">
        <v>0</v>
      </c>
      <c r="BN265">
        <v>2.2244479944027601E-5</v>
      </c>
      <c r="BO265">
        <v>1.29563334568667E-5</v>
      </c>
      <c r="BP265">
        <v>0.20970807467109001</v>
      </c>
    </row>
    <row r="266" spans="1:68" x14ac:dyDescent="0.25">
      <c r="A266" t="s">
        <v>356</v>
      </c>
      <c r="B266">
        <v>2015</v>
      </c>
      <c r="C266" t="s">
        <v>224</v>
      </c>
      <c r="D266">
        <v>1978</v>
      </c>
      <c r="E266" t="s">
        <v>211</v>
      </c>
      <c r="F266" t="s">
        <v>86</v>
      </c>
      <c r="G266">
        <v>123.012054015641</v>
      </c>
      <c r="H266">
        <v>559276.457535394</v>
      </c>
      <c r="I266">
        <v>559276.457535394</v>
      </c>
      <c r="J266">
        <v>0</v>
      </c>
      <c r="K266">
        <v>131055.03602166301</v>
      </c>
      <c r="L266">
        <v>0</v>
      </c>
      <c r="M266">
        <v>2.8935452883864499</v>
      </c>
      <c r="N266">
        <v>0</v>
      </c>
      <c r="O266">
        <v>0.128163102871035</v>
      </c>
      <c r="P266">
        <v>3.0217083912574898</v>
      </c>
      <c r="Q266">
        <v>3.01075688281385E-2</v>
      </c>
      <c r="R266">
        <v>0</v>
      </c>
      <c r="S266">
        <v>9.10631007032877E-3</v>
      </c>
      <c r="T266">
        <v>3.9213878898467301E-2</v>
      </c>
      <c r="U266">
        <v>1.2329935301499701E-3</v>
      </c>
      <c r="V266">
        <v>2.4290449275555601E-3</v>
      </c>
      <c r="W266">
        <v>4.2875917356172903E-2</v>
      </c>
      <c r="X266">
        <v>3.2589152908689502E-2</v>
      </c>
      <c r="Y266">
        <v>0</v>
      </c>
      <c r="Z266">
        <v>9.8568879144610502E-3</v>
      </c>
      <c r="AA266">
        <v>4.2446040823150497E-2</v>
      </c>
      <c r="AB266">
        <v>4.9319741205999098E-3</v>
      </c>
      <c r="AC266">
        <v>6.9401283644444801E-3</v>
      </c>
      <c r="AD266">
        <v>5.4318143308194899E-2</v>
      </c>
      <c r="AE266">
        <v>462.72872995971801</v>
      </c>
      <c r="AF266">
        <v>0</v>
      </c>
      <c r="AG266">
        <v>46.150779312904596</v>
      </c>
      <c r="AH266">
        <v>508.87950927262199</v>
      </c>
      <c r="AI266">
        <v>0.14900310130681199</v>
      </c>
      <c r="AJ266">
        <v>0</v>
      </c>
      <c r="AK266">
        <v>8.4602948567993705E-2</v>
      </c>
      <c r="AL266">
        <v>0.23360604987480499</v>
      </c>
      <c r="AM266">
        <v>0.109451388477802</v>
      </c>
      <c r="AN266">
        <v>0</v>
      </c>
      <c r="AO266">
        <v>4.8479039250429803E-3</v>
      </c>
      <c r="AP266">
        <v>0.114299292402845</v>
      </c>
      <c r="AQ266">
        <v>0.88650289424957396</v>
      </c>
      <c r="AR266">
        <v>0</v>
      </c>
      <c r="AS266">
        <v>0.62297516564677102</v>
      </c>
      <c r="AT266">
        <v>1.50947805989634</v>
      </c>
      <c r="AU266">
        <v>0.55260501661486106</v>
      </c>
      <c r="AV266">
        <v>0.17699318580797499</v>
      </c>
      <c r="AW266">
        <v>0.49875893963447099</v>
      </c>
      <c r="AX266">
        <v>2.7378352019536498</v>
      </c>
      <c r="AY266">
        <v>1.2423090269230599</v>
      </c>
      <c r="AZ266">
        <v>0</v>
      </c>
      <c r="BA266">
        <v>0.68125547944632303</v>
      </c>
      <c r="BB266">
        <v>1.92356450636938</v>
      </c>
      <c r="BC266">
        <v>0.55260501661486106</v>
      </c>
      <c r="BD266">
        <v>0.17699318580790199</v>
      </c>
      <c r="BE266">
        <v>0.49875893963426599</v>
      </c>
      <c r="BF266">
        <v>3.1519216484264101</v>
      </c>
      <c r="BG266">
        <v>40.226858521355403</v>
      </c>
      <c r="BH266">
        <v>0</v>
      </c>
      <c r="BI266">
        <v>12.1800956169521</v>
      </c>
      <c r="BJ266">
        <v>52.406954138307597</v>
      </c>
      <c r="BK266">
        <v>4.5790758959289597E-3</v>
      </c>
      <c r="BL266">
        <v>0</v>
      </c>
      <c r="BM266">
        <v>4.5669937362319198E-4</v>
      </c>
      <c r="BN266">
        <v>5.0357752695521498E-3</v>
      </c>
      <c r="BO266">
        <v>9.2474488257972901E-3</v>
      </c>
      <c r="BP266">
        <v>53.713861931317602</v>
      </c>
    </row>
    <row r="267" spans="1:68" x14ac:dyDescent="0.25">
      <c r="A267" t="s">
        <v>356</v>
      </c>
      <c r="B267">
        <v>2015</v>
      </c>
      <c r="C267" t="s">
        <v>224</v>
      </c>
      <c r="D267">
        <v>1978</v>
      </c>
      <c r="E267" t="s">
        <v>211</v>
      </c>
      <c r="F267" t="s">
        <v>17</v>
      </c>
      <c r="G267">
        <v>3.4442540044860399</v>
      </c>
      <c r="H267">
        <v>15659.3611406254</v>
      </c>
      <c r="I267">
        <v>15659.3611406254</v>
      </c>
      <c r="J267">
        <v>0</v>
      </c>
      <c r="K267">
        <v>3669.45204059662</v>
      </c>
      <c r="L267">
        <v>0</v>
      </c>
      <c r="M267">
        <v>3.5656453249127598E-2</v>
      </c>
      <c r="N267">
        <v>0</v>
      </c>
      <c r="O267">
        <v>0</v>
      </c>
      <c r="P267">
        <v>3.5656453249127598E-2</v>
      </c>
      <c r="Q267">
        <v>8.7455293729280497E-3</v>
      </c>
      <c r="R267">
        <v>0</v>
      </c>
      <c r="S267">
        <v>0</v>
      </c>
      <c r="T267">
        <v>8.7455293729280497E-3</v>
      </c>
      <c r="U267">
        <v>3.4522981814322503E-5</v>
      </c>
      <c r="V267">
        <v>6.8011608990335099E-5</v>
      </c>
      <c r="W267">
        <v>8.8480639637327097E-3</v>
      </c>
      <c r="X267">
        <v>9.1409634034600208E-3</v>
      </c>
      <c r="Y267">
        <v>0</v>
      </c>
      <c r="Z267">
        <v>0</v>
      </c>
      <c r="AA267">
        <v>9.1409634034600208E-3</v>
      </c>
      <c r="AB267">
        <v>1.3809192725729001E-4</v>
      </c>
      <c r="AC267">
        <v>1.9431888282952901E-4</v>
      </c>
      <c r="AD267">
        <v>9.4733742135468396E-3</v>
      </c>
      <c r="AE267">
        <v>9.7181358096831296</v>
      </c>
      <c r="AF267">
        <v>0</v>
      </c>
      <c r="AG267">
        <v>0</v>
      </c>
      <c r="AH267">
        <v>9.7181358096831296</v>
      </c>
      <c r="AI267">
        <v>5.8243643334709202E-4</v>
      </c>
      <c r="AJ267">
        <v>0</v>
      </c>
      <c r="AK267">
        <v>0</v>
      </c>
      <c r="AL267">
        <v>5.8243643334709202E-4</v>
      </c>
      <c r="AM267">
        <v>1.52755561614035E-3</v>
      </c>
      <c r="AN267">
        <v>0</v>
      </c>
      <c r="AO267">
        <v>0</v>
      </c>
      <c r="AP267">
        <v>1.52755561614035E-3</v>
      </c>
      <c r="AQ267">
        <v>1.25395134929552E-2</v>
      </c>
      <c r="AR267">
        <v>0</v>
      </c>
      <c r="AS267">
        <v>0</v>
      </c>
      <c r="AT267">
        <v>1.25395134929552E-2</v>
      </c>
      <c r="AU267">
        <v>0</v>
      </c>
      <c r="AV267">
        <v>0</v>
      </c>
      <c r="AW267">
        <v>0</v>
      </c>
      <c r="AX267">
        <v>1.25395134929552E-2</v>
      </c>
      <c r="AY267">
        <v>1.4275402428227699E-2</v>
      </c>
      <c r="AZ267">
        <v>0</v>
      </c>
      <c r="BA267">
        <v>0</v>
      </c>
      <c r="BB267">
        <v>1.4275402428227699E-2</v>
      </c>
      <c r="BC267">
        <v>0</v>
      </c>
      <c r="BD267">
        <v>0</v>
      </c>
      <c r="BE267">
        <v>0</v>
      </c>
      <c r="BF267">
        <v>1.4275402428227699E-2</v>
      </c>
      <c r="BG267">
        <v>3.5628442895512202E-2</v>
      </c>
      <c r="BH267">
        <v>0</v>
      </c>
      <c r="BI267">
        <v>0</v>
      </c>
      <c r="BJ267">
        <v>3.5628442895512202E-2</v>
      </c>
      <c r="BK267">
        <v>9.1871332002303106E-5</v>
      </c>
      <c r="BL267">
        <v>0</v>
      </c>
      <c r="BM267">
        <v>0</v>
      </c>
      <c r="BN267">
        <v>9.1871332002303106E-5</v>
      </c>
      <c r="BO267">
        <v>5.3510606476009699E-5</v>
      </c>
      <c r="BP267">
        <v>0.86610971351767796</v>
      </c>
    </row>
    <row r="268" spans="1:68" x14ac:dyDescent="0.25">
      <c r="A268" t="s">
        <v>356</v>
      </c>
      <c r="B268">
        <v>2015</v>
      </c>
      <c r="C268" t="s">
        <v>224</v>
      </c>
      <c r="D268">
        <v>1979</v>
      </c>
      <c r="E268" t="s">
        <v>211</v>
      </c>
      <c r="F268" t="s">
        <v>86</v>
      </c>
      <c r="G268">
        <v>159.653942445832</v>
      </c>
      <c r="H268">
        <v>749471.961012254</v>
      </c>
      <c r="I268">
        <v>749471.961012254</v>
      </c>
      <c r="J268">
        <v>0</v>
      </c>
      <c r="K268">
        <v>173266.567629853</v>
      </c>
      <c r="L268">
        <v>0</v>
      </c>
      <c r="M268">
        <v>3.7961210883824399</v>
      </c>
      <c r="N268">
        <v>0</v>
      </c>
      <c r="O268">
        <v>0.16136238419594001</v>
      </c>
      <c r="P268">
        <v>3.9574834725783798</v>
      </c>
      <c r="Q268">
        <v>4.0346450151558001E-2</v>
      </c>
      <c r="R268">
        <v>0</v>
      </c>
      <c r="S268">
        <v>1.2039384436576201E-2</v>
      </c>
      <c r="T268">
        <v>5.23858345881342E-2</v>
      </c>
      <c r="U268">
        <v>1.65230283968898E-3</v>
      </c>
      <c r="V268">
        <v>3.2551004797600099E-3</v>
      </c>
      <c r="W268">
        <v>5.72932379075832E-2</v>
      </c>
      <c r="X268">
        <v>4.3671935355070399E-2</v>
      </c>
      <c r="Y268">
        <v>0</v>
      </c>
      <c r="Z268">
        <v>1.3031709527205899E-2</v>
      </c>
      <c r="AA268">
        <v>5.6703644882276298E-2</v>
      </c>
      <c r="AB268">
        <v>6.6092113587559202E-3</v>
      </c>
      <c r="AC268">
        <v>9.3002870850285996E-3</v>
      </c>
      <c r="AD268">
        <v>7.2613143326060794E-2</v>
      </c>
      <c r="AE268">
        <v>619.89308500813797</v>
      </c>
      <c r="AF268">
        <v>0</v>
      </c>
      <c r="AG268">
        <v>60.848442904522898</v>
      </c>
      <c r="AH268">
        <v>680.74152791266101</v>
      </c>
      <c r="AI268">
        <v>0.19971646185953501</v>
      </c>
      <c r="AJ268">
        <v>0</v>
      </c>
      <c r="AK268">
        <v>0.110985387839474</v>
      </c>
      <c r="AL268">
        <v>0.31070184969900899</v>
      </c>
      <c r="AM268">
        <v>0.14459278879254001</v>
      </c>
      <c r="AN268">
        <v>0</v>
      </c>
      <c r="AO268">
        <v>6.1462310063049499E-3</v>
      </c>
      <c r="AP268">
        <v>0.15073901979884499</v>
      </c>
      <c r="AQ268">
        <v>1.18684984418438</v>
      </c>
      <c r="AR268">
        <v>0</v>
      </c>
      <c r="AS268">
        <v>0.81627913483606596</v>
      </c>
      <c r="AT268">
        <v>2.0031289790204498</v>
      </c>
      <c r="AU268">
        <v>0.71672586122641602</v>
      </c>
      <c r="AV268">
        <v>0.229517205374418</v>
      </c>
      <c r="AW268">
        <v>0.65940426380017203</v>
      </c>
      <c r="AX268">
        <v>3.60877630942145</v>
      </c>
      <c r="AY268">
        <v>1.6631639206055</v>
      </c>
      <c r="AZ268">
        <v>0</v>
      </c>
      <c r="BA268">
        <v>0.89264270320979</v>
      </c>
      <c r="BB268">
        <v>2.5558066238152901</v>
      </c>
      <c r="BC268">
        <v>0.71672586122641602</v>
      </c>
      <c r="BD268">
        <v>0.22951720537432299</v>
      </c>
      <c r="BE268">
        <v>0.65940426379990003</v>
      </c>
      <c r="BF268">
        <v>4.1614539542159301</v>
      </c>
      <c r="BG268">
        <v>53.7852413534875</v>
      </c>
      <c r="BH268">
        <v>0</v>
      </c>
      <c r="BI268">
        <v>16.013334349882701</v>
      </c>
      <c r="BJ268">
        <v>69.798575703370304</v>
      </c>
      <c r="BK268">
        <v>6.1343445950738998E-3</v>
      </c>
      <c r="BL268">
        <v>0</v>
      </c>
      <c r="BM268">
        <v>6.02144669584631E-4</v>
      </c>
      <c r="BN268">
        <v>6.7364892646585304E-3</v>
      </c>
      <c r="BO268">
        <v>1.23922677460317E-2</v>
      </c>
      <c r="BP268">
        <v>71.854448400723001</v>
      </c>
    </row>
    <row r="269" spans="1:68" x14ac:dyDescent="0.25">
      <c r="A269" t="s">
        <v>356</v>
      </c>
      <c r="B269">
        <v>2015</v>
      </c>
      <c r="C269" t="s">
        <v>224</v>
      </c>
      <c r="D269">
        <v>1980</v>
      </c>
      <c r="E269" t="s">
        <v>211</v>
      </c>
      <c r="F269" t="s">
        <v>86</v>
      </c>
      <c r="G269">
        <v>55.835258560291102</v>
      </c>
      <c r="H269">
        <v>270633.49070812901</v>
      </c>
      <c r="I269">
        <v>270633.49070812901</v>
      </c>
      <c r="J269">
        <v>0</v>
      </c>
      <c r="K269">
        <v>61705.942359332803</v>
      </c>
      <c r="L269">
        <v>0</v>
      </c>
      <c r="M269">
        <v>1.4076873603886</v>
      </c>
      <c r="N269">
        <v>0</v>
      </c>
      <c r="O269">
        <v>6.2849967002682694E-2</v>
      </c>
      <c r="P269">
        <v>1.4705373273912801</v>
      </c>
      <c r="Q269">
        <v>1.45695215942316E-2</v>
      </c>
      <c r="R269">
        <v>0</v>
      </c>
      <c r="S269">
        <v>4.2341771611022101E-3</v>
      </c>
      <c r="T269">
        <v>1.88036987553338E-2</v>
      </c>
      <c r="U269">
        <v>5.9664471584504298E-4</v>
      </c>
      <c r="V269">
        <v>1.17541315922391E-3</v>
      </c>
      <c r="W269">
        <v>2.05757566304028E-2</v>
      </c>
      <c r="X269">
        <v>1.57702140285104E-2</v>
      </c>
      <c r="Y269">
        <v>0</v>
      </c>
      <c r="Z269">
        <v>4.5831209784986896E-3</v>
      </c>
      <c r="AA269">
        <v>2.0353335007009098E-2</v>
      </c>
      <c r="AB269">
        <v>2.3865788633801702E-3</v>
      </c>
      <c r="AC269">
        <v>3.3583233120683298E-3</v>
      </c>
      <c r="AD269">
        <v>2.6098237182457601E-2</v>
      </c>
      <c r="AE269">
        <v>223.096486586271</v>
      </c>
      <c r="AF269">
        <v>0</v>
      </c>
      <c r="AG269">
        <v>21.565505088696298</v>
      </c>
      <c r="AH269">
        <v>244.66199167496799</v>
      </c>
      <c r="AI269">
        <v>8.35272123879061E-2</v>
      </c>
      <c r="AJ269">
        <v>0</v>
      </c>
      <c r="AK269">
        <v>4.42111002041264E-2</v>
      </c>
      <c r="AL269">
        <v>0.127738312592032</v>
      </c>
      <c r="AM269">
        <v>5.3155717776832E-2</v>
      </c>
      <c r="AN269">
        <v>0</v>
      </c>
      <c r="AO269">
        <v>2.3732791827835499E-3</v>
      </c>
      <c r="AP269">
        <v>5.5528996959615502E-2</v>
      </c>
      <c r="AQ269">
        <v>0.50374458307284797</v>
      </c>
      <c r="AR269">
        <v>0</v>
      </c>
      <c r="AS269">
        <v>0.33176045630951101</v>
      </c>
      <c r="AT269">
        <v>0.83550503938235998</v>
      </c>
      <c r="AU269">
        <v>0.25048864042247398</v>
      </c>
      <c r="AV269">
        <v>8.0199291958861205E-2</v>
      </c>
      <c r="AW269">
        <v>0.234835618031491</v>
      </c>
      <c r="AX269">
        <v>1.40102858979518</v>
      </c>
      <c r="AY269">
        <v>0.71001222487054005</v>
      </c>
      <c r="AZ269">
        <v>0</v>
      </c>
      <c r="BA269">
        <v>0.36286069345154398</v>
      </c>
      <c r="BB269">
        <v>1.07287291832208</v>
      </c>
      <c r="BC269">
        <v>0.25048864042247398</v>
      </c>
      <c r="BD269">
        <v>8.0199291958828203E-2</v>
      </c>
      <c r="BE269">
        <v>0.23483561803139399</v>
      </c>
      <c r="BF269">
        <v>1.6383964687347801</v>
      </c>
      <c r="BG269">
        <v>18.746946601407899</v>
      </c>
      <c r="BH269">
        <v>0</v>
      </c>
      <c r="BI269">
        <v>5.5317599591212296</v>
      </c>
      <c r="BJ269">
        <v>24.278706560529201</v>
      </c>
      <c r="BK269">
        <v>2.20772058886978E-3</v>
      </c>
      <c r="BL269">
        <v>0</v>
      </c>
      <c r="BM269">
        <v>2.1340815501941999E-4</v>
      </c>
      <c r="BN269">
        <v>2.4211287438892001E-3</v>
      </c>
      <c r="BO269">
        <v>1.49161136211538E-2</v>
      </c>
      <c r="BP269">
        <v>25.824856771016002</v>
      </c>
    </row>
    <row r="270" spans="1:68" x14ac:dyDescent="0.25">
      <c r="A270" t="s">
        <v>356</v>
      </c>
      <c r="B270">
        <v>2015</v>
      </c>
      <c r="C270" t="s">
        <v>224</v>
      </c>
      <c r="D270">
        <v>1980</v>
      </c>
      <c r="E270" t="s">
        <v>211</v>
      </c>
      <c r="F270" t="s">
        <v>17</v>
      </c>
      <c r="G270">
        <v>1.72212700224302</v>
      </c>
      <c r="H270">
        <v>8347.1493475130501</v>
      </c>
      <c r="I270">
        <v>8347.1493475130501</v>
      </c>
      <c r="J270">
        <v>0</v>
      </c>
      <c r="K270">
        <v>1903.1965155335099</v>
      </c>
      <c r="L270">
        <v>0</v>
      </c>
      <c r="M270">
        <v>1.6659892633276999E-2</v>
      </c>
      <c r="N270">
        <v>0</v>
      </c>
      <c r="O270">
        <v>0</v>
      </c>
      <c r="P270">
        <v>1.6659892633276999E-2</v>
      </c>
      <c r="Q270">
        <v>2.3885768064959502E-3</v>
      </c>
      <c r="R270">
        <v>0</v>
      </c>
      <c r="S270">
        <v>0</v>
      </c>
      <c r="T270">
        <v>2.3885768064959502E-3</v>
      </c>
      <c r="U270">
        <v>1.8402314279477501E-5</v>
      </c>
      <c r="V270">
        <v>3.62532706480715E-5</v>
      </c>
      <c r="W270">
        <v>2.4432323914235E-3</v>
      </c>
      <c r="X270">
        <v>2.4965776505330999E-3</v>
      </c>
      <c r="Y270">
        <v>0</v>
      </c>
      <c r="Z270">
        <v>0</v>
      </c>
      <c r="AA270">
        <v>2.4965776505330999E-3</v>
      </c>
      <c r="AB270">
        <v>7.3609257117910099E-5</v>
      </c>
      <c r="AC270">
        <v>1.03580773280204E-4</v>
      </c>
      <c r="AD270">
        <v>2.6737676809312099E-3</v>
      </c>
      <c r="AE270">
        <v>5.1802069225156</v>
      </c>
      <c r="AF270">
        <v>0</v>
      </c>
      <c r="AG270">
        <v>0</v>
      </c>
      <c r="AH270">
        <v>5.1802069225156</v>
      </c>
      <c r="AI270">
        <v>1.3846026250138399E-4</v>
      </c>
      <c r="AJ270">
        <v>0</v>
      </c>
      <c r="AK270">
        <v>0</v>
      </c>
      <c r="AL270">
        <v>1.3846026250138399E-4</v>
      </c>
      <c r="AM270">
        <v>8.1425638952002395E-4</v>
      </c>
      <c r="AN270">
        <v>0</v>
      </c>
      <c r="AO270">
        <v>0</v>
      </c>
      <c r="AP270">
        <v>8.1425638952002395E-4</v>
      </c>
      <c r="AQ270">
        <v>2.9809679313786302E-3</v>
      </c>
      <c r="AR270">
        <v>0</v>
      </c>
      <c r="AS270">
        <v>0</v>
      </c>
      <c r="AT270">
        <v>2.9809679313786302E-3</v>
      </c>
      <c r="AU270">
        <v>0</v>
      </c>
      <c r="AV270">
        <v>0</v>
      </c>
      <c r="AW270">
        <v>0</v>
      </c>
      <c r="AX270">
        <v>2.9809679313786302E-3</v>
      </c>
      <c r="AY270">
        <v>3.3936338016605501E-3</v>
      </c>
      <c r="AZ270">
        <v>0</v>
      </c>
      <c r="BA270">
        <v>0</v>
      </c>
      <c r="BB270">
        <v>3.3936338016605501E-3</v>
      </c>
      <c r="BC270">
        <v>0</v>
      </c>
      <c r="BD270">
        <v>0</v>
      </c>
      <c r="BE270">
        <v>0</v>
      </c>
      <c r="BF270">
        <v>3.3936338016605501E-3</v>
      </c>
      <c r="BG270">
        <v>1.32214572340179E-2</v>
      </c>
      <c r="BH270">
        <v>0</v>
      </c>
      <c r="BI270">
        <v>0</v>
      </c>
      <c r="BJ270">
        <v>1.32214572340179E-2</v>
      </c>
      <c r="BK270">
        <v>4.8971584606263798E-5</v>
      </c>
      <c r="BL270">
        <v>0</v>
      </c>
      <c r="BM270">
        <v>0</v>
      </c>
      <c r="BN270">
        <v>4.8971584606263798E-5</v>
      </c>
      <c r="BO270">
        <v>2.8523578958305601E-5</v>
      </c>
      <c r="BP270">
        <v>0.46167573920420102</v>
      </c>
    </row>
    <row r="271" spans="1:68" x14ac:dyDescent="0.25">
      <c r="A271" t="s">
        <v>356</v>
      </c>
      <c r="B271">
        <v>2015</v>
      </c>
      <c r="C271" t="s">
        <v>224</v>
      </c>
      <c r="D271">
        <v>1981</v>
      </c>
      <c r="E271" t="s">
        <v>211</v>
      </c>
      <c r="F271" t="s">
        <v>86</v>
      </c>
      <c r="G271">
        <v>24.427925620127301</v>
      </c>
      <c r="H271">
        <v>122252.556685078</v>
      </c>
      <c r="I271">
        <v>122252.556685078</v>
      </c>
      <c r="J271">
        <v>0</v>
      </c>
      <c r="K271">
        <v>27481.967905203699</v>
      </c>
      <c r="L271">
        <v>0</v>
      </c>
      <c r="M271">
        <v>0.43519893769547602</v>
      </c>
      <c r="N271">
        <v>0</v>
      </c>
      <c r="O271">
        <v>1.9604911712657699E-2</v>
      </c>
      <c r="P271">
        <v>0.45480384940813401</v>
      </c>
      <c r="Q271">
        <v>2.5546269756816799E-3</v>
      </c>
      <c r="R271">
        <v>0</v>
      </c>
      <c r="S271">
        <v>7.4194863628981704E-4</v>
      </c>
      <c r="T271">
        <v>3.2965756119714999E-3</v>
      </c>
      <c r="U271">
        <v>2.6952075204677298E-4</v>
      </c>
      <c r="V271">
        <v>5.3096630243513402E-4</v>
      </c>
      <c r="W271">
        <v>4.0970626664533997E-3</v>
      </c>
      <c r="X271">
        <v>2.7684406645736002E-3</v>
      </c>
      <c r="Y271">
        <v>0</v>
      </c>
      <c r="Z271">
        <v>8.0404724262396802E-4</v>
      </c>
      <c r="AA271">
        <v>3.5724879071975702E-3</v>
      </c>
      <c r="AB271">
        <v>1.07808300818709E-3</v>
      </c>
      <c r="AC271">
        <v>1.5170465783860901E-3</v>
      </c>
      <c r="AD271">
        <v>6.1676174937707598E-3</v>
      </c>
      <c r="AE271">
        <v>84.704790352929393</v>
      </c>
      <c r="AF271">
        <v>0</v>
      </c>
      <c r="AG271">
        <v>7.1016209813667404</v>
      </c>
      <c r="AH271">
        <v>91.806411334296101</v>
      </c>
      <c r="AI271">
        <v>3.4305585501388597E-2</v>
      </c>
      <c r="AJ271">
        <v>0</v>
      </c>
      <c r="AK271">
        <v>1.9317432997140501E-2</v>
      </c>
      <c r="AL271">
        <v>5.3623018498529101E-2</v>
      </c>
      <c r="AM271">
        <v>1.84303816515194E-2</v>
      </c>
      <c r="AN271">
        <v>0</v>
      </c>
      <c r="AO271">
        <v>8.3025479570783805E-4</v>
      </c>
      <c r="AP271">
        <v>1.9260636447227201E-2</v>
      </c>
      <c r="AQ271">
        <v>0.20118053827332499</v>
      </c>
      <c r="AR271">
        <v>0</v>
      </c>
      <c r="AS271">
        <v>0.14318566914738101</v>
      </c>
      <c r="AT271">
        <v>0.344366207420707</v>
      </c>
      <c r="AU271">
        <v>0.109514587067262</v>
      </c>
      <c r="AV271">
        <v>3.50569938493384E-2</v>
      </c>
      <c r="AW271">
        <v>0.10458871011414</v>
      </c>
      <c r="AX271">
        <v>0.593526498451449</v>
      </c>
      <c r="AY271">
        <v>0.288422890922858</v>
      </c>
      <c r="AZ271">
        <v>0</v>
      </c>
      <c r="BA271">
        <v>0.156688385224797</v>
      </c>
      <c r="BB271">
        <v>0.445111276147656</v>
      </c>
      <c r="BC271">
        <v>0.109514587067262</v>
      </c>
      <c r="BD271">
        <v>3.5056993849324002E-2</v>
      </c>
      <c r="BE271">
        <v>0.104588710114097</v>
      </c>
      <c r="BF271">
        <v>0.69427156717834004</v>
      </c>
      <c r="BG271">
        <v>4.3059561693095896</v>
      </c>
      <c r="BH271">
        <v>0</v>
      </c>
      <c r="BI271">
        <v>1.3283807925683999</v>
      </c>
      <c r="BJ271">
        <v>5.6343369618779997</v>
      </c>
      <c r="BK271">
        <v>8.3822256683430899E-4</v>
      </c>
      <c r="BL271">
        <v>0</v>
      </c>
      <c r="BM271">
        <v>7.0276296569332707E-5</v>
      </c>
      <c r="BN271">
        <v>9.0849886340364197E-4</v>
      </c>
      <c r="BO271">
        <v>6.73801687004736E-3</v>
      </c>
      <c r="BP271">
        <v>9.6904607337575097</v>
      </c>
    </row>
    <row r="272" spans="1:68" x14ac:dyDescent="0.25">
      <c r="A272" t="s">
        <v>356</v>
      </c>
      <c r="B272">
        <v>2015</v>
      </c>
      <c r="C272" t="s">
        <v>224</v>
      </c>
      <c r="D272">
        <v>1981</v>
      </c>
      <c r="E272" t="s">
        <v>211</v>
      </c>
      <c r="F272" t="s">
        <v>17</v>
      </c>
      <c r="G272">
        <v>2.5831905033645302</v>
      </c>
      <c r="H272">
        <v>12927.8944250888</v>
      </c>
      <c r="I272">
        <v>12927.8944250888</v>
      </c>
      <c r="J272">
        <v>0</v>
      </c>
      <c r="K272">
        <v>2906.14764472667</v>
      </c>
      <c r="L272">
        <v>0</v>
      </c>
      <c r="M272">
        <v>2.5802501444458999E-2</v>
      </c>
      <c r="N272">
        <v>0</v>
      </c>
      <c r="O272">
        <v>0</v>
      </c>
      <c r="P272">
        <v>2.5802501444458999E-2</v>
      </c>
      <c r="Q272">
        <v>3.6993789729898199E-3</v>
      </c>
      <c r="R272">
        <v>0</v>
      </c>
      <c r="S272">
        <v>0</v>
      </c>
      <c r="T272">
        <v>3.6993789729898199E-3</v>
      </c>
      <c r="U272">
        <v>2.85011285024234E-5</v>
      </c>
      <c r="V272">
        <v>5.6148325133547301E-5</v>
      </c>
      <c r="W272">
        <v>3.7840284266257899E-3</v>
      </c>
      <c r="X272">
        <v>3.8666484743973498E-3</v>
      </c>
      <c r="Y272">
        <v>0</v>
      </c>
      <c r="Z272">
        <v>0</v>
      </c>
      <c r="AA272">
        <v>3.8666484743973498E-3</v>
      </c>
      <c r="AB272">
        <v>1.1400451400969301E-4</v>
      </c>
      <c r="AC272">
        <v>1.6042378609584901E-4</v>
      </c>
      <c r="AD272">
        <v>4.1410767745028903E-3</v>
      </c>
      <c r="AE272">
        <v>8.0229986797047896</v>
      </c>
      <c r="AF272">
        <v>0</v>
      </c>
      <c r="AG272">
        <v>0</v>
      </c>
      <c r="AH272">
        <v>8.0229986797047896</v>
      </c>
      <c r="AI272">
        <v>2.14444426613894E-4</v>
      </c>
      <c r="AJ272">
        <v>0</v>
      </c>
      <c r="AK272">
        <v>0</v>
      </c>
      <c r="AL272">
        <v>2.14444426613894E-4</v>
      </c>
      <c r="AM272">
        <v>1.2611036655052899E-3</v>
      </c>
      <c r="AN272">
        <v>0</v>
      </c>
      <c r="AO272">
        <v>0</v>
      </c>
      <c r="AP272">
        <v>1.2611036655052899E-3</v>
      </c>
      <c r="AQ272">
        <v>4.6168622480584004E-3</v>
      </c>
      <c r="AR272">
        <v>0</v>
      </c>
      <c r="AS272">
        <v>0</v>
      </c>
      <c r="AT272">
        <v>4.6168622480584004E-3</v>
      </c>
      <c r="AU272">
        <v>0</v>
      </c>
      <c r="AV272">
        <v>0</v>
      </c>
      <c r="AW272">
        <v>0</v>
      </c>
      <c r="AX272">
        <v>4.6168622480584004E-3</v>
      </c>
      <c r="AY272">
        <v>5.2559907195564703E-3</v>
      </c>
      <c r="AZ272">
        <v>0</v>
      </c>
      <c r="BA272">
        <v>0</v>
      </c>
      <c r="BB272">
        <v>5.2559907195564703E-3</v>
      </c>
      <c r="BC272">
        <v>0</v>
      </c>
      <c r="BD272">
        <v>0</v>
      </c>
      <c r="BE272">
        <v>0</v>
      </c>
      <c r="BF272">
        <v>5.2559907195564703E-3</v>
      </c>
      <c r="BG272">
        <v>2.0477122925581199E-2</v>
      </c>
      <c r="BH272">
        <v>0</v>
      </c>
      <c r="BI272">
        <v>0</v>
      </c>
      <c r="BJ272">
        <v>2.0477122925581199E-2</v>
      </c>
      <c r="BK272">
        <v>7.5846190029858404E-5</v>
      </c>
      <c r="BL272">
        <v>0</v>
      </c>
      <c r="BM272">
        <v>0</v>
      </c>
      <c r="BN272">
        <v>7.5846190029858404E-5</v>
      </c>
      <c r="BO272">
        <v>4.4176736517662097E-5</v>
      </c>
      <c r="BP272">
        <v>0.715033955494639</v>
      </c>
    </row>
    <row r="273" spans="1:68" x14ac:dyDescent="0.25">
      <c r="A273" t="s">
        <v>356</v>
      </c>
      <c r="B273">
        <v>2015</v>
      </c>
      <c r="C273" t="s">
        <v>224</v>
      </c>
      <c r="D273">
        <v>1982</v>
      </c>
      <c r="E273" t="s">
        <v>211</v>
      </c>
      <c r="F273" t="s">
        <v>86</v>
      </c>
      <c r="G273">
        <v>41.8764439202183</v>
      </c>
      <c r="H273">
        <v>216390.40986125899</v>
      </c>
      <c r="I273">
        <v>216390.40986125899</v>
      </c>
      <c r="J273">
        <v>0</v>
      </c>
      <c r="K273">
        <v>47944.433191199001</v>
      </c>
      <c r="L273">
        <v>0</v>
      </c>
      <c r="M273">
        <v>0.73641531114944903</v>
      </c>
      <c r="N273">
        <v>0</v>
      </c>
      <c r="O273">
        <v>3.4237902807467399E-2</v>
      </c>
      <c r="P273">
        <v>0.77065321395691599</v>
      </c>
      <c r="Q273">
        <v>4.4821085505906098E-3</v>
      </c>
      <c r="R273">
        <v>0</v>
      </c>
      <c r="S273">
        <v>1.2917351425453601E-3</v>
      </c>
      <c r="T273">
        <v>5.7738436931359704E-3</v>
      </c>
      <c r="U273">
        <v>4.7705919273126102E-4</v>
      </c>
      <c r="V273">
        <v>9.3982505496737899E-4</v>
      </c>
      <c r="W273">
        <v>7.1907279408346099E-3</v>
      </c>
      <c r="X273">
        <v>4.8649236624122997E-3</v>
      </c>
      <c r="Y273">
        <v>0</v>
      </c>
      <c r="Z273">
        <v>1.4020617282261901E-3</v>
      </c>
      <c r="AA273">
        <v>6.2669853906384999E-3</v>
      </c>
      <c r="AB273">
        <v>1.90823677092504E-3</v>
      </c>
      <c r="AC273">
        <v>2.6852144427639401E-3</v>
      </c>
      <c r="AD273">
        <v>1.08604366043274E-2</v>
      </c>
      <c r="AE273">
        <v>149.29556871425399</v>
      </c>
      <c r="AF273">
        <v>0</v>
      </c>
      <c r="AG273">
        <v>12.101342012813801</v>
      </c>
      <c r="AH273">
        <v>161.39691072706799</v>
      </c>
      <c r="AI273">
        <v>5.4693331680753798E-2</v>
      </c>
      <c r="AJ273">
        <v>0</v>
      </c>
      <c r="AK273">
        <v>3.3761946141503602E-2</v>
      </c>
      <c r="AL273">
        <v>8.8455277822257497E-2</v>
      </c>
      <c r="AM273">
        <v>3.1601232610369803E-2</v>
      </c>
      <c r="AN273">
        <v>0</v>
      </c>
      <c r="AO273">
        <v>1.46922519715296E-3</v>
      </c>
      <c r="AP273">
        <v>3.3070457807522803E-2</v>
      </c>
      <c r="AQ273">
        <v>0.31483232170375203</v>
      </c>
      <c r="AR273">
        <v>0</v>
      </c>
      <c r="AS273">
        <v>0.24741111261354201</v>
      </c>
      <c r="AT273">
        <v>0.56224343431729495</v>
      </c>
      <c r="AU273">
        <v>0.18761210391375799</v>
      </c>
      <c r="AV273">
        <v>6.00459385143002E-2</v>
      </c>
      <c r="AW273">
        <v>0.18246314972486299</v>
      </c>
      <c r="AX273">
        <v>0.99236462647021795</v>
      </c>
      <c r="AY273">
        <v>0.45488162296960599</v>
      </c>
      <c r="AZ273">
        <v>0</v>
      </c>
      <c r="BA273">
        <v>0.27080504598633998</v>
      </c>
      <c r="BB273">
        <v>0.72568666895594702</v>
      </c>
      <c r="BC273">
        <v>0.18761210391375799</v>
      </c>
      <c r="BD273">
        <v>6.0045938514275497E-2</v>
      </c>
      <c r="BE273">
        <v>0.182463149724788</v>
      </c>
      <c r="BF273">
        <v>1.1558078611087701</v>
      </c>
      <c r="BG273">
        <v>7.3254972774839997</v>
      </c>
      <c r="BH273">
        <v>0</v>
      </c>
      <c r="BI273">
        <v>2.30938031672693</v>
      </c>
      <c r="BJ273">
        <v>9.6348775942109395</v>
      </c>
      <c r="BK273">
        <v>1.4774006795038601E-3</v>
      </c>
      <c r="BL273">
        <v>0</v>
      </c>
      <c r="BM273">
        <v>1.19752589220237E-4</v>
      </c>
      <c r="BN273">
        <v>1.5971532687241001E-3</v>
      </c>
      <c r="BO273">
        <v>1.19264764001421E-2</v>
      </c>
      <c r="BP273">
        <v>17.035960813840799</v>
      </c>
    </row>
    <row r="274" spans="1:68" x14ac:dyDescent="0.25">
      <c r="A274" t="s">
        <v>356</v>
      </c>
      <c r="B274">
        <v>2015</v>
      </c>
      <c r="C274" t="s">
        <v>224</v>
      </c>
      <c r="D274">
        <v>1982</v>
      </c>
      <c r="E274" t="s">
        <v>211</v>
      </c>
      <c r="F274" t="s">
        <v>17</v>
      </c>
      <c r="G274">
        <v>12.9159525168226</v>
      </c>
      <c r="H274">
        <v>66741.298859773306</v>
      </c>
      <c r="I274">
        <v>66741.298859773306</v>
      </c>
      <c r="J274">
        <v>0</v>
      </c>
      <c r="K274">
        <v>14787.5025807653</v>
      </c>
      <c r="L274">
        <v>0</v>
      </c>
      <c r="M274">
        <v>0.13320749718472</v>
      </c>
      <c r="N274">
        <v>0</v>
      </c>
      <c r="O274">
        <v>0</v>
      </c>
      <c r="P274">
        <v>0.13320749718472</v>
      </c>
      <c r="Q274">
        <v>1.9098342662260601E-2</v>
      </c>
      <c r="R274">
        <v>0</v>
      </c>
      <c r="S274">
        <v>0</v>
      </c>
      <c r="T274">
        <v>1.9098342662260601E-2</v>
      </c>
      <c r="U274">
        <v>1.4713937727782599E-4</v>
      </c>
      <c r="V274">
        <v>2.8987026231752698E-4</v>
      </c>
      <c r="W274">
        <v>1.95353523018559E-2</v>
      </c>
      <c r="X274">
        <v>1.9961884969807601E-2</v>
      </c>
      <c r="Y274">
        <v>0</v>
      </c>
      <c r="Z274">
        <v>0</v>
      </c>
      <c r="AA274">
        <v>1.9961884969807601E-2</v>
      </c>
      <c r="AB274">
        <v>5.8855750911130397E-4</v>
      </c>
      <c r="AC274">
        <v>8.2820074947865098E-4</v>
      </c>
      <c r="AD274">
        <v>2.1378643228397502E-2</v>
      </c>
      <c r="AE274">
        <v>41.419378518019201</v>
      </c>
      <c r="AF274">
        <v>0</v>
      </c>
      <c r="AG274">
        <v>0</v>
      </c>
      <c r="AH274">
        <v>41.419378518019201</v>
      </c>
      <c r="AI274">
        <v>1.10708666816424E-3</v>
      </c>
      <c r="AJ274">
        <v>0</v>
      </c>
      <c r="AK274">
        <v>0</v>
      </c>
      <c r="AL274">
        <v>1.10708666816424E-3</v>
      </c>
      <c r="AM274">
        <v>6.5105495036610599E-3</v>
      </c>
      <c r="AN274">
        <v>0</v>
      </c>
      <c r="AO274">
        <v>0</v>
      </c>
      <c r="AP274">
        <v>6.5105495036610599E-3</v>
      </c>
      <c r="AQ274">
        <v>2.38349241539349E-2</v>
      </c>
      <c r="AR274">
        <v>0</v>
      </c>
      <c r="AS274">
        <v>0</v>
      </c>
      <c r="AT274">
        <v>2.38349241539349E-2</v>
      </c>
      <c r="AU274">
        <v>0</v>
      </c>
      <c r="AV274">
        <v>0</v>
      </c>
      <c r="AW274">
        <v>0</v>
      </c>
      <c r="AX274">
        <v>2.38349241539349E-2</v>
      </c>
      <c r="AY274">
        <v>2.7134476495827599E-2</v>
      </c>
      <c r="AZ274">
        <v>0</v>
      </c>
      <c r="BA274">
        <v>0</v>
      </c>
      <c r="BB274">
        <v>2.7134476495827599E-2</v>
      </c>
      <c r="BC274">
        <v>0</v>
      </c>
      <c r="BD274">
        <v>0</v>
      </c>
      <c r="BE274">
        <v>0</v>
      </c>
      <c r="BF274">
        <v>2.7134476495827599E-2</v>
      </c>
      <c r="BG274">
        <v>0.10571480057203</v>
      </c>
      <c r="BH274">
        <v>0</v>
      </c>
      <c r="BI274">
        <v>0</v>
      </c>
      <c r="BJ274">
        <v>0.10571480057203</v>
      </c>
      <c r="BK274">
        <v>3.9156208039060902E-4</v>
      </c>
      <c r="BL274">
        <v>0</v>
      </c>
      <c r="BM274">
        <v>0</v>
      </c>
      <c r="BN274">
        <v>3.9156208039060902E-4</v>
      </c>
      <c r="BO274">
        <v>2.28065969416709E-4</v>
      </c>
      <c r="BP274">
        <v>3.6914205321742202</v>
      </c>
    </row>
    <row r="275" spans="1:68" x14ac:dyDescent="0.25">
      <c r="A275" t="s">
        <v>356</v>
      </c>
      <c r="B275">
        <v>2015</v>
      </c>
      <c r="C275" t="s">
        <v>224</v>
      </c>
      <c r="D275">
        <v>1983</v>
      </c>
      <c r="E275" t="s">
        <v>211</v>
      </c>
      <c r="F275" t="s">
        <v>86</v>
      </c>
      <c r="G275">
        <v>48.855851240254701</v>
      </c>
      <c r="H275">
        <v>260664.522318957</v>
      </c>
      <c r="I275">
        <v>260664.522318957</v>
      </c>
      <c r="J275">
        <v>0</v>
      </c>
      <c r="K275">
        <v>56906.408302390199</v>
      </c>
      <c r="L275">
        <v>0</v>
      </c>
      <c r="M275">
        <v>0.64077084950654695</v>
      </c>
      <c r="N275">
        <v>0</v>
      </c>
      <c r="O275">
        <v>3.6900222374237603E-2</v>
      </c>
      <c r="P275">
        <v>0.67767107188078501</v>
      </c>
      <c r="Q275">
        <v>5.0470917524900998E-3</v>
      </c>
      <c r="R275">
        <v>0</v>
      </c>
      <c r="S275">
        <v>1.54537566559192E-3</v>
      </c>
      <c r="T275">
        <v>6.5924674180820198E-3</v>
      </c>
      <c r="U275">
        <v>5.7466690261777896E-4</v>
      </c>
      <c r="V275">
        <v>1.1321160174035899E-3</v>
      </c>
      <c r="W275">
        <v>8.2992503381033901E-3</v>
      </c>
      <c r="X275">
        <v>5.4891727819052901E-3</v>
      </c>
      <c r="Y275">
        <v>0</v>
      </c>
      <c r="Z275">
        <v>1.6807370377605599E-3</v>
      </c>
      <c r="AA275">
        <v>7.1699098196658503E-3</v>
      </c>
      <c r="AB275">
        <v>2.2986676104711102E-3</v>
      </c>
      <c r="AC275">
        <v>3.2346171925816802E-3</v>
      </c>
      <c r="AD275">
        <v>1.27031946227186E-2</v>
      </c>
      <c r="AE275">
        <v>176.67154249894099</v>
      </c>
      <c r="AF275">
        <v>0</v>
      </c>
      <c r="AG275">
        <v>13.6174891431003</v>
      </c>
      <c r="AH275">
        <v>190.28903164204101</v>
      </c>
      <c r="AI275">
        <v>5.4728737542562599E-2</v>
      </c>
      <c r="AJ275">
        <v>0</v>
      </c>
      <c r="AK275">
        <v>3.4937340976395101E-2</v>
      </c>
      <c r="AL275">
        <v>8.9666078518957804E-2</v>
      </c>
      <c r="AM275">
        <v>3.0245320779440501E-2</v>
      </c>
      <c r="AN275">
        <v>0</v>
      </c>
      <c r="AO275">
        <v>1.7417444370338799E-3</v>
      </c>
      <c r="AP275">
        <v>3.1987065216474403E-2</v>
      </c>
      <c r="AQ275">
        <v>0.30369408250923102</v>
      </c>
      <c r="AR275">
        <v>0</v>
      </c>
      <c r="AS275">
        <v>0.24907351224030999</v>
      </c>
      <c r="AT275">
        <v>0.55276759474954196</v>
      </c>
      <c r="AU275">
        <v>0.21873240166424501</v>
      </c>
      <c r="AV275">
        <v>6.9993202168023502E-2</v>
      </c>
      <c r="AW275">
        <v>0.216569929129734</v>
      </c>
      <c r="AX275">
        <v>1.05806312771154</v>
      </c>
      <c r="AY275">
        <v>0.44314969230078599</v>
      </c>
      <c r="AZ275">
        <v>0</v>
      </c>
      <c r="BA275">
        <v>0.27270414447117097</v>
      </c>
      <c r="BB275">
        <v>0.71585383677195702</v>
      </c>
      <c r="BC275">
        <v>0.21873240166424501</v>
      </c>
      <c r="BD275">
        <v>6.9993202167994706E-2</v>
      </c>
      <c r="BE275">
        <v>0.21656992912964501</v>
      </c>
      <c r="BF275">
        <v>1.22114936973384</v>
      </c>
      <c r="BG275">
        <v>7.0198952621953001</v>
      </c>
      <c r="BH275">
        <v>0</v>
      </c>
      <c r="BI275">
        <v>2.6497564520995698</v>
      </c>
      <c r="BJ275">
        <v>9.6696517142948792</v>
      </c>
      <c r="BK275">
        <v>1.74830813255082E-3</v>
      </c>
      <c r="BL275">
        <v>0</v>
      </c>
      <c r="BM275">
        <v>1.34756094145426E-4</v>
      </c>
      <c r="BN275">
        <v>1.8830642266962499E-3</v>
      </c>
      <c r="BO275">
        <v>1.43666684479437E-2</v>
      </c>
      <c r="BP275">
        <v>20.0856167057592</v>
      </c>
    </row>
    <row r="276" spans="1:68" x14ac:dyDescent="0.25">
      <c r="A276" t="s">
        <v>356</v>
      </c>
      <c r="B276">
        <v>2015</v>
      </c>
      <c r="C276" t="s">
        <v>224</v>
      </c>
      <c r="D276">
        <v>1983</v>
      </c>
      <c r="E276" t="s">
        <v>211</v>
      </c>
      <c r="F276" t="s">
        <v>17</v>
      </c>
      <c r="G276">
        <v>9.47169851233663</v>
      </c>
      <c r="H276">
        <v>50535.109011326203</v>
      </c>
      <c r="I276">
        <v>50535.109011326203</v>
      </c>
      <c r="J276">
        <v>0</v>
      </c>
      <c r="K276">
        <v>11032.462421124699</v>
      </c>
      <c r="L276">
        <v>0</v>
      </c>
      <c r="M276">
        <v>8.6269403138719003E-2</v>
      </c>
      <c r="N276">
        <v>0</v>
      </c>
      <c r="O276">
        <v>0</v>
      </c>
      <c r="P276">
        <v>8.6269403138719003E-2</v>
      </c>
      <c r="Q276">
        <v>1.3203396974852601E-2</v>
      </c>
      <c r="R276">
        <v>0</v>
      </c>
      <c r="S276">
        <v>0</v>
      </c>
      <c r="T276">
        <v>1.3203396974852601E-2</v>
      </c>
      <c r="U276">
        <v>1.11410844523963E-4</v>
      </c>
      <c r="V276">
        <v>2.19483671364194E-4</v>
      </c>
      <c r="W276">
        <v>1.35342914907407E-2</v>
      </c>
      <c r="X276">
        <v>1.38003959968491E-2</v>
      </c>
      <c r="Y276">
        <v>0</v>
      </c>
      <c r="Z276">
        <v>0</v>
      </c>
      <c r="AA276">
        <v>1.38003959968491E-2</v>
      </c>
      <c r="AB276">
        <v>4.4564337809585499E-4</v>
      </c>
      <c r="AC276">
        <v>6.2709620389769999E-4</v>
      </c>
      <c r="AD276">
        <v>1.48731355788426E-2</v>
      </c>
      <c r="AE276">
        <v>30.9376893487232</v>
      </c>
      <c r="AF276">
        <v>0</v>
      </c>
      <c r="AG276">
        <v>0</v>
      </c>
      <c r="AH276">
        <v>30.9376893487232</v>
      </c>
      <c r="AI276">
        <v>4.8610598258858701E-4</v>
      </c>
      <c r="AJ276">
        <v>0</v>
      </c>
      <c r="AK276">
        <v>0</v>
      </c>
      <c r="AL276">
        <v>4.8610598258858701E-4</v>
      </c>
      <c r="AM276">
        <v>4.8629739325065802E-3</v>
      </c>
      <c r="AN276">
        <v>0</v>
      </c>
      <c r="AO276">
        <v>0</v>
      </c>
      <c r="AP276">
        <v>4.8629739325065802E-3</v>
      </c>
      <c r="AQ276">
        <v>1.0465575603927401E-2</v>
      </c>
      <c r="AR276">
        <v>0</v>
      </c>
      <c r="AS276">
        <v>0</v>
      </c>
      <c r="AT276">
        <v>1.0465575603927401E-2</v>
      </c>
      <c r="AU276">
        <v>0</v>
      </c>
      <c r="AV276">
        <v>0</v>
      </c>
      <c r="AW276">
        <v>0</v>
      </c>
      <c r="AX276">
        <v>1.0465575603927401E-2</v>
      </c>
      <c r="AY276">
        <v>1.1914362026328999E-2</v>
      </c>
      <c r="AZ276">
        <v>0</v>
      </c>
      <c r="BA276">
        <v>0</v>
      </c>
      <c r="BB276">
        <v>1.1914362026328999E-2</v>
      </c>
      <c r="BC276">
        <v>0</v>
      </c>
      <c r="BD276">
        <v>0</v>
      </c>
      <c r="BE276">
        <v>0</v>
      </c>
      <c r="BF276">
        <v>1.1914362026328999E-2</v>
      </c>
      <c r="BG276">
        <v>7.7657497294270003E-2</v>
      </c>
      <c r="BH276">
        <v>0</v>
      </c>
      <c r="BI276">
        <v>0</v>
      </c>
      <c r="BJ276">
        <v>7.7657497294270003E-2</v>
      </c>
      <c r="BK276">
        <v>2.9247242323045399E-4</v>
      </c>
      <c r="BL276">
        <v>0</v>
      </c>
      <c r="BM276">
        <v>0</v>
      </c>
      <c r="BN276">
        <v>2.9247242323045399E-4</v>
      </c>
      <c r="BO276">
        <v>1.7268675951995601E-4</v>
      </c>
      <c r="BP276">
        <v>2.7572606293506099</v>
      </c>
    </row>
    <row r="277" spans="1:68" x14ac:dyDescent="0.25">
      <c r="A277" t="s">
        <v>356</v>
      </c>
      <c r="B277">
        <v>2015</v>
      </c>
      <c r="C277" t="s">
        <v>224</v>
      </c>
      <c r="D277">
        <v>1984</v>
      </c>
      <c r="E277" t="s">
        <v>211</v>
      </c>
      <c r="F277" t="s">
        <v>86</v>
      </c>
      <c r="G277">
        <v>87.242591500454793</v>
      </c>
      <c r="H277">
        <v>480608.62978372001</v>
      </c>
      <c r="I277">
        <v>480608.62978372001</v>
      </c>
      <c r="J277">
        <v>0</v>
      </c>
      <c r="K277">
        <v>103352.93669353799</v>
      </c>
      <c r="L277">
        <v>0</v>
      </c>
      <c r="M277">
        <v>1.6878506837637599</v>
      </c>
      <c r="N277">
        <v>0</v>
      </c>
      <c r="O277">
        <v>8.9379115489293601E-2</v>
      </c>
      <c r="P277">
        <v>1.7772297992530499</v>
      </c>
      <c r="Q277">
        <v>9.9699059935062992E-3</v>
      </c>
      <c r="R277">
        <v>0</v>
      </c>
      <c r="S277">
        <v>2.5905633579689702E-3</v>
      </c>
      <c r="T277">
        <v>1.2560469351475201E-2</v>
      </c>
      <c r="U277">
        <v>1.0595606574769301E-3</v>
      </c>
      <c r="V277">
        <v>2.0873754626828602E-3</v>
      </c>
      <c r="W277">
        <v>1.5707405471634999E-2</v>
      </c>
      <c r="X277">
        <v>1.0843182430893701E-2</v>
      </c>
      <c r="Y277">
        <v>0</v>
      </c>
      <c r="Z277">
        <v>2.8174740170611402E-3</v>
      </c>
      <c r="AA277">
        <v>1.36606564479548E-2</v>
      </c>
      <c r="AB277">
        <v>4.2382426299077298E-3</v>
      </c>
      <c r="AC277">
        <v>5.9639298933796096E-3</v>
      </c>
      <c r="AD277">
        <v>2.38628289712422E-2</v>
      </c>
      <c r="AE277">
        <v>338.52020392984798</v>
      </c>
      <c r="AF277">
        <v>0</v>
      </c>
      <c r="AG277">
        <v>23.909763134724301</v>
      </c>
      <c r="AH277">
        <v>362.429967064572</v>
      </c>
      <c r="AI277">
        <v>9.6444307933661405E-2</v>
      </c>
      <c r="AJ277">
        <v>0</v>
      </c>
      <c r="AK277">
        <v>6.06796930153434E-2</v>
      </c>
      <c r="AL277">
        <v>0.157124000949004</v>
      </c>
      <c r="AM277">
        <v>7.1609696337165601E-2</v>
      </c>
      <c r="AN277">
        <v>0</v>
      </c>
      <c r="AO277">
        <v>3.7920483018085401E-3</v>
      </c>
      <c r="AP277">
        <v>7.5401744638974103E-2</v>
      </c>
      <c r="AQ277">
        <v>0.53092279601845205</v>
      </c>
      <c r="AR277">
        <v>0</v>
      </c>
      <c r="AS277">
        <v>0.42915575779561199</v>
      </c>
      <c r="AT277">
        <v>0.96007855381406504</v>
      </c>
      <c r="AU277">
        <v>0.390328598980546</v>
      </c>
      <c r="AV277">
        <v>0.12488001679053</v>
      </c>
      <c r="AW277">
        <v>0.39333247067939398</v>
      </c>
      <c r="AX277">
        <v>1.8686196402645301</v>
      </c>
      <c r="AY277">
        <v>0.77472129765287201</v>
      </c>
      <c r="AZ277">
        <v>0</v>
      </c>
      <c r="BA277">
        <v>0.46987153600505899</v>
      </c>
      <c r="BB277">
        <v>1.2445928336579299</v>
      </c>
      <c r="BC277">
        <v>0.390328598980546</v>
      </c>
      <c r="BD277">
        <v>0.124880016790478</v>
      </c>
      <c r="BE277">
        <v>0.39333247067923199</v>
      </c>
      <c r="BF277">
        <v>2.1531339201081798</v>
      </c>
      <c r="BG277">
        <v>18.879541026090699</v>
      </c>
      <c r="BH277">
        <v>0</v>
      </c>
      <c r="BI277">
        <v>4.1252499845806501</v>
      </c>
      <c r="BJ277">
        <v>23.004791010671401</v>
      </c>
      <c r="BK277">
        <v>3.3499318407030098E-3</v>
      </c>
      <c r="BL277">
        <v>0</v>
      </c>
      <c r="BM277">
        <v>2.3660648876744301E-4</v>
      </c>
      <c r="BN277">
        <v>3.5865383294704498E-3</v>
      </c>
      <c r="BO277">
        <v>3.7084612383207802E-2</v>
      </c>
      <c r="BP277">
        <v>38.2556437348101</v>
      </c>
    </row>
    <row r="278" spans="1:68" x14ac:dyDescent="0.25">
      <c r="A278" t="s">
        <v>356</v>
      </c>
      <c r="B278">
        <v>2015</v>
      </c>
      <c r="C278" t="s">
        <v>224</v>
      </c>
      <c r="D278">
        <v>1984</v>
      </c>
      <c r="E278" t="s">
        <v>211</v>
      </c>
      <c r="F278" t="s">
        <v>17</v>
      </c>
      <c r="G278">
        <v>6.8885080089720896</v>
      </c>
      <c r="H278">
        <v>37947.9373377968</v>
      </c>
      <c r="I278">
        <v>37947.9373377968</v>
      </c>
      <c r="J278">
        <v>0</v>
      </c>
      <c r="K278">
        <v>8160.5500240156498</v>
      </c>
      <c r="L278">
        <v>0</v>
      </c>
      <c r="M278">
        <v>5.4982308400881801E-2</v>
      </c>
      <c r="N278">
        <v>0</v>
      </c>
      <c r="O278">
        <v>0</v>
      </c>
      <c r="P278">
        <v>5.4982308400881801E-2</v>
      </c>
      <c r="Q278">
        <v>8.3147294569753099E-3</v>
      </c>
      <c r="R278">
        <v>0</v>
      </c>
      <c r="S278">
        <v>0</v>
      </c>
      <c r="T278">
        <v>8.3147294569753099E-3</v>
      </c>
      <c r="U278">
        <v>8.3660881107406595E-5</v>
      </c>
      <c r="V278">
        <v>1.64815170493276E-4</v>
      </c>
      <c r="W278">
        <v>8.5632055085759998E-3</v>
      </c>
      <c r="X278">
        <v>8.69068462695422E-3</v>
      </c>
      <c r="Y278">
        <v>0</v>
      </c>
      <c r="Z278">
        <v>0</v>
      </c>
      <c r="AA278">
        <v>8.69068462695422E-3</v>
      </c>
      <c r="AB278">
        <v>3.34643524429626E-4</v>
      </c>
      <c r="AC278">
        <v>4.7090048712364698E-4</v>
      </c>
      <c r="AD278">
        <v>9.4962286385074993E-3</v>
      </c>
      <c r="AE278">
        <v>21.096629375921601</v>
      </c>
      <c r="AF278">
        <v>0</v>
      </c>
      <c r="AG278">
        <v>0</v>
      </c>
      <c r="AH278">
        <v>21.096629375921601</v>
      </c>
      <c r="AI278">
        <v>6.2298076859032298E-4</v>
      </c>
      <c r="AJ278">
        <v>0</v>
      </c>
      <c r="AK278">
        <v>0</v>
      </c>
      <c r="AL278">
        <v>6.2298076859032298E-4</v>
      </c>
      <c r="AM278">
        <v>3.3160963497454398E-3</v>
      </c>
      <c r="AN278">
        <v>0</v>
      </c>
      <c r="AO278">
        <v>0</v>
      </c>
      <c r="AP278">
        <v>3.3160963497454398E-3</v>
      </c>
      <c r="AQ278">
        <v>1.34124091597384E-2</v>
      </c>
      <c r="AR278">
        <v>0</v>
      </c>
      <c r="AS278">
        <v>0</v>
      </c>
      <c r="AT278">
        <v>1.34124091597384E-2</v>
      </c>
      <c r="AU278">
        <v>0</v>
      </c>
      <c r="AV278">
        <v>0</v>
      </c>
      <c r="AW278">
        <v>0</v>
      </c>
      <c r="AX278">
        <v>1.34124091597384E-2</v>
      </c>
      <c r="AY278">
        <v>1.5269136110813399E-2</v>
      </c>
      <c r="AZ278">
        <v>0</v>
      </c>
      <c r="BA278">
        <v>0</v>
      </c>
      <c r="BB278">
        <v>1.5269136110813399E-2</v>
      </c>
      <c r="BC278">
        <v>0</v>
      </c>
      <c r="BD278">
        <v>0</v>
      </c>
      <c r="BE278">
        <v>0</v>
      </c>
      <c r="BF278">
        <v>1.5269136110813399E-2</v>
      </c>
      <c r="BG278">
        <v>9.2709116440905001E-2</v>
      </c>
      <c r="BH278">
        <v>0</v>
      </c>
      <c r="BI278">
        <v>0</v>
      </c>
      <c r="BJ278">
        <v>9.2709116440905001E-2</v>
      </c>
      <c r="BK278">
        <v>1.9943901582375901E-4</v>
      </c>
      <c r="BL278">
        <v>0</v>
      </c>
      <c r="BM278">
        <v>0</v>
      </c>
      <c r="BN278">
        <v>1.9943901582375901E-4</v>
      </c>
      <c r="BO278">
        <v>1.29674328551695E-4</v>
      </c>
      <c r="BP278">
        <v>1.8801955419023799</v>
      </c>
    </row>
    <row r="279" spans="1:68" x14ac:dyDescent="0.25">
      <c r="A279" t="s">
        <v>356</v>
      </c>
      <c r="B279">
        <v>2015</v>
      </c>
      <c r="C279" t="s">
        <v>224</v>
      </c>
      <c r="D279">
        <v>1985</v>
      </c>
      <c r="E279" t="s">
        <v>211</v>
      </c>
      <c r="F279" t="s">
        <v>86</v>
      </c>
      <c r="G279">
        <v>123.012054015641</v>
      </c>
      <c r="H279">
        <v>699694.86522444501</v>
      </c>
      <c r="I279">
        <v>699694.86522444501</v>
      </c>
      <c r="J279">
        <v>0</v>
      </c>
      <c r="K279">
        <v>148173.07485726001</v>
      </c>
      <c r="L279">
        <v>0</v>
      </c>
      <c r="M279">
        <v>1.54255397669094</v>
      </c>
      <c r="N279">
        <v>0</v>
      </c>
      <c r="O279">
        <v>0.29283219008445599</v>
      </c>
      <c r="P279">
        <v>1.8353861667753999</v>
      </c>
      <c r="Q279">
        <v>1.24929863417832E-2</v>
      </c>
      <c r="R279">
        <v>0</v>
      </c>
      <c r="S279">
        <v>3.7139896614743098E-3</v>
      </c>
      <c r="T279">
        <v>1.62069760032576E-2</v>
      </c>
      <c r="U279">
        <v>1.5425631282652401E-3</v>
      </c>
      <c r="V279">
        <v>3.0389090052168901E-3</v>
      </c>
      <c r="W279">
        <v>2.07884481367397E-2</v>
      </c>
      <c r="X279">
        <v>1.35872625177059E-2</v>
      </c>
      <c r="Y279">
        <v>0</v>
      </c>
      <c r="Z279">
        <v>4.0393026245231596E-3</v>
      </c>
      <c r="AA279">
        <v>1.7626565142229E-2</v>
      </c>
      <c r="AB279">
        <v>6.1702525130609698E-3</v>
      </c>
      <c r="AC279">
        <v>8.6825971577625602E-3</v>
      </c>
      <c r="AD279">
        <v>3.2479414813052603E-2</v>
      </c>
      <c r="AE279">
        <v>464.43890243784102</v>
      </c>
      <c r="AF279">
        <v>0</v>
      </c>
      <c r="AG279">
        <v>34.200822511648099</v>
      </c>
      <c r="AH279">
        <v>498.63972494949002</v>
      </c>
      <c r="AI279">
        <v>6.7370998433334106E-2</v>
      </c>
      <c r="AJ279">
        <v>0</v>
      </c>
      <c r="AK279">
        <v>9.6625945127155097E-2</v>
      </c>
      <c r="AL279">
        <v>0.16399694356048899</v>
      </c>
      <c r="AM279">
        <v>7.2614075754726295E-2</v>
      </c>
      <c r="AN279">
        <v>0</v>
      </c>
      <c r="AO279">
        <v>1.3784761606741001E-2</v>
      </c>
      <c r="AP279">
        <v>8.6398837361467307E-2</v>
      </c>
      <c r="AQ279">
        <v>0.35201083294065799</v>
      </c>
      <c r="AR279">
        <v>0</v>
      </c>
      <c r="AS279">
        <v>0.64862487045945005</v>
      </c>
      <c r="AT279">
        <v>1.0006357034001001</v>
      </c>
      <c r="AU279">
        <v>0.54998970922052104</v>
      </c>
      <c r="AV279">
        <v>0.17592876331909299</v>
      </c>
      <c r="AW279">
        <v>0.56390542432852497</v>
      </c>
      <c r="AX279">
        <v>2.2904596002682398</v>
      </c>
      <c r="AY279">
        <v>0.51365338111075798</v>
      </c>
      <c r="AZ279">
        <v>0</v>
      </c>
      <c r="BA279">
        <v>0.71016258931101806</v>
      </c>
      <c r="BB279">
        <v>1.2238159704217699</v>
      </c>
      <c r="BC279">
        <v>0.54998970922052104</v>
      </c>
      <c r="BD279">
        <v>0.17592876331901999</v>
      </c>
      <c r="BE279">
        <v>0.56390542432829305</v>
      </c>
      <c r="BF279">
        <v>2.5136398672896099</v>
      </c>
      <c r="BG279">
        <v>10.537979562233501</v>
      </c>
      <c r="BH279">
        <v>0</v>
      </c>
      <c r="BI279">
        <v>6.0292193146104403</v>
      </c>
      <c r="BJ279">
        <v>16.5671988768439</v>
      </c>
      <c r="BK279">
        <v>4.5959994389584502E-3</v>
      </c>
      <c r="BL279">
        <v>0</v>
      </c>
      <c r="BM279">
        <v>3.3844486379236801E-4</v>
      </c>
      <c r="BN279">
        <v>4.9344443027508197E-3</v>
      </c>
      <c r="BO279">
        <v>5.3989694015786398E-2</v>
      </c>
      <c r="BP279">
        <v>52.633019902277397</v>
      </c>
    </row>
    <row r="280" spans="1:68" x14ac:dyDescent="0.25">
      <c r="A280" t="s">
        <v>356</v>
      </c>
      <c r="B280">
        <v>2015</v>
      </c>
      <c r="C280" t="s">
        <v>224</v>
      </c>
      <c r="D280">
        <v>1985</v>
      </c>
      <c r="E280" t="s">
        <v>211</v>
      </c>
      <c r="F280" t="s">
        <v>17</v>
      </c>
      <c r="G280">
        <v>8.6106350112151198</v>
      </c>
      <c r="H280">
        <v>48977.453078728198</v>
      </c>
      <c r="I280">
        <v>48977.453078728198</v>
      </c>
      <c r="J280">
        <v>0</v>
      </c>
      <c r="K280">
        <v>10371.8637681075</v>
      </c>
      <c r="L280">
        <v>0</v>
      </c>
      <c r="M280">
        <v>7.09628406385657E-2</v>
      </c>
      <c r="N280">
        <v>0</v>
      </c>
      <c r="O280">
        <v>0</v>
      </c>
      <c r="P280">
        <v>7.09628406385657E-2</v>
      </c>
      <c r="Q280">
        <v>1.0731394126017899E-2</v>
      </c>
      <c r="R280">
        <v>0</v>
      </c>
      <c r="S280">
        <v>0</v>
      </c>
      <c r="T280">
        <v>1.0731394126017899E-2</v>
      </c>
      <c r="U280">
        <v>1.07976801017901E-4</v>
      </c>
      <c r="V280">
        <v>2.1271847288144801E-4</v>
      </c>
      <c r="W280">
        <v>1.1052089399917199E-2</v>
      </c>
      <c r="X280">
        <v>1.1216620148540199E-2</v>
      </c>
      <c r="Y280">
        <v>0</v>
      </c>
      <c r="Z280">
        <v>0</v>
      </c>
      <c r="AA280">
        <v>1.1216620148540199E-2</v>
      </c>
      <c r="AB280">
        <v>4.31907204071604E-4</v>
      </c>
      <c r="AC280">
        <v>6.0776706537556797E-4</v>
      </c>
      <c r="AD280">
        <v>1.2256294417987401E-2</v>
      </c>
      <c r="AE280">
        <v>27.228335658427898</v>
      </c>
      <c r="AF280">
        <v>0</v>
      </c>
      <c r="AG280">
        <v>0</v>
      </c>
      <c r="AH280">
        <v>27.228335658427898</v>
      </c>
      <c r="AI280">
        <v>8.04049271268088E-4</v>
      </c>
      <c r="AJ280">
        <v>0</v>
      </c>
      <c r="AK280">
        <v>0</v>
      </c>
      <c r="AL280">
        <v>8.04049271268088E-4</v>
      </c>
      <c r="AM280">
        <v>4.2799151882342802E-3</v>
      </c>
      <c r="AN280">
        <v>0</v>
      </c>
      <c r="AO280">
        <v>0</v>
      </c>
      <c r="AP280">
        <v>4.2799151882342802E-3</v>
      </c>
      <c r="AQ280">
        <v>1.7310707415960299E-2</v>
      </c>
      <c r="AR280">
        <v>0</v>
      </c>
      <c r="AS280">
        <v>0</v>
      </c>
      <c r="AT280">
        <v>1.7310707415960299E-2</v>
      </c>
      <c r="AU280">
        <v>0</v>
      </c>
      <c r="AV280">
        <v>0</v>
      </c>
      <c r="AW280">
        <v>0</v>
      </c>
      <c r="AX280">
        <v>1.7310707415960299E-2</v>
      </c>
      <c r="AY280">
        <v>1.9707089499044001E-2</v>
      </c>
      <c r="AZ280">
        <v>0</v>
      </c>
      <c r="BA280">
        <v>0</v>
      </c>
      <c r="BB280">
        <v>1.9707089499044001E-2</v>
      </c>
      <c r="BC280">
        <v>0</v>
      </c>
      <c r="BD280">
        <v>0</v>
      </c>
      <c r="BE280">
        <v>0</v>
      </c>
      <c r="BF280">
        <v>1.9707089499044001E-2</v>
      </c>
      <c r="BG280">
        <v>0.11965489349357</v>
      </c>
      <c r="BH280">
        <v>0</v>
      </c>
      <c r="BI280">
        <v>0</v>
      </c>
      <c r="BJ280">
        <v>0.11965489349357</v>
      </c>
      <c r="BK280">
        <v>2.5740569118751E-4</v>
      </c>
      <c r="BL280">
        <v>0</v>
      </c>
      <c r="BM280">
        <v>0</v>
      </c>
      <c r="BN280">
        <v>2.5740569118751E-4</v>
      </c>
      <c r="BO280">
        <v>1.6736399361106801E-4</v>
      </c>
      <c r="BP280">
        <v>2.4266717875239401</v>
      </c>
    </row>
    <row r="281" spans="1:68" x14ac:dyDescent="0.25">
      <c r="A281" t="s">
        <v>356</v>
      </c>
      <c r="B281">
        <v>2015</v>
      </c>
      <c r="C281" t="s">
        <v>224</v>
      </c>
      <c r="D281">
        <v>1986</v>
      </c>
      <c r="E281" t="s">
        <v>211</v>
      </c>
      <c r="F281" t="s">
        <v>86</v>
      </c>
      <c r="G281">
        <v>186.69914581097299</v>
      </c>
      <c r="H281">
        <v>1096478.9186410599</v>
      </c>
      <c r="I281">
        <v>1096478.9186410599</v>
      </c>
      <c r="J281">
        <v>0</v>
      </c>
      <c r="K281">
        <v>228598.30440424799</v>
      </c>
      <c r="L281">
        <v>0</v>
      </c>
      <c r="M281">
        <v>2.3752050039211001</v>
      </c>
      <c r="N281">
        <v>0</v>
      </c>
      <c r="O281">
        <v>0.45211277087539897</v>
      </c>
      <c r="P281">
        <v>2.8273177747965001</v>
      </c>
      <c r="Q281">
        <v>1.9746667628466101E-2</v>
      </c>
      <c r="R281">
        <v>0</v>
      </c>
      <c r="S281">
        <v>5.7298651594145499E-3</v>
      </c>
      <c r="T281">
        <v>2.5476532787880701E-2</v>
      </c>
      <c r="U281">
        <v>2.41732222841636E-3</v>
      </c>
      <c r="V281">
        <v>4.7622182546958403E-3</v>
      </c>
      <c r="W281">
        <v>3.2656073270992902E-2</v>
      </c>
      <c r="X281">
        <v>2.1476302749207699E-2</v>
      </c>
      <c r="Y281">
        <v>0</v>
      </c>
      <c r="Z281">
        <v>6.2317511587793202E-3</v>
      </c>
      <c r="AA281">
        <v>2.7708053907987001E-2</v>
      </c>
      <c r="AB281">
        <v>9.6692889136654504E-3</v>
      </c>
      <c r="AC281">
        <v>1.3606337870559501E-2</v>
      </c>
      <c r="AD281">
        <v>5.0983680692211999E-2</v>
      </c>
      <c r="AE281">
        <v>672.67441915165796</v>
      </c>
      <c r="AF281">
        <v>0</v>
      </c>
      <c r="AG281">
        <v>49.567564158905299</v>
      </c>
      <c r="AH281">
        <v>722.241983310563</v>
      </c>
      <c r="AI281">
        <v>0.10661777296748499</v>
      </c>
      <c r="AJ281">
        <v>0</v>
      </c>
      <c r="AK281">
        <v>0.148384516862826</v>
      </c>
      <c r="AL281">
        <v>0.25500228983031198</v>
      </c>
      <c r="AM281">
        <v>0.112391889556627</v>
      </c>
      <c r="AN281">
        <v>0</v>
      </c>
      <c r="AO281">
        <v>2.1393441209277698E-2</v>
      </c>
      <c r="AP281">
        <v>0.13378533076590499</v>
      </c>
      <c r="AQ281">
        <v>0.55639332577564204</v>
      </c>
      <c r="AR281">
        <v>0</v>
      </c>
      <c r="AS281">
        <v>0.99485019365706795</v>
      </c>
      <c r="AT281">
        <v>1.5512435194327101</v>
      </c>
      <c r="AU281">
        <v>0.83416910702122704</v>
      </c>
      <c r="AV281">
        <v>0.26678166265388098</v>
      </c>
      <c r="AW281">
        <v>0.86998143198445599</v>
      </c>
      <c r="AX281">
        <v>3.5221757210922702</v>
      </c>
      <c r="AY281">
        <v>0.81188783488460603</v>
      </c>
      <c r="AZ281">
        <v>0</v>
      </c>
      <c r="BA281">
        <v>1.0892357380678599</v>
      </c>
      <c r="BB281">
        <v>1.90112357295246</v>
      </c>
      <c r="BC281">
        <v>0.83416910702122704</v>
      </c>
      <c r="BD281">
        <v>0.26678166265377101</v>
      </c>
      <c r="BE281">
        <v>0.86998143198409805</v>
      </c>
      <c r="BF281">
        <v>3.8720557746115598</v>
      </c>
      <c r="BG281">
        <v>16.437478324456301</v>
      </c>
      <c r="BH281">
        <v>0</v>
      </c>
      <c r="BI281">
        <v>9.2321639794583295</v>
      </c>
      <c r="BJ281">
        <v>25.6696423039146</v>
      </c>
      <c r="BK281">
        <v>6.6566586838329904E-3</v>
      </c>
      <c r="BL281">
        <v>0</v>
      </c>
      <c r="BM281">
        <v>4.9051122950527395E-4</v>
      </c>
      <c r="BN281">
        <v>7.1471699133382697E-3</v>
      </c>
      <c r="BO281">
        <v>8.4606253746340801E-2</v>
      </c>
      <c r="BP281">
        <v>76.234954376520605</v>
      </c>
    </row>
    <row r="282" spans="1:68" x14ac:dyDescent="0.25">
      <c r="A282" t="s">
        <v>356</v>
      </c>
      <c r="B282">
        <v>2015</v>
      </c>
      <c r="C282" t="s">
        <v>224</v>
      </c>
      <c r="D282">
        <v>1986</v>
      </c>
      <c r="E282" t="s">
        <v>211</v>
      </c>
      <c r="F282" t="s">
        <v>17</v>
      </c>
      <c r="G282">
        <v>2.5831905033645302</v>
      </c>
      <c r="H282">
        <v>15171.006366792501</v>
      </c>
      <c r="I282">
        <v>15171.006366792501</v>
      </c>
      <c r="J282">
        <v>0</v>
      </c>
      <c r="K282">
        <v>3162.91200185867</v>
      </c>
      <c r="L282">
        <v>0</v>
      </c>
      <c r="M282">
        <v>2.19810880202943E-2</v>
      </c>
      <c r="N282">
        <v>0</v>
      </c>
      <c r="O282">
        <v>0</v>
      </c>
      <c r="P282">
        <v>2.19810880202943E-2</v>
      </c>
      <c r="Q282">
        <v>3.3241019770602698E-3</v>
      </c>
      <c r="R282">
        <v>0</v>
      </c>
      <c r="S282">
        <v>0</v>
      </c>
      <c r="T282">
        <v>3.3241019770602698E-3</v>
      </c>
      <c r="U282">
        <v>3.3446343832442503E-5</v>
      </c>
      <c r="V282">
        <v>6.5890590538291005E-5</v>
      </c>
      <c r="W282">
        <v>3.4234389114310001E-3</v>
      </c>
      <c r="X282">
        <v>3.4744031179788702E-3</v>
      </c>
      <c r="Y282">
        <v>0</v>
      </c>
      <c r="Z282">
        <v>0</v>
      </c>
      <c r="AA282">
        <v>3.4744031179788702E-3</v>
      </c>
      <c r="AB282">
        <v>1.3378537532977001E-4</v>
      </c>
      <c r="AC282">
        <v>1.8825883010940199E-4</v>
      </c>
      <c r="AD282">
        <v>3.7964473234180498E-3</v>
      </c>
      <c r="AE282">
        <v>8.4341105481163297</v>
      </c>
      <c r="AF282">
        <v>0</v>
      </c>
      <c r="AG282">
        <v>0</v>
      </c>
      <c r="AH282">
        <v>8.4341105481163297</v>
      </c>
      <c r="AI282">
        <v>2.4905820631414098E-4</v>
      </c>
      <c r="AJ282">
        <v>0</v>
      </c>
      <c r="AK282">
        <v>0</v>
      </c>
      <c r="AL282">
        <v>2.4905820631414098E-4</v>
      </c>
      <c r="AM282">
        <v>1.32572472614413E-3</v>
      </c>
      <c r="AN282">
        <v>0</v>
      </c>
      <c r="AO282">
        <v>0</v>
      </c>
      <c r="AP282">
        <v>1.32572472614413E-3</v>
      </c>
      <c r="AQ282">
        <v>5.3620765456927604E-3</v>
      </c>
      <c r="AR282">
        <v>0</v>
      </c>
      <c r="AS282">
        <v>0</v>
      </c>
      <c r="AT282">
        <v>5.3620765456927604E-3</v>
      </c>
      <c r="AU282">
        <v>0</v>
      </c>
      <c r="AV282">
        <v>0</v>
      </c>
      <c r="AW282">
        <v>0</v>
      </c>
      <c r="AX282">
        <v>5.3620765456927604E-3</v>
      </c>
      <c r="AY282">
        <v>6.1043676522003201E-3</v>
      </c>
      <c r="AZ282">
        <v>0</v>
      </c>
      <c r="BA282">
        <v>0</v>
      </c>
      <c r="BB282">
        <v>6.1043676522003201E-3</v>
      </c>
      <c r="BC282">
        <v>0</v>
      </c>
      <c r="BD282">
        <v>0</v>
      </c>
      <c r="BE282">
        <v>0</v>
      </c>
      <c r="BF282">
        <v>6.1043676522003201E-3</v>
      </c>
      <c r="BG282">
        <v>3.7063690267660203E-2</v>
      </c>
      <c r="BH282">
        <v>0</v>
      </c>
      <c r="BI282">
        <v>0</v>
      </c>
      <c r="BJ282">
        <v>3.7063690267660203E-2</v>
      </c>
      <c r="BK282">
        <v>7.9732675637035294E-5</v>
      </c>
      <c r="BL282">
        <v>0</v>
      </c>
      <c r="BM282">
        <v>0</v>
      </c>
      <c r="BN282">
        <v>7.9732675637035294E-5</v>
      </c>
      <c r="BO282">
        <v>5.1841818082372102E-5</v>
      </c>
      <c r="BP282">
        <v>0.75167349105441705</v>
      </c>
    </row>
    <row r="283" spans="1:68" x14ac:dyDescent="0.25">
      <c r="A283" t="s">
        <v>356</v>
      </c>
      <c r="B283">
        <v>2015</v>
      </c>
      <c r="C283" t="s">
        <v>224</v>
      </c>
      <c r="D283">
        <v>1987</v>
      </c>
      <c r="E283" t="s">
        <v>211</v>
      </c>
      <c r="F283" t="s">
        <v>86</v>
      </c>
      <c r="G283">
        <v>214.616775091119</v>
      </c>
      <c r="H283">
        <v>1301424.4733070701</v>
      </c>
      <c r="I283">
        <v>1301424.4733070701</v>
      </c>
      <c r="J283">
        <v>0</v>
      </c>
      <c r="K283">
        <v>267047.73050791799</v>
      </c>
      <c r="L283">
        <v>0</v>
      </c>
      <c r="M283">
        <v>2.7674631119153199</v>
      </c>
      <c r="N283">
        <v>0</v>
      </c>
      <c r="O283">
        <v>0.53021798635585904</v>
      </c>
      <c r="P283">
        <v>3.2976810982711799</v>
      </c>
      <c r="Q283">
        <v>2.368027597923E-2</v>
      </c>
      <c r="R283">
        <v>0</v>
      </c>
      <c r="S283">
        <v>6.6826040788445697E-3</v>
      </c>
      <c r="T283">
        <v>3.0362880058074599E-2</v>
      </c>
      <c r="U283">
        <v>2.8691498344803898E-3</v>
      </c>
      <c r="V283">
        <v>5.6523361083604196E-3</v>
      </c>
      <c r="W283">
        <v>3.8884366000915403E-2</v>
      </c>
      <c r="X283">
        <v>2.5754460736534899E-2</v>
      </c>
      <c r="Y283">
        <v>0</v>
      </c>
      <c r="Z283">
        <v>7.2679416623929903E-3</v>
      </c>
      <c r="AA283">
        <v>3.3022402398927897E-2</v>
      </c>
      <c r="AB283">
        <v>1.14765993379215E-2</v>
      </c>
      <c r="AC283">
        <v>1.6149531738172601E-2</v>
      </c>
      <c r="AD283">
        <v>6.0648533475022103E-2</v>
      </c>
      <c r="AE283">
        <v>798.25025347402095</v>
      </c>
      <c r="AF283">
        <v>0</v>
      </c>
      <c r="AG283">
        <v>57.2310039471324</v>
      </c>
      <c r="AH283">
        <v>855.48125742115303</v>
      </c>
      <c r="AI283">
        <v>0.12801108026482699</v>
      </c>
      <c r="AJ283">
        <v>0</v>
      </c>
      <c r="AK283">
        <v>0.17232215036812801</v>
      </c>
      <c r="AL283">
        <v>0.30033323063295603</v>
      </c>
      <c r="AM283">
        <v>0.13164718834008299</v>
      </c>
      <c r="AN283">
        <v>0</v>
      </c>
      <c r="AO283">
        <v>2.5222271910529798E-2</v>
      </c>
      <c r="AP283">
        <v>0.15686946025061299</v>
      </c>
      <c r="AQ283">
        <v>0.66722586931237404</v>
      </c>
      <c r="AR283">
        <v>0</v>
      </c>
      <c r="AS283">
        <v>1.1539399680486799</v>
      </c>
      <c r="AT283">
        <v>1.82116583736105</v>
      </c>
      <c r="AU283">
        <v>0.95825283489333601</v>
      </c>
      <c r="AV283">
        <v>0.30640895093307802</v>
      </c>
      <c r="AW283">
        <v>1.0163092311683799</v>
      </c>
      <c r="AX283">
        <v>4.1021368543558498</v>
      </c>
      <c r="AY283">
        <v>0.97361442224319605</v>
      </c>
      <c r="AZ283">
        <v>0</v>
      </c>
      <c r="BA283">
        <v>1.2634190160461301</v>
      </c>
      <c r="BB283">
        <v>2.2370334382893202</v>
      </c>
      <c r="BC283">
        <v>0.95825283489333601</v>
      </c>
      <c r="BD283">
        <v>0.30640895093295201</v>
      </c>
      <c r="BE283">
        <v>1.01630923116796</v>
      </c>
      <c r="BF283">
        <v>4.5180044552835801</v>
      </c>
      <c r="BG283">
        <v>19.400222520183998</v>
      </c>
      <c r="BH283">
        <v>0</v>
      </c>
      <c r="BI283">
        <v>10.6866977217848</v>
      </c>
      <c r="BJ283">
        <v>30.086920241968802</v>
      </c>
      <c r="BK283">
        <v>7.8993333630273492E-3</v>
      </c>
      <c r="BL283">
        <v>0</v>
      </c>
      <c r="BM283">
        <v>5.6634717860925296E-4</v>
      </c>
      <c r="BN283">
        <v>8.4656805416365999E-3</v>
      </c>
      <c r="BO283">
        <v>0.100420215426285</v>
      </c>
      <c r="BP283">
        <v>90.298786468394397</v>
      </c>
    </row>
    <row r="284" spans="1:68" x14ac:dyDescent="0.25">
      <c r="A284" t="s">
        <v>356</v>
      </c>
      <c r="B284">
        <v>2015</v>
      </c>
      <c r="C284" t="s">
        <v>224</v>
      </c>
      <c r="D284">
        <v>1987</v>
      </c>
      <c r="E284" t="s">
        <v>211</v>
      </c>
      <c r="F284" t="s">
        <v>17</v>
      </c>
      <c r="G284">
        <v>1.72212700224302</v>
      </c>
      <c r="H284">
        <v>10442.884652937601</v>
      </c>
      <c r="I284">
        <v>10442.884652937601</v>
      </c>
      <c r="J284">
        <v>0</v>
      </c>
      <c r="K284">
        <v>2142.84324885671</v>
      </c>
      <c r="L284">
        <v>0</v>
      </c>
      <c r="M284">
        <v>1.51305695345597E-2</v>
      </c>
      <c r="N284">
        <v>0</v>
      </c>
      <c r="O284">
        <v>0</v>
      </c>
      <c r="P284">
        <v>1.51305695345597E-2</v>
      </c>
      <c r="Q284">
        <v>2.2881285975217399E-3</v>
      </c>
      <c r="R284">
        <v>0</v>
      </c>
      <c r="S284">
        <v>0</v>
      </c>
      <c r="T284">
        <v>2.2881285975217399E-3</v>
      </c>
      <c r="U284">
        <v>2.30226197432237E-5</v>
      </c>
      <c r="V284">
        <v>4.53554510537585E-5</v>
      </c>
      <c r="W284">
        <v>2.3565066683187202E-3</v>
      </c>
      <c r="X284">
        <v>2.3915876192814002E-3</v>
      </c>
      <c r="Y284">
        <v>0</v>
      </c>
      <c r="Z284">
        <v>0</v>
      </c>
      <c r="AA284">
        <v>2.3915876192814002E-3</v>
      </c>
      <c r="AB284">
        <v>9.2090478972894801E-5</v>
      </c>
      <c r="AC284">
        <v>1.29587003010738E-4</v>
      </c>
      <c r="AD284">
        <v>2.6132651012650298E-3</v>
      </c>
      <c r="AE284">
        <v>5.80557686646892</v>
      </c>
      <c r="AF284">
        <v>0</v>
      </c>
      <c r="AG284">
        <v>0</v>
      </c>
      <c r="AH284">
        <v>5.80557686646892</v>
      </c>
      <c r="AI284">
        <v>1.71437942712827E-4</v>
      </c>
      <c r="AJ284">
        <v>0</v>
      </c>
      <c r="AK284">
        <v>0</v>
      </c>
      <c r="AL284">
        <v>1.71437942712827E-4</v>
      </c>
      <c r="AM284">
        <v>9.1255583591173101E-4</v>
      </c>
      <c r="AN284">
        <v>0</v>
      </c>
      <c r="AO284">
        <v>0</v>
      </c>
      <c r="AP284">
        <v>9.1255583591173101E-4</v>
      </c>
      <c r="AQ284">
        <v>3.6909579702938599E-3</v>
      </c>
      <c r="AR284">
        <v>0</v>
      </c>
      <c r="AS284">
        <v>0</v>
      </c>
      <c r="AT284">
        <v>3.6909579702938599E-3</v>
      </c>
      <c r="AU284">
        <v>0</v>
      </c>
      <c r="AV284">
        <v>0</v>
      </c>
      <c r="AW284">
        <v>0</v>
      </c>
      <c r="AX284">
        <v>3.6909579702938599E-3</v>
      </c>
      <c r="AY284">
        <v>4.2019102576205201E-3</v>
      </c>
      <c r="AZ284">
        <v>0</v>
      </c>
      <c r="BA284">
        <v>0</v>
      </c>
      <c r="BB284">
        <v>4.2019102576205201E-3</v>
      </c>
      <c r="BC284">
        <v>0</v>
      </c>
      <c r="BD284">
        <v>0</v>
      </c>
      <c r="BE284">
        <v>0</v>
      </c>
      <c r="BF284">
        <v>4.2019102576205201E-3</v>
      </c>
      <c r="BG284">
        <v>2.5512601663960199E-2</v>
      </c>
      <c r="BH284">
        <v>0</v>
      </c>
      <c r="BI284">
        <v>0</v>
      </c>
      <c r="BJ284">
        <v>2.5512601663960199E-2</v>
      </c>
      <c r="BK284">
        <v>5.4883579547510801E-5</v>
      </c>
      <c r="BL284">
        <v>0</v>
      </c>
      <c r="BM284">
        <v>0</v>
      </c>
      <c r="BN284">
        <v>5.4883579547510801E-5</v>
      </c>
      <c r="BO284">
        <v>3.5685050374627702E-5</v>
      </c>
      <c r="BP284">
        <v>0.51741060375099002</v>
      </c>
    </row>
    <row r="285" spans="1:68" x14ac:dyDescent="0.25">
      <c r="A285" t="s">
        <v>356</v>
      </c>
      <c r="B285">
        <v>2015</v>
      </c>
      <c r="C285" t="s">
        <v>224</v>
      </c>
      <c r="D285">
        <v>1988</v>
      </c>
      <c r="E285" t="s">
        <v>211</v>
      </c>
      <c r="F285" t="s">
        <v>86</v>
      </c>
      <c r="G285">
        <v>267.83475590639603</v>
      </c>
      <c r="H285">
        <v>1676949.9854987001</v>
      </c>
      <c r="I285">
        <v>1676949.9854987001</v>
      </c>
      <c r="J285">
        <v>0</v>
      </c>
      <c r="K285">
        <v>338591.33904340002</v>
      </c>
      <c r="L285">
        <v>0</v>
      </c>
      <c r="M285">
        <v>3.5982939818867798</v>
      </c>
      <c r="N285">
        <v>0</v>
      </c>
      <c r="O285">
        <v>0.66991917078312602</v>
      </c>
      <c r="P285">
        <v>4.2682131526699099</v>
      </c>
      <c r="Q285">
        <v>3.0338395052620599E-2</v>
      </c>
      <c r="R285">
        <v>0</v>
      </c>
      <c r="S285">
        <v>8.4868639858041005E-3</v>
      </c>
      <c r="T285">
        <v>3.8825259038424702E-2</v>
      </c>
      <c r="U285">
        <v>3.6970418737394201E-3</v>
      </c>
      <c r="V285">
        <v>7.28331543578737E-3</v>
      </c>
      <c r="W285">
        <v>4.9805616347951498E-2</v>
      </c>
      <c r="X285">
        <v>3.2995772721463201E-2</v>
      </c>
      <c r="Y285">
        <v>0</v>
      </c>
      <c r="Z285">
        <v>9.2302389334657804E-3</v>
      </c>
      <c r="AA285">
        <v>4.2226011654929001E-2</v>
      </c>
      <c r="AB285">
        <v>1.4788167494957699E-2</v>
      </c>
      <c r="AC285">
        <v>2.0809472673678199E-2</v>
      </c>
      <c r="AD285">
        <v>7.7823651823564904E-2</v>
      </c>
      <c r="AE285">
        <v>1028.6969636912299</v>
      </c>
      <c r="AF285">
        <v>0</v>
      </c>
      <c r="AG285">
        <v>73.040946420103694</v>
      </c>
      <c r="AH285">
        <v>1101.7379101113299</v>
      </c>
      <c r="AI285">
        <v>0.16421373607012399</v>
      </c>
      <c r="AJ285">
        <v>0</v>
      </c>
      <c r="AK285">
        <v>0.21964087556860801</v>
      </c>
      <c r="AL285">
        <v>0.38385461163873302</v>
      </c>
      <c r="AM285">
        <v>0.170938650294432</v>
      </c>
      <c r="AN285">
        <v>0</v>
      </c>
      <c r="AO285">
        <v>3.1824825719211101E-2</v>
      </c>
      <c r="AP285">
        <v>0.202763476013643</v>
      </c>
      <c r="AQ285">
        <v>0.85483012723784202</v>
      </c>
      <c r="AR285">
        <v>0</v>
      </c>
      <c r="AS285">
        <v>1.4689272956878301</v>
      </c>
      <c r="AT285">
        <v>2.3237574229256799</v>
      </c>
      <c r="AU285">
        <v>1.1950549007139899</v>
      </c>
      <c r="AV285">
        <v>0.38205732447869301</v>
      </c>
      <c r="AW285">
        <v>1.2885842647266701</v>
      </c>
      <c r="AX285">
        <v>5.1894539128450399</v>
      </c>
      <c r="AY285">
        <v>1.2473661150225901</v>
      </c>
      <c r="AZ285">
        <v>0</v>
      </c>
      <c r="BA285">
        <v>1.6082904916618099</v>
      </c>
      <c r="BB285">
        <v>2.8556566066843998</v>
      </c>
      <c r="BC285">
        <v>1.1950549007139899</v>
      </c>
      <c r="BD285">
        <v>0.38205732447853602</v>
      </c>
      <c r="BE285">
        <v>1.2885842647261401</v>
      </c>
      <c r="BF285">
        <v>5.7213530966030701</v>
      </c>
      <c r="BG285">
        <v>25.077107747102499</v>
      </c>
      <c r="BH285">
        <v>0</v>
      </c>
      <c r="BI285">
        <v>13.619380732114299</v>
      </c>
      <c r="BJ285">
        <v>38.696488479216903</v>
      </c>
      <c r="BK285">
        <v>1.01797903732147E-2</v>
      </c>
      <c r="BL285">
        <v>0</v>
      </c>
      <c r="BM285">
        <v>7.2279937577520001E-4</v>
      </c>
      <c r="BN285">
        <v>1.09025897489899E-2</v>
      </c>
      <c r="BO285">
        <v>0.12939642849574101</v>
      </c>
      <c r="BP285">
        <v>116.29196481659601</v>
      </c>
    </row>
    <row r="286" spans="1:68" x14ac:dyDescent="0.25">
      <c r="A286" t="s">
        <v>356</v>
      </c>
      <c r="B286">
        <v>2015</v>
      </c>
      <c r="C286" t="s">
        <v>224</v>
      </c>
      <c r="D286">
        <v>1988</v>
      </c>
      <c r="E286" t="s">
        <v>211</v>
      </c>
      <c r="F286" t="s">
        <v>17</v>
      </c>
      <c r="G286">
        <v>2.5831905033645302</v>
      </c>
      <c r="H286">
        <v>16173.7085334491</v>
      </c>
      <c r="I286">
        <v>16173.7085334491</v>
      </c>
      <c r="J286">
        <v>0</v>
      </c>
      <c r="K286">
        <v>3265.6177447114701</v>
      </c>
      <c r="L286">
        <v>0</v>
      </c>
      <c r="M286">
        <v>2.3433891087575601E-2</v>
      </c>
      <c r="N286">
        <v>0</v>
      </c>
      <c r="O286">
        <v>0</v>
      </c>
      <c r="P286">
        <v>2.3433891087575601E-2</v>
      </c>
      <c r="Q286">
        <v>3.54380291014285E-3</v>
      </c>
      <c r="R286">
        <v>0</v>
      </c>
      <c r="S286">
        <v>0</v>
      </c>
      <c r="T286">
        <v>3.54380291014285E-3</v>
      </c>
      <c r="U286">
        <v>3.5656923712030597E-5</v>
      </c>
      <c r="V286">
        <v>7.0245518372191799E-5</v>
      </c>
      <c r="W286">
        <v>3.64970535222707E-3</v>
      </c>
      <c r="X286">
        <v>3.7040379523469902E-3</v>
      </c>
      <c r="Y286">
        <v>0</v>
      </c>
      <c r="Z286">
        <v>0</v>
      </c>
      <c r="AA286">
        <v>3.7040379523469902E-3</v>
      </c>
      <c r="AB286">
        <v>1.4262769484812201E-4</v>
      </c>
      <c r="AC286">
        <v>2.00701481063405E-4</v>
      </c>
      <c r="AD286">
        <v>4.0473671282585198E-3</v>
      </c>
      <c r="AE286">
        <v>8.9915489088917298</v>
      </c>
      <c r="AF286">
        <v>0</v>
      </c>
      <c r="AG286">
        <v>0</v>
      </c>
      <c r="AH286">
        <v>8.9915489088917298</v>
      </c>
      <c r="AI286">
        <v>2.6551928984788899E-4</v>
      </c>
      <c r="AJ286">
        <v>0</v>
      </c>
      <c r="AK286">
        <v>0</v>
      </c>
      <c r="AL286">
        <v>2.6551928984788899E-4</v>
      </c>
      <c r="AM286">
        <v>1.4133462736641901E-3</v>
      </c>
      <c r="AN286">
        <v>0</v>
      </c>
      <c r="AO286">
        <v>0</v>
      </c>
      <c r="AP286">
        <v>1.4133462736641901E-3</v>
      </c>
      <c r="AQ286">
        <v>5.7164739824978501E-3</v>
      </c>
      <c r="AR286">
        <v>0</v>
      </c>
      <c r="AS286">
        <v>0</v>
      </c>
      <c r="AT286">
        <v>5.7164739824978501E-3</v>
      </c>
      <c r="AU286">
        <v>0</v>
      </c>
      <c r="AV286">
        <v>0</v>
      </c>
      <c r="AW286">
        <v>0</v>
      </c>
      <c r="AX286">
        <v>5.7164739824978501E-3</v>
      </c>
      <c r="AY286">
        <v>6.5078255720604E-3</v>
      </c>
      <c r="AZ286">
        <v>0</v>
      </c>
      <c r="BA286">
        <v>0</v>
      </c>
      <c r="BB286">
        <v>6.5078255720604E-3</v>
      </c>
      <c r="BC286">
        <v>0</v>
      </c>
      <c r="BD286">
        <v>0</v>
      </c>
      <c r="BE286">
        <v>0</v>
      </c>
      <c r="BF286">
        <v>6.5078255720604E-3</v>
      </c>
      <c r="BG286">
        <v>3.9513352579912703E-2</v>
      </c>
      <c r="BH286">
        <v>0</v>
      </c>
      <c r="BI286">
        <v>0</v>
      </c>
      <c r="BJ286">
        <v>3.9513352579912703E-2</v>
      </c>
      <c r="BK286">
        <v>8.50024728200082E-5</v>
      </c>
      <c r="BL286">
        <v>0</v>
      </c>
      <c r="BM286">
        <v>0</v>
      </c>
      <c r="BN286">
        <v>8.50024728200082E-5</v>
      </c>
      <c r="BO286">
        <v>5.5268215913724698E-5</v>
      </c>
      <c r="BP286">
        <v>0.80135408704628197</v>
      </c>
    </row>
    <row r="287" spans="1:68" x14ac:dyDescent="0.25">
      <c r="A287" t="s">
        <v>356</v>
      </c>
      <c r="B287">
        <v>2015</v>
      </c>
      <c r="C287" t="s">
        <v>224</v>
      </c>
      <c r="D287">
        <v>1989</v>
      </c>
      <c r="E287" t="s">
        <v>211</v>
      </c>
      <c r="F287" t="s">
        <v>86</v>
      </c>
      <c r="G287">
        <v>390.84680992203698</v>
      </c>
      <c r="H287">
        <v>2526719.74537127</v>
      </c>
      <c r="I287">
        <v>2526719.74537127</v>
      </c>
      <c r="J287">
        <v>0</v>
      </c>
      <c r="K287">
        <v>501870.60622670403</v>
      </c>
      <c r="L287">
        <v>0</v>
      </c>
      <c r="M287">
        <v>5.4762798382519904</v>
      </c>
      <c r="N287">
        <v>0</v>
      </c>
      <c r="O287">
        <v>0.98294774537263097</v>
      </c>
      <c r="P287">
        <v>6.45922758362462</v>
      </c>
      <c r="Q287">
        <v>4.5797577415728999E-2</v>
      </c>
      <c r="R287">
        <v>0</v>
      </c>
      <c r="S287">
        <v>1.2579493573440501E-2</v>
      </c>
      <c r="T287">
        <v>5.8377070989169597E-2</v>
      </c>
      <c r="U287">
        <v>5.5704635097174804E-3</v>
      </c>
      <c r="V287">
        <v>1.09740284936992E-2</v>
      </c>
      <c r="W287">
        <v>7.4921562992586302E-2</v>
      </c>
      <c r="X287">
        <v>4.9809044050683399E-2</v>
      </c>
      <c r="Y287">
        <v>0</v>
      </c>
      <c r="Z287">
        <v>1.3681347025128699E-2</v>
      </c>
      <c r="AA287">
        <v>6.3490391075812197E-2</v>
      </c>
      <c r="AB287">
        <v>2.2281854038869901E-2</v>
      </c>
      <c r="AC287">
        <v>3.1354367124854898E-2</v>
      </c>
      <c r="AD287">
        <v>0.11712661223953701</v>
      </c>
      <c r="AE287">
        <v>1551.4319521463899</v>
      </c>
      <c r="AF287">
        <v>0</v>
      </c>
      <c r="AG287">
        <v>108.323182099269</v>
      </c>
      <c r="AH287">
        <v>1659.75513424566</v>
      </c>
      <c r="AI287">
        <v>0.251052069445651</v>
      </c>
      <c r="AJ287">
        <v>0</v>
      </c>
      <c r="AK287">
        <v>0.325203601893303</v>
      </c>
      <c r="AL287">
        <v>0.57625567133895494</v>
      </c>
      <c r="AM287">
        <v>0.259809412225601</v>
      </c>
      <c r="AN287">
        <v>0</v>
      </c>
      <c r="AO287">
        <v>4.6633678978548802E-2</v>
      </c>
      <c r="AP287">
        <v>0.30644309120414998</v>
      </c>
      <c r="AQ287">
        <v>1.3061256263205701</v>
      </c>
      <c r="AR287">
        <v>0</v>
      </c>
      <c r="AS287">
        <v>2.1736683845089799</v>
      </c>
      <c r="AT287">
        <v>3.4797940108295502</v>
      </c>
      <c r="AU287">
        <v>1.7427366740272501</v>
      </c>
      <c r="AV287">
        <v>0.55704676460850899</v>
      </c>
      <c r="AW287">
        <v>1.9099796466727399</v>
      </c>
      <c r="AX287">
        <v>7.6895570961380599</v>
      </c>
      <c r="AY287">
        <v>1.9058954479053301</v>
      </c>
      <c r="AZ287">
        <v>0</v>
      </c>
      <c r="BA287">
        <v>2.37989327660679</v>
      </c>
      <c r="BB287">
        <v>4.2857887245121304</v>
      </c>
      <c r="BC287">
        <v>1.7427366740272501</v>
      </c>
      <c r="BD287">
        <v>0.55704676460827995</v>
      </c>
      <c r="BE287">
        <v>1.9099796466719501</v>
      </c>
      <c r="BF287">
        <v>8.4955518098196201</v>
      </c>
      <c r="BG287">
        <v>38.665698500304998</v>
      </c>
      <c r="BH287">
        <v>0</v>
      </c>
      <c r="BI287">
        <v>20.172729906545001</v>
      </c>
      <c r="BJ287">
        <v>58.838428406850099</v>
      </c>
      <c r="BK287">
        <v>1.5352676841280199E-2</v>
      </c>
      <c r="BL287">
        <v>0</v>
      </c>
      <c r="BM287">
        <v>1.0719456995122499E-3</v>
      </c>
      <c r="BN287">
        <v>1.64246225407924E-2</v>
      </c>
      <c r="BO287">
        <v>0.194966166962625</v>
      </c>
      <c r="BP287">
        <v>175.19246991905399</v>
      </c>
    </row>
    <row r="288" spans="1:68" x14ac:dyDescent="0.25">
      <c r="A288" t="s">
        <v>356</v>
      </c>
      <c r="B288">
        <v>2015</v>
      </c>
      <c r="C288" t="s">
        <v>224</v>
      </c>
      <c r="D288">
        <v>1990</v>
      </c>
      <c r="E288" t="s">
        <v>211</v>
      </c>
      <c r="F288" t="s">
        <v>86</v>
      </c>
      <c r="G288">
        <v>502.51732704262002</v>
      </c>
      <c r="H288">
        <v>3339528.5852767699</v>
      </c>
      <c r="I288">
        <v>3339528.5852767699</v>
      </c>
      <c r="J288">
        <v>0</v>
      </c>
      <c r="K288">
        <v>655252.06653595797</v>
      </c>
      <c r="L288">
        <v>0</v>
      </c>
      <c r="M288">
        <v>7.0847172426289102</v>
      </c>
      <c r="N288">
        <v>0</v>
      </c>
      <c r="O288">
        <v>1.29705877316763</v>
      </c>
      <c r="P288">
        <v>8.3817760157965502</v>
      </c>
      <c r="Q288">
        <v>6.0742325843759597E-2</v>
      </c>
      <c r="R288">
        <v>0</v>
      </c>
      <c r="S288">
        <v>1.6424032524927999E-2</v>
      </c>
      <c r="T288">
        <v>7.7166358368687599E-2</v>
      </c>
      <c r="U288">
        <v>7.36240026541182E-3</v>
      </c>
      <c r="V288">
        <v>1.45042131868745E-2</v>
      </c>
      <c r="W288">
        <v>9.9032971820973995E-2</v>
      </c>
      <c r="X288">
        <v>6.60628215381035E-2</v>
      </c>
      <c r="Y288">
        <v>0</v>
      </c>
      <c r="Z288">
        <v>1.78626339139728E-2</v>
      </c>
      <c r="AA288">
        <v>8.3925455452076303E-2</v>
      </c>
      <c r="AB288">
        <v>2.94496010616472E-2</v>
      </c>
      <c r="AC288">
        <v>4.1440609105355901E-2</v>
      </c>
      <c r="AD288">
        <v>0.154815665619079</v>
      </c>
      <c r="AE288">
        <v>2048.3696306491802</v>
      </c>
      <c r="AF288">
        <v>0</v>
      </c>
      <c r="AG288">
        <v>140.487056126428</v>
      </c>
      <c r="AH288">
        <v>2188.8566867756099</v>
      </c>
      <c r="AI288">
        <v>0.32949726943080698</v>
      </c>
      <c r="AJ288">
        <v>0</v>
      </c>
      <c r="AK288">
        <v>0.42439734323517903</v>
      </c>
      <c r="AL288">
        <v>0.75389461266598601</v>
      </c>
      <c r="AM288">
        <v>0.337990959329588</v>
      </c>
      <c r="AN288">
        <v>0</v>
      </c>
      <c r="AO288">
        <v>6.1878847671147701E-2</v>
      </c>
      <c r="AP288">
        <v>0.39986980700073599</v>
      </c>
      <c r="AQ288">
        <v>1.71150276332908</v>
      </c>
      <c r="AR288">
        <v>0</v>
      </c>
      <c r="AS288">
        <v>2.8321433925961799</v>
      </c>
      <c r="AT288">
        <v>4.5436461559252699</v>
      </c>
      <c r="AU288">
        <v>2.2391351796164498</v>
      </c>
      <c r="AV288">
        <v>0.71558180033900898</v>
      </c>
      <c r="AW288">
        <v>2.4937067343581401</v>
      </c>
      <c r="AX288">
        <v>9.9920698702388808</v>
      </c>
      <c r="AY288">
        <v>2.4974208146389301</v>
      </c>
      <c r="AZ288">
        <v>0</v>
      </c>
      <c r="BA288">
        <v>3.1008405267616599</v>
      </c>
      <c r="BB288">
        <v>5.5982613414006002</v>
      </c>
      <c r="BC288">
        <v>2.2391351796164498</v>
      </c>
      <c r="BD288">
        <v>0.71558180033871499</v>
      </c>
      <c r="BE288">
        <v>2.4937067343571102</v>
      </c>
      <c r="BF288">
        <v>11.0466850557128</v>
      </c>
      <c r="BG288">
        <v>49.792271652226397</v>
      </c>
      <c r="BH288">
        <v>0</v>
      </c>
      <c r="BI288">
        <v>26.230582185746499</v>
      </c>
      <c r="BJ288">
        <v>76.022853837972903</v>
      </c>
      <c r="BK288">
        <v>2.02702780146699E-2</v>
      </c>
      <c r="BL288">
        <v>0</v>
      </c>
      <c r="BM288">
        <v>1.3902333067898E-3</v>
      </c>
      <c r="BN288">
        <v>2.1660511321459699E-2</v>
      </c>
      <c r="BO288">
        <v>0.257683935436955</v>
      </c>
      <c r="BP288">
        <v>231.04083327890399</v>
      </c>
    </row>
    <row r="289" spans="1:68" x14ac:dyDescent="0.25">
      <c r="A289" t="s">
        <v>356</v>
      </c>
      <c r="B289">
        <v>2015</v>
      </c>
      <c r="C289" t="s">
        <v>224</v>
      </c>
      <c r="D289">
        <v>1991</v>
      </c>
      <c r="E289" t="s">
        <v>211</v>
      </c>
      <c r="F289" t="s">
        <v>86</v>
      </c>
      <c r="G289">
        <v>413.52988371215599</v>
      </c>
      <c r="H289">
        <v>2828212.61255319</v>
      </c>
      <c r="I289">
        <v>2828212.61255319</v>
      </c>
      <c r="J289">
        <v>0</v>
      </c>
      <c r="K289">
        <v>547438.66750235599</v>
      </c>
      <c r="L289">
        <v>0</v>
      </c>
      <c r="M289">
        <v>6.0141322903952501</v>
      </c>
      <c r="N289">
        <v>0</v>
      </c>
      <c r="O289">
        <v>1.0837946541596499</v>
      </c>
      <c r="P289">
        <v>7.0979269445549003</v>
      </c>
      <c r="Q289">
        <v>2.8768618144834002E-2</v>
      </c>
      <c r="R289">
        <v>0</v>
      </c>
      <c r="S289">
        <v>7.6841333682117997E-3</v>
      </c>
      <c r="T289">
        <v>3.6452751513045799E-2</v>
      </c>
      <c r="U289">
        <v>6.2351415050327904E-3</v>
      </c>
      <c r="V289">
        <v>1.22776429990936E-2</v>
      </c>
      <c r="W289">
        <v>5.4965536017172197E-2</v>
      </c>
      <c r="X289">
        <v>3.1288497106425298E-2</v>
      </c>
      <c r="Y289">
        <v>0</v>
      </c>
      <c r="Z289">
        <v>8.3571961449894708E-3</v>
      </c>
      <c r="AA289">
        <v>3.9645693251414801E-2</v>
      </c>
      <c r="AB289">
        <v>2.4940566020131099E-2</v>
      </c>
      <c r="AC289">
        <v>3.5078979997410303E-2</v>
      </c>
      <c r="AD289">
        <v>9.9665239268956304E-2</v>
      </c>
      <c r="AE289">
        <v>1734.7009445434301</v>
      </c>
      <c r="AF289">
        <v>0</v>
      </c>
      <c r="AG289">
        <v>117.530572992308</v>
      </c>
      <c r="AH289">
        <v>1852.2315175357401</v>
      </c>
      <c r="AI289">
        <v>0.27832769164247201</v>
      </c>
      <c r="AJ289">
        <v>0</v>
      </c>
      <c r="AK289">
        <v>0.35486554690607702</v>
      </c>
      <c r="AL289">
        <v>0.63319323854855003</v>
      </c>
      <c r="AM289">
        <v>0.286922792044633</v>
      </c>
      <c r="AN289">
        <v>0</v>
      </c>
      <c r="AO289">
        <v>5.1705777851138397E-2</v>
      </c>
      <c r="AP289">
        <v>0.338628569895772</v>
      </c>
      <c r="AQ289">
        <v>1.44383400541594</v>
      </c>
      <c r="AR289">
        <v>0</v>
      </c>
      <c r="AS289">
        <v>2.3650562915053799</v>
      </c>
      <c r="AT289">
        <v>3.8088902969213199</v>
      </c>
      <c r="AU289">
        <v>1.8413656747357501</v>
      </c>
      <c r="AV289">
        <v>0.58835300824150905</v>
      </c>
      <c r="AW289">
        <v>2.0833989872258698</v>
      </c>
      <c r="AX289">
        <v>8.3220079671244598</v>
      </c>
      <c r="AY289">
        <v>2.1068391914223001</v>
      </c>
      <c r="AZ289">
        <v>0</v>
      </c>
      <c r="BA289">
        <v>2.58943894435015</v>
      </c>
      <c r="BB289">
        <v>4.6962781357724603</v>
      </c>
      <c r="BC289">
        <v>1.8413656747357501</v>
      </c>
      <c r="BD289">
        <v>0.58835300824126702</v>
      </c>
      <c r="BE289">
        <v>2.08339898722501</v>
      </c>
      <c r="BF289">
        <v>9.2093958059744896</v>
      </c>
      <c r="BG289">
        <v>42.155131319302498</v>
      </c>
      <c r="BH289">
        <v>0</v>
      </c>
      <c r="BI289">
        <v>21.933659240081699</v>
      </c>
      <c r="BJ289">
        <v>64.088790559384194</v>
      </c>
      <c r="BK289">
        <v>1.7166272088823001E-2</v>
      </c>
      <c r="BL289">
        <v>0</v>
      </c>
      <c r="BM289">
        <v>1.16306029640876E-3</v>
      </c>
      <c r="BN289">
        <v>1.8329332385231802E-2</v>
      </c>
      <c r="BO289">
        <v>0.21822989013125499</v>
      </c>
      <c r="BP289">
        <v>195.50896859643399</v>
      </c>
    </row>
    <row r="290" spans="1:68" x14ac:dyDescent="0.25">
      <c r="A290" t="s">
        <v>356</v>
      </c>
      <c r="B290">
        <v>2015</v>
      </c>
      <c r="C290" t="s">
        <v>224</v>
      </c>
      <c r="D290">
        <v>1991</v>
      </c>
      <c r="E290" t="s">
        <v>211</v>
      </c>
      <c r="F290" t="s">
        <v>17</v>
      </c>
      <c r="G290">
        <v>0.86106350112151198</v>
      </c>
      <c r="H290">
        <v>5888.9834810007997</v>
      </c>
      <c r="I290">
        <v>5888.9834810007997</v>
      </c>
      <c r="J290">
        <v>0</v>
      </c>
      <c r="K290">
        <v>1139.8921196635499</v>
      </c>
      <c r="L290">
        <v>0</v>
      </c>
      <c r="M290">
        <v>8.5324770892773703E-3</v>
      </c>
      <c r="N290">
        <v>0</v>
      </c>
      <c r="O290">
        <v>0</v>
      </c>
      <c r="P290">
        <v>8.5324770892773703E-3</v>
      </c>
      <c r="Q290">
        <v>1.2903284830806301E-3</v>
      </c>
      <c r="R290">
        <v>0</v>
      </c>
      <c r="S290">
        <v>0</v>
      </c>
      <c r="T290">
        <v>1.2903284830806301E-3</v>
      </c>
      <c r="U290">
        <v>1.29829862019081E-5</v>
      </c>
      <c r="V290">
        <v>2.5564851979786401E-5</v>
      </c>
      <c r="W290">
        <v>1.32887632126233E-3</v>
      </c>
      <c r="X290">
        <v>1.3486714113377001E-3</v>
      </c>
      <c r="Y290">
        <v>0</v>
      </c>
      <c r="Z290">
        <v>0</v>
      </c>
      <c r="AA290">
        <v>1.3486714113377001E-3</v>
      </c>
      <c r="AB290">
        <v>5.19319448076324E-5</v>
      </c>
      <c r="AC290">
        <v>7.3042434227961201E-5</v>
      </c>
      <c r="AD290">
        <v>1.47364579037329E-3</v>
      </c>
      <c r="AE290">
        <v>3.27389867843636</v>
      </c>
      <c r="AF290">
        <v>0</v>
      </c>
      <c r="AG290">
        <v>0</v>
      </c>
      <c r="AH290">
        <v>3.27389867843636</v>
      </c>
      <c r="AI290">
        <v>9.66778094564703E-5</v>
      </c>
      <c r="AJ290">
        <v>0</v>
      </c>
      <c r="AK290">
        <v>0</v>
      </c>
      <c r="AL290">
        <v>9.66778094564703E-5</v>
      </c>
      <c r="AM290">
        <v>5.1461128048209599E-4</v>
      </c>
      <c r="AN290">
        <v>0</v>
      </c>
      <c r="AO290">
        <v>0</v>
      </c>
      <c r="AP290">
        <v>5.1461128048209599E-4</v>
      </c>
      <c r="AQ290">
        <v>2.0814163172830202E-3</v>
      </c>
      <c r="AR290">
        <v>0</v>
      </c>
      <c r="AS290">
        <v>0</v>
      </c>
      <c r="AT290">
        <v>2.0814163172830202E-3</v>
      </c>
      <c r="AU290">
        <v>0</v>
      </c>
      <c r="AV290">
        <v>0</v>
      </c>
      <c r="AW290">
        <v>0</v>
      </c>
      <c r="AX290">
        <v>2.0814163172830202E-3</v>
      </c>
      <c r="AY290">
        <v>2.3695540952675502E-3</v>
      </c>
      <c r="AZ290">
        <v>0</v>
      </c>
      <c r="BA290">
        <v>0</v>
      </c>
      <c r="BB290">
        <v>2.3695540952675502E-3</v>
      </c>
      <c r="BC290">
        <v>0</v>
      </c>
      <c r="BD290">
        <v>0</v>
      </c>
      <c r="BE290">
        <v>0</v>
      </c>
      <c r="BF290">
        <v>2.3695540952675502E-3</v>
      </c>
      <c r="BG290">
        <v>1.4387144428924701E-2</v>
      </c>
      <c r="BH290">
        <v>0</v>
      </c>
      <c r="BI290">
        <v>0</v>
      </c>
      <c r="BJ290">
        <v>1.4387144428924701E-2</v>
      </c>
      <c r="BK290">
        <v>3.0950116186772599E-5</v>
      </c>
      <c r="BL290">
        <v>0</v>
      </c>
      <c r="BM290">
        <v>0</v>
      </c>
      <c r="BN290">
        <v>3.0950116186772599E-5</v>
      </c>
      <c r="BO290">
        <v>2.01236228455083E-5</v>
      </c>
      <c r="BP290">
        <v>0.29177977155259299</v>
      </c>
    </row>
    <row r="291" spans="1:68" x14ac:dyDescent="0.25">
      <c r="A291" t="s">
        <v>356</v>
      </c>
      <c r="B291">
        <v>2015</v>
      </c>
      <c r="C291" t="s">
        <v>224</v>
      </c>
      <c r="D291">
        <v>1992</v>
      </c>
      <c r="E291" t="s">
        <v>211</v>
      </c>
      <c r="F291" t="s">
        <v>86</v>
      </c>
      <c r="G291">
        <v>640.36062161333803</v>
      </c>
      <c r="H291">
        <v>4511678.6878477102</v>
      </c>
      <c r="I291">
        <v>4511678.6878477102</v>
      </c>
      <c r="J291">
        <v>0</v>
      </c>
      <c r="K291">
        <v>860451.61312451703</v>
      </c>
      <c r="L291">
        <v>0</v>
      </c>
      <c r="M291">
        <v>9.5057426382640298</v>
      </c>
      <c r="N291">
        <v>0</v>
      </c>
      <c r="O291">
        <v>1.7053407390858799</v>
      </c>
      <c r="P291">
        <v>11.211083377349899</v>
      </c>
      <c r="Q291">
        <v>4.6057762403565801E-2</v>
      </c>
      <c r="R291">
        <v>0</v>
      </c>
      <c r="S291">
        <v>1.2077745589853301E-2</v>
      </c>
      <c r="T291">
        <v>5.8135507993419197E-2</v>
      </c>
      <c r="U291">
        <v>9.9465488977420607E-3</v>
      </c>
      <c r="V291">
        <v>1.9557934391825699E-2</v>
      </c>
      <c r="W291">
        <v>8.7639991282986995E-2</v>
      </c>
      <c r="X291">
        <v>5.0092018964462103E-2</v>
      </c>
      <c r="Y291">
        <v>0</v>
      </c>
      <c r="Z291">
        <v>1.31356503130521E-2</v>
      </c>
      <c r="AA291">
        <v>6.3227669277514303E-2</v>
      </c>
      <c r="AB291">
        <v>3.9786195590968201E-2</v>
      </c>
      <c r="AC291">
        <v>5.5879812548073698E-2</v>
      </c>
      <c r="AD291">
        <v>0.158893677416556</v>
      </c>
      <c r="AE291">
        <v>2766.6609332507501</v>
      </c>
      <c r="AF291">
        <v>0</v>
      </c>
      <c r="AG291">
        <v>183.862442028125</v>
      </c>
      <c r="AH291">
        <v>2950.5233752788799</v>
      </c>
      <c r="AI291">
        <v>0.44305167765068298</v>
      </c>
      <c r="AJ291">
        <v>0</v>
      </c>
      <c r="AK291">
        <v>0.555078965010116</v>
      </c>
      <c r="AL291">
        <v>0.99813064266079998</v>
      </c>
      <c r="AM291">
        <v>0.45486526671858302</v>
      </c>
      <c r="AN291">
        <v>0</v>
      </c>
      <c r="AO291">
        <v>8.1603331759466893E-2</v>
      </c>
      <c r="AP291">
        <v>0.53646859847804995</v>
      </c>
      <c r="AQ291">
        <v>2.2940528774504498</v>
      </c>
      <c r="AR291">
        <v>0</v>
      </c>
      <c r="AS291">
        <v>3.6925008618031399</v>
      </c>
      <c r="AT291">
        <v>5.9865537392536003</v>
      </c>
      <c r="AU291">
        <v>2.8494525598611098</v>
      </c>
      <c r="AV291">
        <v>0.91028671042109699</v>
      </c>
      <c r="AW291">
        <v>3.2746390157629301</v>
      </c>
      <c r="AX291">
        <v>13.0209320252987</v>
      </c>
      <c r="AY291">
        <v>3.34747657367673</v>
      </c>
      <c r="AZ291">
        <v>0</v>
      </c>
      <c r="BA291">
        <v>4.0428236604523198</v>
      </c>
      <c r="BB291">
        <v>7.3903002341290502</v>
      </c>
      <c r="BC291">
        <v>2.8494525598611098</v>
      </c>
      <c r="BD291">
        <v>0.91028671042072296</v>
      </c>
      <c r="BE291">
        <v>3.2746390157615801</v>
      </c>
      <c r="BF291">
        <v>14.424678520172399</v>
      </c>
      <c r="BG291">
        <v>66.900127470595095</v>
      </c>
      <c r="BH291">
        <v>0</v>
      </c>
      <c r="BI291">
        <v>34.327653447333098</v>
      </c>
      <c r="BJ291">
        <v>101.227780917928</v>
      </c>
      <c r="BK291">
        <v>2.7378352739756799E-2</v>
      </c>
      <c r="BL291">
        <v>0</v>
      </c>
      <c r="BM291">
        <v>1.8194679127248399E-3</v>
      </c>
      <c r="BN291">
        <v>2.9197820652481599E-2</v>
      </c>
      <c r="BO291">
        <v>0.34812911164684102</v>
      </c>
      <c r="BP291">
        <v>311.43719154930699</v>
      </c>
    </row>
    <row r="292" spans="1:68" x14ac:dyDescent="0.25">
      <c r="A292" t="s">
        <v>356</v>
      </c>
      <c r="B292">
        <v>2015</v>
      </c>
      <c r="C292" t="s">
        <v>224</v>
      </c>
      <c r="D292">
        <v>1992</v>
      </c>
      <c r="E292" t="s">
        <v>211</v>
      </c>
      <c r="F292" t="s">
        <v>17</v>
      </c>
      <c r="G292">
        <v>1.72212700224302</v>
      </c>
      <c r="H292">
        <v>12133.2940089473</v>
      </c>
      <c r="I292">
        <v>12133.2940089473</v>
      </c>
      <c r="J292">
        <v>0</v>
      </c>
      <c r="K292">
        <v>2314.01948694471</v>
      </c>
      <c r="L292">
        <v>0</v>
      </c>
      <c r="M292">
        <v>1.7579783248299299E-2</v>
      </c>
      <c r="N292">
        <v>0</v>
      </c>
      <c r="O292">
        <v>0</v>
      </c>
      <c r="P292">
        <v>1.7579783248299299E-2</v>
      </c>
      <c r="Q292">
        <v>2.65851227191348E-3</v>
      </c>
      <c r="R292">
        <v>0</v>
      </c>
      <c r="S292">
        <v>0</v>
      </c>
      <c r="T292">
        <v>2.65851227191348E-3</v>
      </c>
      <c r="U292">
        <v>2.6749334449667499E-5</v>
      </c>
      <c r="V292">
        <v>5.2597311245346998E-5</v>
      </c>
      <c r="W292">
        <v>2.7378589176084902E-3</v>
      </c>
      <c r="X292">
        <v>2.77871839987592E-3</v>
      </c>
      <c r="Y292">
        <v>0</v>
      </c>
      <c r="Z292">
        <v>0</v>
      </c>
      <c r="AA292">
        <v>2.77871839987592E-3</v>
      </c>
      <c r="AB292">
        <v>1.0699733779867E-4</v>
      </c>
      <c r="AC292">
        <v>1.5027803212956301E-4</v>
      </c>
      <c r="AD292">
        <v>3.03599376980415E-3</v>
      </c>
      <c r="AE292">
        <v>6.7453364997759797</v>
      </c>
      <c r="AF292">
        <v>0</v>
      </c>
      <c r="AG292">
        <v>0</v>
      </c>
      <c r="AH292">
        <v>6.7453364997759797</v>
      </c>
      <c r="AI292">
        <v>1.9918892455052199E-4</v>
      </c>
      <c r="AJ292">
        <v>0</v>
      </c>
      <c r="AK292">
        <v>0</v>
      </c>
      <c r="AL292">
        <v>1.9918892455052199E-4</v>
      </c>
      <c r="AM292">
        <v>1.0602729633313499E-3</v>
      </c>
      <c r="AN292">
        <v>0</v>
      </c>
      <c r="AO292">
        <v>0</v>
      </c>
      <c r="AP292">
        <v>1.0602729633313499E-3</v>
      </c>
      <c r="AQ292">
        <v>4.2884202705087996E-3</v>
      </c>
      <c r="AR292">
        <v>0</v>
      </c>
      <c r="AS292">
        <v>0</v>
      </c>
      <c r="AT292">
        <v>4.2884202705087996E-3</v>
      </c>
      <c r="AU292">
        <v>0</v>
      </c>
      <c r="AV292">
        <v>0</v>
      </c>
      <c r="AW292">
        <v>0</v>
      </c>
      <c r="AX292">
        <v>4.2884202705087996E-3</v>
      </c>
      <c r="AY292">
        <v>4.8820813644225797E-3</v>
      </c>
      <c r="AZ292">
        <v>0</v>
      </c>
      <c r="BA292">
        <v>0</v>
      </c>
      <c r="BB292">
        <v>4.8820813644225797E-3</v>
      </c>
      <c r="BC292">
        <v>0</v>
      </c>
      <c r="BD292">
        <v>0</v>
      </c>
      <c r="BE292">
        <v>0</v>
      </c>
      <c r="BF292">
        <v>4.8820813644225797E-3</v>
      </c>
      <c r="BG292">
        <v>2.9642374421411499E-2</v>
      </c>
      <c r="BH292">
        <v>0</v>
      </c>
      <c r="BI292">
        <v>0</v>
      </c>
      <c r="BJ292">
        <v>2.9642374421411499E-2</v>
      </c>
      <c r="BK292">
        <v>6.3767687669141494E-5</v>
      </c>
      <c r="BL292">
        <v>0</v>
      </c>
      <c r="BM292">
        <v>0</v>
      </c>
      <c r="BN292">
        <v>6.3767687669141494E-5</v>
      </c>
      <c r="BO292">
        <v>4.1461456514092203E-5</v>
      </c>
      <c r="BP292">
        <v>0.60116483014984801</v>
      </c>
    </row>
    <row r="293" spans="1:68" x14ac:dyDescent="0.25">
      <c r="A293" t="s">
        <v>356</v>
      </c>
      <c r="B293">
        <v>2015</v>
      </c>
      <c r="C293" t="s">
        <v>224</v>
      </c>
      <c r="D293">
        <v>1993</v>
      </c>
      <c r="E293" t="s">
        <v>211</v>
      </c>
      <c r="F293" t="s">
        <v>86</v>
      </c>
      <c r="G293">
        <v>753.77599056393001</v>
      </c>
      <c r="H293">
        <v>5475865.1630993998</v>
      </c>
      <c r="I293">
        <v>5475865.1630993998</v>
      </c>
      <c r="J293">
        <v>0</v>
      </c>
      <c r="K293">
        <v>1027832.4631898199</v>
      </c>
      <c r="L293">
        <v>0</v>
      </c>
      <c r="M293">
        <v>11.372179793144101</v>
      </c>
      <c r="N293">
        <v>0</v>
      </c>
      <c r="O293">
        <v>2.0406952909579599</v>
      </c>
      <c r="P293">
        <v>13.412875084102099</v>
      </c>
      <c r="Q293">
        <v>5.6204839010523901E-2</v>
      </c>
      <c r="R293">
        <v>0</v>
      </c>
      <c r="S293">
        <v>1.44271901058107E-2</v>
      </c>
      <c r="T293">
        <v>7.0632029116334705E-2</v>
      </c>
      <c r="U293">
        <v>1.2072216212762501E-2</v>
      </c>
      <c r="V293">
        <v>2.3681304384601799E-2</v>
      </c>
      <c r="W293">
        <v>0.106385549713699</v>
      </c>
      <c r="X293">
        <v>6.1127890602686599E-2</v>
      </c>
      <c r="Y293">
        <v>0</v>
      </c>
      <c r="Z293">
        <v>1.5690885589531401E-2</v>
      </c>
      <c r="AA293">
        <v>7.6818776192217997E-2</v>
      </c>
      <c r="AB293">
        <v>4.82888648510503E-2</v>
      </c>
      <c r="AC293">
        <v>6.7660869670291002E-2</v>
      </c>
      <c r="AD293">
        <v>0.19276851071355899</v>
      </c>
      <c r="AE293">
        <v>2891.4157552337001</v>
      </c>
      <c r="AF293">
        <v>0</v>
      </c>
      <c r="AG293">
        <v>197.94937223357601</v>
      </c>
      <c r="AH293">
        <v>3089.3651274672802</v>
      </c>
      <c r="AI293">
        <v>0.53517108415789505</v>
      </c>
      <c r="AJ293">
        <v>0</v>
      </c>
      <c r="AK293">
        <v>0.65752718912978003</v>
      </c>
      <c r="AL293">
        <v>1.1926982732876701</v>
      </c>
      <c r="AM293">
        <v>0.54654934147588796</v>
      </c>
      <c r="AN293">
        <v>0</v>
      </c>
      <c r="AO293">
        <v>9.8076242876358397E-2</v>
      </c>
      <c r="AP293">
        <v>0.64462558435224604</v>
      </c>
      <c r="AQ293">
        <v>2.7642635036246901</v>
      </c>
      <c r="AR293">
        <v>0</v>
      </c>
      <c r="AS293">
        <v>4.3633224892056903</v>
      </c>
      <c r="AT293">
        <v>7.1275859928303804</v>
      </c>
      <c r="AU293">
        <v>3.35183460654107</v>
      </c>
      <c r="AV293">
        <v>1.07057737822768</v>
      </c>
      <c r="AW293">
        <v>3.9116438789708399</v>
      </c>
      <c r="AX293">
        <v>15.4616418565699</v>
      </c>
      <c r="AY293">
        <v>4.0336068156097102</v>
      </c>
      <c r="AZ293">
        <v>0</v>
      </c>
      <c r="BA293">
        <v>4.7772889046613098</v>
      </c>
      <c r="BB293">
        <v>8.8108957202710201</v>
      </c>
      <c r="BC293">
        <v>3.35183460654107</v>
      </c>
      <c r="BD293">
        <v>1.0705773782272401</v>
      </c>
      <c r="BE293">
        <v>3.9116438789692198</v>
      </c>
      <c r="BF293">
        <v>17.144951584008499</v>
      </c>
      <c r="BG293">
        <v>80.517738430511898</v>
      </c>
      <c r="BH293">
        <v>0</v>
      </c>
      <c r="BI293">
        <v>40.729078612588999</v>
      </c>
      <c r="BJ293">
        <v>121.24681704309999</v>
      </c>
      <c r="BK293">
        <v>2.8612902836295601E-2</v>
      </c>
      <c r="BL293">
        <v>0</v>
      </c>
      <c r="BM293">
        <v>1.95886950673658E-3</v>
      </c>
      <c r="BN293">
        <v>3.05717723430322E-2</v>
      </c>
      <c r="BO293">
        <v>0.42252744634992601</v>
      </c>
      <c r="BP293">
        <v>326.09238314468001</v>
      </c>
    </row>
    <row r="294" spans="1:68" x14ac:dyDescent="0.25">
      <c r="A294" t="s">
        <v>356</v>
      </c>
      <c r="B294">
        <v>2015</v>
      </c>
      <c r="C294" t="s">
        <v>224</v>
      </c>
      <c r="D294">
        <v>1993</v>
      </c>
      <c r="E294" t="s">
        <v>211</v>
      </c>
      <c r="F294" t="s">
        <v>17</v>
      </c>
      <c r="G294">
        <v>1.72212700224302</v>
      </c>
      <c r="H294">
        <v>12510.5085814915</v>
      </c>
      <c r="I294">
        <v>12510.5085814915</v>
      </c>
      <c r="J294">
        <v>0</v>
      </c>
      <c r="K294">
        <v>2348.2547345623102</v>
      </c>
      <c r="L294">
        <v>0</v>
      </c>
      <c r="M294">
        <v>2.3871367282328599E-2</v>
      </c>
      <c r="N294">
        <v>0</v>
      </c>
      <c r="O294">
        <v>0</v>
      </c>
      <c r="P294">
        <v>2.3871367282328599E-2</v>
      </c>
      <c r="Q294">
        <v>6.7448182847465303E-4</v>
      </c>
      <c r="R294">
        <v>0</v>
      </c>
      <c r="S294">
        <v>0</v>
      </c>
      <c r="T294">
        <v>6.7448182847465303E-4</v>
      </c>
      <c r="U294">
        <v>2.7580950229589499E-5</v>
      </c>
      <c r="V294">
        <v>5.4103808786406602E-5</v>
      </c>
      <c r="W294">
        <v>7.5616658749064897E-4</v>
      </c>
      <c r="X294">
        <v>7.0497890378948996E-4</v>
      </c>
      <c r="Y294">
        <v>0</v>
      </c>
      <c r="Z294">
        <v>0</v>
      </c>
      <c r="AA294">
        <v>7.0497890378948996E-4</v>
      </c>
      <c r="AB294">
        <v>1.10323800918358E-4</v>
      </c>
      <c r="AC294">
        <v>1.5458231081830399E-4</v>
      </c>
      <c r="AD294">
        <v>9.6988501552615304E-4</v>
      </c>
      <c r="AE294">
        <v>6.29747144825037</v>
      </c>
      <c r="AF294">
        <v>0</v>
      </c>
      <c r="AG294">
        <v>0</v>
      </c>
      <c r="AH294">
        <v>6.29747144825037</v>
      </c>
      <c r="AI294">
        <v>5.3484779070029197E-5</v>
      </c>
      <c r="AJ294">
        <v>0</v>
      </c>
      <c r="AK294">
        <v>0</v>
      </c>
      <c r="AL294">
        <v>5.3484779070029197E-5</v>
      </c>
      <c r="AM294">
        <v>9.8987481412569803E-4</v>
      </c>
      <c r="AN294">
        <v>0</v>
      </c>
      <c r="AO294">
        <v>0</v>
      </c>
      <c r="AP294">
        <v>9.8987481412569803E-4</v>
      </c>
      <c r="AQ294">
        <v>1.15149580352004E-3</v>
      </c>
      <c r="AR294">
        <v>0</v>
      </c>
      <c r="AS294">
        <v>0</v>
      </c>
      <c r="AT294">
        <v>1.15149580352004E-3</v>
      </c>
      <c r="AU294">
        <v>0</v>
      </c>
      <c r="AV294">
        <v>0</v>
      </c>
      <c r="AW294">
        <v>0</v>
      </c>
      <c r="AX294">
        <v>1.15149580352004E-3</v>
      </c>
      <c r="AY294">
        <v>1.31090141566489E-3</v>
      </c>
      <c r="AZ294">
        <v>0</v>
      </c>
      <c r="BA294">
        <v>0</v>
      </c>
      <c r="BB294">
        <v>1.31090141566489E-3</v>
      </c>
      <c r="BC294">
        <v>0</v>
      </c>
      <c r="BD294">
        <v>0</v>
      </c>
      <c r="BE294">
        <v>0</v>
      </c>
      <c r="BF294">
        <v>1.31090141566489E-3</v>
      </c>
      <c r="BG294">
        <v>1.39987477281462E-2</v>
      </c>
      <c r="BH294">
        <v>0</v>
      </c>
      <c r="BI294">
        <v>0</v>
      </c>
      <c r="BJ294">
        <v>1.39987477281462E-2</v>
      </c>
      <c r="BK294">
        <v>5.95337523088288E-5</v>
      </c>
      <c r="BL294">
        <v>0</v>
      </c>
      <c r="BM294">
        <v>0</v>
      </c>
      <c r="BN294">
        <v>5.95337523088288E-5</v>
      </c>
      <c r="BO294">
        <v>4.2750460603541503E-5</v>
      </c>
      <c r="BP294">
        <v>0.56124973953288804</v>
      </c>
    </row>
    <row r="295" spans="1:68" x14ac:dyDescent="0.25">
      <c r="A295" t="s">
        <v>356</v>
      </c>
      <c r="B295">
        <v>2015</v>
      </c>
      <c r="C295" t="s">
        <v>224</v>
      </c>
      <c r="D295">
        <v>1994</v>
      </c>
      <c r="E295" t="s">
        <v>211</v>
      </c>
      <c r="F295" t="s">
        <v>86</v>
      </c>
      <c r="G295">
        <v>1340.0462054469799</v>
      </c>
      <c r="H295">
        <v>10045455.9004102</v>
      </c>
      <c r="I295">
        <v>10045455.9004102</v>
      </c>
      <c r="J295">
        <v>0</v>
      </c>
      <c r="K295">
        <v>1853897.33508465</v>
      </c>
      <c r="L295">
        <v>0</v>
      </c>
      <c r="M295">
        <v>20.70217408892</v>
      </c>
      <c r="N295">
        <v>0</v>
      </c>
      <c r="O295">
        <v>3.6881202485533402</v>
      </c>
      <c r="P295">
        <v>24.390294337473399</v>
      </c>
      <c r="Q295">
        <v>0.103293551932228</v>
      </c>
      <c r="R295">
        <v>0</v>
      </c>
      <c r="S295">
        <v>2.6022265542105801E-2</v>
      </c>
      <c r="T295">
        <v>0.12931581747433399</v>
      </c>
      <c r="U295">
        <v>2.2146439324828598E-2</v>
      </c>
      <c r="V295">
        <v>4.3298594376811002E-2</v>
      </c>
      <c r="W295">
        <v>0.194760851175973</v>
      </c>
      <c r="X295">
        <v>0.11234116232045201</v>
      </c>
      <c r="Y295">
        <v>0</v>
      </c>
      <c r="Z295">
        <v>2.83015880713413E-2</v>
      </c>
      <c r="AA295">
        <v>0.140642750391794</v>
      </c>
      <c r="AB295">
        <v>8.8585757299314505E-2</v>
      </c>
      <c r="AC295">
        <v>0.123710269648031</v>
      </c>
      <c r="AD295">
        <v>0.35293877733913998</v>
      </c>
      <c r="AE295">
        <v>5301.9121399660498</v>
      </c>
      <c r="AF295">
        <v>0</v>
      </c>
      <c r="AG295">
        <v>355.72158130860203</v>
      </c>
      <c r="AH295">
        <v>5657.6337212746503</v>
      </c>
      <c r="AI295">
        <v>0.96923764760853903</v>
      </c>
      <c r="AJ295">
        <v>0</v>
      </c>
      <c r="AK295">
        <v>1.1764908112804899</v>
      </c>
      <c r="AL295">
        <v>2.14572845888903</v>
      </c>
      <c r="AM295">
        <v>0.99760463102385999</v>
      </c>
      <c r="AN295">
        <v>0</v>
      </c>
      <c r="AO295">
        <v>0.17772461114114901</v>
      </c>
      <c r="AP295">
        <v>1.1753292421649999</v>
      </c>
      <c r="AQ295">
        <v>4.9910042689332101</v>
      </c>
      <c r="AR295">
        <v>0</v>
      </c>
      <c r="AS295">
        <v>7.7832862466464299</v>
      </c>
      <c r="AT295">
        <v>12.774290515579599</v>
      </c>
      <c r="AU295">
        <v>5.9547470558456803</v>
      </c>
      <c r="AV295">
        <v>1.9015921851272299</v>
      </c>
      <c r="AW295">
        <v>7.0554165418347496</v>
      </c>
      <c r="AX295">
        <v>27.6860462983873</v>
      </c>
      <c r="AY295">
        <v>7.2828617132585398</v>
      </c>
      <c r="AZ295">
        <v>0</v>
      </c>
      <c r="BA295">
        <v>8.5217187406828305</v>
      </c>
      <c r="BB295">
        <v>15.8045804539413</v>
      </c>
      <c r="BC295">
        <v>5.9547470558456803</v>
      </c>
      <c r="BD295">
        <v>1.9015921851264499</v>
      </c>
      <c r="BE295">
        <v>7.05541654183184</v>
      </c>
      <c r="BF295">
        <v>30.716336236745299</v>
      </c>
      <c r="BG295">
        <v>146.43381844379201</v>
      </c>
      <c r="BH295">
        <v>0</v>
      </c>
      <c r="BI295">
        <v>73.140169156160894</v>
      </c>
      <c r="BJ295">
        <v>219.573987599953</v>
      </c>
      <c r="BK295">
        <v>5.2466718642184003E-2</v>
      </c>
      <c r="BL295">
        <v>0</v>
      </c>
      <c r="BM295">
        <v>3.5201534142341902E-3</v>
      </c>
      <c r="BN295">
        <v>5.5986872056418197E-2</v>
      </c>
      <c r="BO295">
        <v>0.77512515421740302</v>
      </c>
      <c r="BP295">
        <v>597.18135830796098</v>
      </c>
    </row>
    <row r="296" spans="1:68" x14ac:dyDescent="0.25">
      <c r="A296" t="s">
        <v>356</v>
      </c>
      <c r="B296">
        <v>2015</v>
      </c>
      <c r="C296" t="s">
        <v>224</v>
      </c>
      <c r="D296">
        <v>1994</v>
      </c>
      <c r="E296" t="s">
        <v>211</v>
      </c>
      <c r="F296" t="s">
        <v>17</v>
      </c>
      <c r="G296">
        <v>1.72212700224302</v>
      </c>
      <c r="H296">
        <v>12909.6674320774</v>
      </c>
      <c r="I296">
        <v>12909.6674320774</v>
      </c>
      <c r="J296">
        <v>0</v>
      </c>
      <c r="K296">
        <v>2382.4899821799099</v>
      </c>
      <c r="L296">
        <v>0</v>
      </c>
      <c r="M296">
        <v>2.46330043863889E-2</v>
      </c>
      <c r="N296">
        <v>0</v>
      </c>
      <c r="O296">
        <v>0</v>
      </c>
      <c r="P296">
        <v>2.46330043863889E-2</v>
      </c>
      <c r="Q296">
        <v>6.9600176826297799E-4</v>
      </c>
      <c r="R296">
        <v>0</v>
      </c>
      <c r="S296">
        <v>0</v>
      </c>
      <c r="T296">
        <v>6.9600176826297799E-4</v>
      </c>
      <c r="U296">
        <v>2.8460944861302299E-5</v>
      </c>
      <c r="V296">
        <v>5.5644110055594701E-5</v>
      </c>
      <c r="W296">
        <v>7.8010682317987499E-4</v>
      </c>
      <c r="X296">
        <v>7.2747187976172499E-4</v>
      </c>
      <c r="Y296">
        <v>0</v>
      </c>
      <c r="Z296">
        <v>0</v>
      </c>
      <c r="AA296">
        <v>7.2747187976172499E-4</v>
      </c>
      <c r="AB296">
        <v>1.1384377944520901E-4</v>
      </c>
      <c r="AC296">
        <v>1.58983171587413E-4</v>
      </c>
      <c r="AD296">
        <v>1.0002988307943399E-3</v>
      </c>
      <c r="AE296">
        <v>6.4983978493241104</v>
      </c>
      <c r="AF296">
        <v>0</v>
      </c>
      <c r="AG296">
        <v>0</v>
      </c>
      <c r="AH296">
        <v>6.4983978493241104</v>
      </c>
      <c r="AI296">
        <v>5.5191258290947401E-5</v>
      </c>
      <c r="AJ296">
        <v>0</v>
      </c>
      <c r="AK296">
        <v>0</v>
      </c>
      <c r="AL296">
        <v>5.5191258290947401E-5</v>
      </c>
      <c r="AM296">
        <v>1.0214576463068699E-3</v>
      </c>
      <c r="AN296">
        <v>0</v>
      </c>
      <c r="AO296">
        <v>0</v>
      </c>
      <c r="AP296">
        <v>1.0214576463068699E-3</v>
      </c>
      <c r="AQ296">
        <v>1.18823529643463E-3</v>
      </c>
      <c r="AR296">
        <v>0</v>
      </c>
      <c r="AS296">
        <v>0</v>
      </c>
      <c r="AT296">
        <v>1.18823529643463E-3</v>
      </c>
      <c r="AU296">
        <v>0</v>
      </c>
      <c r="AV296">
        <v>0</v>
      </c>
      <c r="AW296">
        <v>0</v>
      </c>
      <c r="AX296">
        <v>1.18823529643463E-3</v>
      </c>
      <c r="AY296">
        <v>1.3527268857406901E-3</v>
      </c>
      <c r="AZ296">
        <v>0</v>
      </c>
      <c r="BA296">
        <v>0</v>
      </c>
      <c r="BB296">
        <v>1.3527268857406901E-3</v>
      </c>
      <c r="BC296">
        <v>0</v>
      </c>
      <c r="BD296">
        <v>0</v>
      </c>
      <c r="BE296">
        <v>0</v>
      </c>
      <c r="BF296">
        <v>1.3527268857406901E-3</v>
      </c>
      <c r="BG296">
        <v>1.44453901660943E-2</v>
      </c>
      <c r="BH296">
        <v>0</v>
      </c>
      <c r="BI296">
        <v>0</v>
      </c>
      <c r="BJ296">
        <v>1.44453901660943E-2</v>
      </c>
      <c r="BK296">
        <v>6.1433229375477806E-5</v>
      </c>
      <c r="BL296">
        <v>0</v>
      </c>
      <c r="BM296">
        <v>0</v>
      </c>
      <c r="BN296">
        <v>6.1433229375477806E-5</v>
      </c>
      <c r="BO296">
        <v>4.4114451891775198E-5</v>
      </c>
      <c r="BP296">
        <v>0.57915690929056096</v>
      </c>
    </row>
    <row r="297" spans="1:68" x14ac:dyDescent="0.25">
      <c r="A297" t="s">
        <v>356</v>
      </c>
      <c r="B297">
        <v>2015</v>
      </c>
      <c r="C297" t="s">
        <v>224</v>
      </c>
      <c r="D297">
        <v>1995</v>
      </c>
      <c r="E297" t="s">
        <v>211</v>
      </c>
      <c r="F297" t="s">
        <v>86</v>
      </c>
      <c r="G297">
        <v>1723.0411821339801</v>
      </c>
      <c r="H297">
        <v>13337809.258294599</v>
      </c>
      <c r="I297">
        <v>13337809.258294599</v>
      </c>
      <c r="J297">
        <v>0</v>
      </c>
      <c r="K297">
        <v>2418008.1326288301</v>
      </c>
      <c r="L297">
        <v>0</v>
      </c>
      <c r="M297">
        <v>23.523395406929399</v>
      </c>
      <c r="N297">
        <v>0</v>
      </c>
      <c r="O297">
        <v>4.1467446982184404</v>
      </c>
      <c r="P297">
        <v>27.670140105147802</v>
      </c>
      <c r="Q297">
        <v>0.137147552778322</v>
      </c>
      <c r="R297">
        <v>0</v>
      </c>
      <c r="S297">
        <v>3.3940417583784702E-2</v>
      </c>
      <c r="T297">
        <v>0.17108797036210699</v>
      </c>
      <c r="U297">
        <v>2.9404836016740401E-2</v>
      </c>
      <c r="V297">
        <v>5.7242548815882997E-2</v>
      </c>
      <c r="W297">
        <v>0.25773535519473001</v>
      </c>
      <c r="X297">
        <v>0.14916047710927</v>
      </c>
      <c r="Y297">
        <v>0</v>
      </c>
      <c r="Z297">
        <v>3.6913300875795099E-2</v>
      </c>
      <c r="AA297">
        <v>0.186073777985065</v>
      </c>
      <c r="AB297">
        <v>0.11761934406696101</v>
      </c>
      <c r="AC297">
        <v>0.163550139473951</v>
      </c>
      <c r="AD297">
        <v>0.467243261525978</v>
      </c>
      <c r="AE297">
        <v>6958.0489837464702</v>
      </c>
      <c r="AF297">
        <v>0</v>
      </c>
      <c r="AG297">
        <v>421.036492876723</v>
      </c>
      <c r="AH297">
        <v>7379.0854766231996</v>
      </c>
      <c r="AI297">
        <v>1.06759946539063</v>
      </c>
      <c r="AJ297">
        <v>0</v>
      </c>
      <c r="AK297">
        <v>1.28594936517168</v>
      </c>
      <c r="AL297">
        <v>2.3535488305623198</v>
      </c>
      <c r="AM297">
        <v>1.1888392487363</v>
      </c>
      <c r="AN297">
        <v>0</v>
      </c>
      <c r="AO297">
        <v>0.209570632404497</v>
      </c>
      <c r="AP297">
        <v>1.3984098811407899</v>
      </c>
      <c r="AQ297">
        <v>5.3352027002415596</v>
      </c>
      <c r="AR297">
        <v>0</v>
      </c>
      <c r="AS297">
        <v>8.2562577338496901</v>
      </c>
      <c r="AT297">
        <v>13.5914604340912</v>
      </c>
      <c r="AU297">
        <v>7.6514239198941096</v>
      </c>
      <c r="AV297">
        <v>2.4429511739929399</v>
      </c>
      <c r="AW297">
        <v>9.2022650091686096</v>
      </c>
      <c r="AX297">
        <v>32.888100537146897</v>
      </c>
      <c r="AY297">
        <v>7.7851152562464003</v>
      </c>
      <c r="AZ297">
        <v>0</v>
      </c>
      <c r="BA297">
        <v>9.0395629852068193</v>
      </c>
      <c r="BB297">
        <v>16.824678241453199</v>
      </c>
      <c r="BC297">
        <v>7.6514239198941096</v>
      </c>
      <c r="BD297">
        <v>2.4429511739919398</v>
      </c>
      <c r="BE297">
        <v>9.2022650091648206</v>
      </c>
      <c r="BF297">
        <v>36.121318344504097</v>
      </c>
      <c r="BG297">
        <v>146.49762119540799</v>
      </c>
      <c r="BH297">
        <v>0</v>
      </c>
      <c r="BI297">
        <v>72.328172576952795</v>
      </c>
      <c r="BJ297">
        <v>218.82579377236101</v>
      </c>
      <c r="BK297">
        <v>6.8855535265640699E-2</v>
      </c>
      <c r="BL297">
        <v>0</v>
      </c>
      <c r="BM297">
        <v>4.1664974120065998E-3</v>
      </c>
      <c r="BN297">
        <v>7.30220326776473E-2</v>
      </c>
      <c r="BO297">
        <v>1.0291689656251199</v>
      </c>
      <c r="BP297">
        <v>778.88610417282098</v>
      </c>
    </row>
    <row r="298" spans="1:68" x14ac:dyDescent="0.25">
      <c r="A298" t="s">
        <v>356</v>
      </c>
      <c r="B298">
        <v>2015</v>
      </c>
      <c r="C298" t="s">
        <v>224</v>
      </c>
      <c r="D298">
        <v>1995</v>
      </c>
      <c r="E298" t="s">
        <v>211</v>
      </c>
      <c r="F298" t="s">
        <v>17</v>
      </c>
      <c r="G298">
        <v>1.72212700224302</v>
      </c>
      <c r="H298">
        <v>13330.732725742901</v>
      </c>
      <c r="I298">
        <v>13330.732725742901</v>
      </c>
      <c r="J298">
        <v>0</v>
      </c>
      <c r="K298">
        <v>2416.7252297975201</v>
      </c>
      <c r="L298">
        <v>0</v>
      </c>
      <c r="M298">
        <v>2.5436441289809399E-2</v>
      </c>
      <c r="N298">
        <v>0</v>
      </c>
      <c r="O298">
        <v>0</v>
      </c>
      <c r="P298">
        <v>2.5436441289809399E-2</v>
      </c>
      <c r="Q298">
        <v>7.1870275498376202E-4</v>
      </c>
      <c r="R298">
        <v>0</v>
      </c>
      <c r="S298">
        <v>0</v>
      </c>
      <c r="T298">
        <v>7.1870275498376202E-4</v>
      </c>
      <c r="U298">
        <v>2.9389234932992601E-5</v>
      </c>
      <c r="V298">
        <v>5.7212178104156999E-5</v>
      </c>
      <c r="W298">
        <v>8.0530416802091203E-4</v>
      </c>
      <c r="X298">
        <v>7.5119930436788596E-4</v>
      </c>
      <c r="Y298">
        <v>0</v>
      </c>
      <c r="Z298">
        <v>0</v>
      </c>
      <c r="AA298">
        <v>7.5119930436788596E-4</v>
      </c>
      <c r="AB298">
        <v>1.1755693973197E-4</v>
      </c>
      <c r="AC298">
        <v>1.6346336601187701E-4</v>
      </c>
      <c r="AD298">
        <v>1.03221961011173E-3</v>
      </c>
      <c r="AE298">
        <v>6.7103513960112799</v>
      </c>
      <c r="AF298">
        <v>0</v>
      </c>
      <c r="AG298">
        <v>0</v>
      </c>
      <c r="AH298">
        <v>6.7103513960112799</v>
      </c>
      <c r="AI298">
        <v>5.6991391679534899E-5</v>
      </c>
      <c r="AJ298">
        <v>0</v>
      </c>
      <c r="AK298">
        <v>0</v>
      </c>
      <c r="AL298">
        <v>5.6991391679534899E-5</v>
      </c>
      <c r="AM298">
        <v>1.05477379221627E-3</v>
      </c>
      <c r="AN298">
        <v>0</v>
      </c>
      <c r="AO298">
        <v>0</v>
      </c>
      <c r="AP298">
        <v>1.05477379221627E-3</v>
      </c>
      <c r="AQ298">
        <v>1.2269911084390199E-3</v>
      </c>
      <c r="AR298">
        <v>0</v>
      </c>
      <c r="AS298">
        <v>0</v>
      </c>
      <c r="AT298">
        <v>1.2269911084390199E-3</v>
      </c>
      <c r="AU298">
        <v>0</v>
      </c>
      <c r="AV298">
        <v>0</v>
      </c>
      <c r="AW298">
        <v>0</v>
      </c>
      <c r="AX298">
        <v>1.2269911084390199E-3</v>
      </c>
      <c r="AY298">
        <v>1.3968478010462501E-3</v>
      </c>
      <c r="AZ298">
        <v>0</v>
      </c>
      <c r="BA298">
        <v>0</v>
      </c>
      <c r="BB298">
        <v>1.3968478010462501E-3</v>
      </c>
      <c r="BC298">
        <v>0</v>
      </c>
      <c r="BD298">
        <v>0</v>
      </c>
      <c r="BE298">
        <v>0</v>
      </c>
      <c r="BF298">
        <v>1.3968478010462501E-3</v>
      </c>
      <c r="BG298">
        <v>1.4916545018409499E-2</v>
      </c>
      <c r="BH298">
        <v>0</v>
      </c>
      <c r="BI298">
        <v>0</v>
      </c>
      <c r="BJ298">
        <v>1.4916545018409499E-2</v>
      </c>
      <c r="BK298">
        <v>6.3436952624267901E-5</v>
      </c>
      <c r="BL298">
        <v>0</v>
      </c>
      <c r="BM298">
        <v>0</v>
      </c>
      <c r="BN298">
        <v>6.3436952624267901E-5</v>
      </c>
      <c r="BO298">
        <v>4.5553301090519598E-5</v>
      </c>
      <c r="BP298">
        <v>0.59804685168232696</v>
      </c>
    </row>
    <row r="299" spans="1:68" x14ac:dyDescent="0.25">
      <c r="A299" t="s">
        <v>356</v>
      </c>
      <c r="B299">
        <v>2015</v>
      </c>
      <c r="C299" t="s">
        <v>224</v>
      </c>
      <c r="D299">
        <v>1996</v>
      </c>
      <c r="E299" t="s">
        <v>211</v>
      </c>
      <c r="F299" t="s">
        <v>86</v>
      </c>
      <c r="G299">
        <v>1847.7980879796301</v>
      </c>
      <c r="H299">
        <v>14778831.4897986</v>
      </c>
      <c r="I299">
        <v>14778831.4897986</v>
      </c>
      <c r="J299">
        <v>0</v>
      </c>
      <c r="K299">
        <v>2629817.7068140502</v>
      </c>
      <c r="L299">
        <v>0</v>
      </c>
      <c r="M299">
        <v>19.266256662319499</v>
      </c>
      <c r="N299">
        <v>0</v>
      </c>
      <c r="O299">
        <v>5.0711186546254501</v>
      </c>
      <c r="P299">
        <v>24.3373753169449</v>
      </c>
      <c r="Q299">
        <v>4.3418579736047E-2</v>
      </c>
      <c r="R299">
        <v>0</v>
      </c>
      <c r="S299">
        <v>1.43027317972354E-2</v>
      </c>
      <c r="T299">
        <v>5.7721311533282402E-2</v>
      </c>
      <c r="U299">
        <v>3.2581746226901097E-2</v>
      </c>
      <c r="V299">
        <v>6.3092607301930601E-2</v>
      </c>
      <c r="W299">
        <v>0.15339566506211399</v>
      </c>
      <c r="X299">
        <v>4.7221667012197099E-2</v>
      </c>
      <c r="Y299">
        <v>0</v>
      </c>
      <c r="Z299">
        <v>1.55555258232706E-2</v>
      </c>
      <c r="AA299">
        <v>6.2777192835467802E-2</v>
      </c>
      <c r="AB299">
        <v>0.130326984907604</v>
      </c>
      <c r="AC299">
        <v>0.18026459229123001</v>
      </c>
      <c r="AD299">
        <v>0.37336877003430202</v>
      </c>
      <c r="AE299">
        <v>7511.2581669991296</v>
      </c>
      <c r="AF299">
        <v>0</v>
      </c>
      <c r="AG299">
        <v>395.84302160212297</v>
      </c>
      <c r="AH299">
        <v>7907.1011886012502</v>
      </c>
      <c r="AI299">
        <v>0.54635483972682097</v>
      </c>
      <c r="AJ299">
        <v>0</v>
      </c>
      <c r="AK299">
        <v>0.93434615764762596</v>
      </c>
      <c r="AL299">
        <v>1.4807009973744401</v>
      </c>
      <c r="AM299">
        <v>1.04418926292561</v>
      </c>
      <c r="AN299">
        <v>0</v>
      </c>
      <c r="AO299">
        <v>0.27484361612071401</v>
      </c>
      <c r="AP299">
        <v>1.3190328790463299</v>
      </c>
      <c r="AQ299">
        <v>2.4983684308852299</v>
      </c>
      <c r="AR299">
        <v>0</v>
      </c>
      <c r="AS299">
        <v>5.4891650543890798</v>
      </c>
      <c r="AT299">
        <v>7.9875334852743203</v>
      </c>
      <c r="AU299">
        <v>3.7614333431763001</v>
      </c>
      <c r="AV299">
        <v>0.70654368041604598</v>
      </c>
      <c r="AW299">
        <v>1.62316012353216</v>
      </c>
      <c r="AX299">
        <v>14.078670632398801</v>
      </c>
      <c r="AY299">
        <v>3.6456133496349401</v>
      </c>
      <c r="AZ299">
        <v>0</v>
      </c>
      <c r="BA299">
        <v>6.0099448012519696</v>
      </c>
      <c r="BB299">
        <v>9.6555581508869199</v>
      </c>
      <c r="BC299">
        <v>3.7614333431763001</v>
      </c>
      <c r="BD299">
        <v>0.70654368041575499</v>
      </c>
      <c r="BE299">
        <v>1.6231601235314901</v>
      </c>
      <c r="BF299">
        <v>15.746695298010399</v>
      </c>
      <c r="BG299">
        <v>83.567772770456301</v>
      </c>
      <c r="BH299">
        <v>0</v>
      </c>
      <c r="BI299">
        <v>42.877729125286599</v>
      </c>
      <c r="BJ299">
        <v>126.44550189574301</v>
      </c>
      <c r="BK299">
        <v>7.4329988595260604E-2</v>
      </c>
      <c r="BL299">
        <v>0</v>
      </c>
      <c r="BM299">
        <v>3.9171875905517298E-3</v>
      </c>
      <c r="BN299">
        <v>7.8247176185812298E-2</v>
      </c>
      <c r="BO299">
        <v>1.14036079111306</v>
      </c>
      <c r="BP299">
        <v>834.61985358492598</v>
      </c>
    </row>
    <row r="300" spans="1:68" x14ac:dyDescent="0.25">
      <c r="A300" t="s">
        <v>356</v>
      </c>
      <c r="B300">
        <v>2015</v>
      </c>
      <c r="C300" t="s">
        <v>224</v>
      </c>
      <c r="D300">
        <v>1996</v>
      </c>
      <c r="E300" t="s">
        <v>211</v>
      </c>
      <c r="F300" t="s">
        <v>17</v>
      </c>
      <c r="G300">
        <v>5.1663810067290701</v>
      </c>
      <c r="H300">
        <v>41321.113387463702</v>
      </c>
      <c r="I300">
        <v>41321.113387463702</v>
      </c>
      <c r="J300">
        <v>0</v>
      </c>
      <c r="K300">
        <v>7352.88143224536</v>
      </c>
      <c r="L300">
        <v>0</v>
      </c>
      <c r="M300">
        <v>7.8845033977770804E-2</v>
      </c>
      <c r="N300">
        <v>0</v>
      </c>
      <c r="O300">
        <v>0</v>
      </c>
      <c r="P300">
        <v>7.8845033977770804E-2</v>
      </c>
      <c r="Q300">
        <v>2.22775436591101E-3</v>
      </c>
      <c r="R300">
        <v>0</v>
      </c>
      <c r="S300">
        <v>0</v>
      </c>
      <c r="T300">
        <v>2.22775436591101E-3</v>
      </c>
      <c r="U300">
        <v>9.1097461333980903E-5</v>
      </c>
      <c r="V300">
        <v>1.7640479776992899E-4</v>
      </c>
      <c r="W300">
        <v>2.49525662501492E-3</v>
      </c>
      <c r="X300">
        <v>2.3284835328239201E-3</v>
      </c>
      <c r="Y300">
        <v>0</v>
      </c>
      <c r="Z300">
        <v>0</v>
      </c>
      <c r="AA300">
        <v>2.3284835328239201E-3</v>
      </c>
      <c r="AB300">
        <v>3.6438984533592302E-4</v>
      </c>
      <c r="AC300">
        <v>5.0401370791408498E-4</v>
      </c>
      <c r="AD300">
        <v>3.1968870860739299E-3</v>
      </c>
      <c r="AE300">
        <v>20.799996264935601</v>
      </c>
      <c r="AF300">
        <v>0</v>
      </c>
      <c r="AG300">
        <v>0</v>
      </c>
      <c r="AH300">
        <v>20.799996264935601</v>
      </c>
      <c r="AI300">
        <v>1.76655537707375E-4</v>
      </c>
      <c r="AJ300">
        <v>0</v>
      </c>
      <c r="AK300">
        <v>0</v>
      </c>
      <c r="AL300">
        <v>1.76655537707375E-4</v>
      </c>
      <c r="AM300">
        <v>3.26946975556176E-3</v>
      </c>
      <c r="AN300">
        <v>0</v>
      </c>
      <c r="AO300">
        <v>0</v>
      </c>
      <c r="AP300">
        <v>3.26946975556176E-3</v>
      </c>
      <c r="AQ300">
        <v>3.8032897185997301E-3</v>
      </c>
      <c r="AR300">
        <v>0</v>
      </c>
      <c r="AS300">
        <v>0</v>
      </c>
      <c r="AT300">
        <v>3.8032897185997301E-3</v>
      </c>
      <c r="AU300">
        <v>0</v>
      </c>
      <c r="AV300">
        <v>0</v>
      </c>
      <c r="AW300">
        <v>0</v>
      </c>
      <c r="AX300">
        <v>3.8032897185997301E-3</v>
      </c>
      <c r="AY300">
        <v>4.32979248474468E-3</v>
      </c>
      <c r="AZ300">
        <v>0</v>
      </c>
      <c r="BA300">
        <v>0</v>
      </c>
      <c r="BB300">
        <v>4.32979248474468E-3</v>
      </c>
      <c r="BC300">
        <v>0</v>
      </c>
      <c r="BD300">
        <v>0</v>
      </c>
      <c r="BE300">
        <v>0</v>
      </c>
      <c r="BF300">
        <v>4.32979248474468E-3</v>
      </c>
      <c r="BG300">
        <v>4.6236636855275202E-2</v>
      </c>
      <c r="BH300">
        <v>0</v>
      </c>
      <c r="BI300">
        <v>0</v>
      </c>
      <c r="BJ300">
        <v>4.6236636855275202E-2</v>
      </c>
      <c r="BK300">
        <v>1.9663476616559801E-4</v>
      </c>
      <c r="BL300">
        <v>0</v>
      </c>
      <c r="BM300">
        <v>0</v>
      </c>
      <c r="BN300">
        <v>1.9663476616559801E-4</v>
      </c>
      <c r="BO300">
        <v>1.4120102459932299E-4</v>
      </c>
      <c r="BP300">
        <v>1.8537587001245599</v>
      </c>
    </row>
    <row r="301" spans="1:68" x14ac:dyDescent="0.25">
      <c r="A301" t="s">
        <v>356</v>
      </c>
      <c r="B301">
        <v>2015</v>
      </c>
      <c r="C301" t="s">
        <v>224</v>
      </c>
      <c r="D301">
        <v>1997</v>
      </c>
      <c r="E301" t="s">
        <v>211</v>
      </c>
      <c r="F301" t="s">
        <v>86</v>
      </c>
      <c r="G301">
        <v>2609.4259117786</v>
      </c>
      <c r="H301">
        <v>21574817.5420417</v>
      </c>
      <c r="I301">
        <v>21574817.5420417</v>
      </c>
      <c r="J301">
        <v>0</v>
      </c>
      <c r="K301">
        <v>3765653.8178051598</v>
      </c>
      <c r="L301">
        <v>0</v>
      </c>
      <c r="M301">
        <v>28.1149220900754</v>
      </c>
      <c r="N301">
        <v>0</v>
      </c>
      <c r="O301">
        <v>7.2528768118515901</v>
      </c>
      <c r="P301">
        <v>35.367798901927003</v>
      </c>
      <c r="Q301">
        <v>6.3384438504926005E-2</v>
      </c>
      <c r="R301">
        <v>0</v>
      </c>
      <c r="S301">
        <v>2.0480178705067499E-2</v>
      </c>
      <c r="T301">
        <v>8.3864617209993594E-2</v>
      </c>
      <c r="U301">
        <v>4.7564330815444998E-2</v>
      </c>
      <c r="V301">
        <v>9.1528484844854902E-2</v>
      </c>
      <c r="W301">
        <v>0.22295743287029299</v>
      </c>
      <c r="X301">
        <v>6.8936360125795404E-2</v>
      </c>
      <c r="Y301">
        <v>0</v>
      </c>
      <c r="Z301">
        <v>2.2274062971204801E-2</v>
      </c>
      <c r="AA301">
        <v>9.1210423097000295E-2</v>
      </c>
      <c r="AB301">
        <v>0.19025732326177999</v>
      </c>
      <c r="AC301">
        <v>0.26150995669958499</v>
      </c>
      <c r="AD301">
        <v>0.54297770305836601</v>
      </c>
      <c r="AE301">
        <v>10964.3506469039</v>
      </c>
      <c r="AF301">
        <v>0</v>
      </c>
      <c r="AG301">
        <v>566.47062700967297</v>
      </c>
      <c r="AH301">
        <v>11530.8212739136</v>
      </c>
      <c r="AI301">
        <v>0.79184814177402296</v>
      </c>
      <c r="AJ301">
        <v>0</v>
      </c>
      <c r="AK301">
        <v>1.3321789355729201</v>
      </c>
      <c r="AL301">
        <v>2.1240270773469501</v>
      </c>
      <c r="AM301">
        <v>1.5258643091964399</v>
      </c>
      <c r="AN301">
        <v>0</v>
      </c>
      <c r="AO301">
        <v>0.393631034464415</v>
      </c>
      <c r="AP301">
        <v>1.91949534366085</v>
      </c>
      <c r="AQ301">
        <v>3.6110135106269601</v>
      </c>
      <c r="AR301">
        <v>0</v>
      </c>
      <c r="AS301">
        <v>7.8048861172452701</v>
      </c>
      <c r="AT301">
        <v>11.4158996278722</v>
      </c>
      <c r="AU301">
        <v>5.0273069313071499</v>
      </c>
      <c r="AV301">
        <v>0.98379898523970299</v>
      </c>
      <c r="AW301">
        <v>2.30565978689611</v>
      </c>
      <c r="AX301">
        <v>19.7326653313152</v>
      </c>
      <c r="AY301">
        <v>5.2691824381519696</v>
      </c>
      <c r="AZ301">
        <v>0</v>
      </c>
      <c r="BA301">
        <v>8.5453678801652302</v>
      </c>
      <c r="BB301">
        <v>13.814550318317201</v>
      </c>
      <c r="BC301">
        <v>5.0273069313071499</v>
      </c>
      <c r="BD301">
        <v>0.98379898523929799</v>
      </c>
      <c r="BE301">
        <v>2.30565978689516</v>
      </c>
      <c r="BF301">
        <v>22.131316021758799</v>
      </c>
      <c r="BG301">
        <v>121.50833747858501</v>
      </c>
      <c r="BH301">
        <v>0</v>
      </c>
      <c r="BI301">
        <v>61.299262088215002</v>
      </c>
      <c r="BJ301">
        <v>182.80759956680001</v>
      </c>
      <c r="BK301">
        <v>0.10850113794775899</v>
      </c>
      <c r="BL301">
        <v>0</v>
      </c>
      <c r="BM301">
        <v>5.6056860660403897E-3</v>
      </c>
      <c r="BN301">
        <v>0.1141068240138</v>
      </c>
      <c r="BO301">
        <v>1.6647511014213401</v>
      </c>
      <c r="BP301">
        <v>1217.11511384492</v>
      </c>
    </row>
    <row r="302" spans="1:68" x14ac:dyDescent="0.25">
      <c r="A302" t="s">
        <v>356</v>
      </c>
      <c r="B302">
        <v>2015</v>
      </c>
      <c r="C302" t="s">
        <v>224</v>
      </c>
      <c r="D302">
        <v>1997</v>
      </c>
      <c r="E302" t="s">
        <v>211</v>
      </c>
      <c r="F302" t="s">
        <v>17</v>
      </c>
      <c r="G302">
        <v>5.1663810067290701</v>
      </c>
      <c r="H302">
        <v>42715.804679380599</v>
      </c>
      <c r="I302">
        <v>42715.804679380599</v>
      </c>
      <c r="J302">
        <v>0</v>
      </c>
      <c r="K302">
        <v>7455.5871750981596</v>
      </c>
      <c r="L302">
        <v>0</v>
      </c>
      <c r="M302">
        <v>8.1506251773829697E-2</v>
      </c>
      <c r="N302">
        <v>0</v>
      </c>
      <c r="O302">
        <v>0</v>
      </c>
      <c r="P302">
        <v>8.1506251773829697E-2</v>
      </c>
      <c r="Q302">
        <v>2.30294666737519E-3</v>
      </c>
      <c r="R302">
        <v>0</v>
      </c>
      <c r="S302">
        <v>0</v>
      </c>
      <c r="T302">
        <v>2.30294666737519E-3</v>
      </c>
      <c r="U302">
        <v>9.4172229306636293E-5</v>
      </c>
      <c r="V302">
        <v>1.8121649805908301E-4</v>
      </c>
      <c r="W302">
        <v>2.5783353947409098E-3</v>
      </c>
      <c r="X302">
        <v>2.40707569649942E-3</v>
      </c>
      <c r="Y302">
        <v>0</v>
      </c>
      <c r="Z302">
        <v>0</v>
      </c>
      <c r="AA302">
        <v>2.40707569649942E-3</v>
      </c>
      <c r="AB302">
        <v>3.7668891722654501E-4</v>
      </c>
      <c r="AC302">
        <v>5.1776142302595101E-4</v>
      </c>
      <c r="AD302">
        <v>3.30152603675191E-3</v>
      </c>
      <c r="AE302">
        <v>21.502048346412401</v>
      </c>
      <c r="AF302">
        <v>0</v>
      </c>
      <c r="AG302">
        <v>0</v>
      </c>
      <c r="AH302">
        <v>21.502048346412401</v>
      </c>
      <c r="AI302">
        <v>1.8261810550653101E-4</v>
      </c>
      <c r="AJ302">
        <v>0</v>
      </c>
      <c r="AK302">
        <v>0</v>
      </c>
      <c r="AL302">
        <v>1.8261810550653101E-4</v>
      </c>
      <c r="AM302">
        <v>3.3798225661094798E-3</v>
      </c>
      <c r="AN302">
        <v>0</v>
      </c>
      <c r="AO302">
        <v>0</v>
      </c>
      <c r="AP302">
        <v>3.3798225661094798E-3</v>
      </c>
      <c r="AQ302">
        <v>3.9316602927764004E-3</v>
      </c>
      <c r="AR302">
        <v>0</v>
      </c>
      <c r="AS302">
        <v>0</v>
      </c>
      <c r="AT302">
        <v>3.9316602927764004E-3</v>
      </c>
      <c r="AU302">
        <v>0</v>
      </c>
      <c r="AV302">
        <v>0</v>
      </c>
      <c r="AW302">
        <v>0</v>
      </c>
      <c r="AX302">
        <v>3.9316602927764004E-3</v>
      </c>
      <c r="AY302">
        <v>4.4759338487891601E-3</v>
      </c>
      <c r="AZ302">
        <v>0</v>
      </c>
      <c r="BA302">
        <v>0</v>
      </c>
      <c r="BB302">
        <v>4.4759338487891601E-3</v>
      </c>
      <c r="BC302">
        <v>0</v>
      </c>
      <c r="BD302">
        <v>0</v>
      </c>
      <c r="BE302">
        <v>0</v>
      </c>
      <c r="BF302">
        <v>4.4759338487891601E-3</v>
      </c>
      <c r="BG302">
        <v>4.7797239402087001E-2</v>
      </c>
      <c r="BH302">
        <v>0</v>
      </c>
      <c r="BI302">
        <v>0</v>
      </c>
      <c r="BJ302">
        <v>4.7797239402087001E-2</v>
      </c>
      <c r="BK302">
        <v>2.0327168307264501E-4</v>
      </c>
      <c r="BL302">
        <v>0</v>
      </c>
      <c r="BM302">
        <v>0</v>
      </c>
      <c r="BN302">
        <v>2.0327168307264501E-4</v>
      </c>
      <c r="BO302">
        <v>1.4596691359103101E-4</v>
      </c>
      <c r="BP302">
        <v>1.9163277091475199</v>
      </c>
    </row>
    <row r="303" spans="1:68" x14ac:dyDescent="0.25">
      <c r="A303" t="s">
        <v>356</v>
      </c>
      <c r="B303">
        <v>2015</v>
      </c>
      <c r="C303" t="s">
        <v>224</v>
      </c>
      <c r="D303">
        <v>1998</v>
      </c>
      <c r="E303" t="s">
        <v>211</v>
      </c>
      <c r="F303" t="s">
        <v>86</v>
      </c>
      <c r="G303">
        <v>3358.8397727675101</v>
      </c>
      <c r="H303">
        <v>28720458.0476197</v>
      </c>
      <c r="I303">
        <v>28720458.0476197</v>
      </c>
      <c r="J303">
        <v>0</v>
      </c>
      <c r="K303">
        <v>4913902.9494678602</v>
      </c>
      <c r="L303">
        <v>0</v>
      </c>
      <c r="M303">
        <v>35.464687543511701</v>
      </c>
      <c r="N303">
        <v>0</v>
      </c>
      <c r="O303">
        <v>10.934933970403801</v>
      </c>
      <c r="P303">
        <v>46.399621513915498</v>
      </c>
      <c r="Q303">
        <v>8.4673575683281502E-2</v>
      </c>
      <c r="R303">
        <v>0</v>
      </c>
      <c r="S303">
        <v>2.59685655617902E-2</v>
      </c>
      <c r="T303">
        <v>0.110642141245071</v>
      </c>
      <c r="U303">
        <v>6.33177715216411E-2</v>
      </c>
      <c r="V303">
        <v>0.12095671273268201</v>
      </c>
      <c r="W303">
        <v>0.29491662549939501</v>
      </c>
      <c r="X303">
        <v>9.20902392467806E-2</v>
      </c>
      <c r="Y303">
        <v>0</v>
      </c>
      <c r="Z303">
        <v>2.82431844431149E-2</v>
      </c>
      <c r="AA303">
        <v>0.120333423689895</v>
      </c>
      <c r="AB303">
        <v>0.25327108608656401</v>
      </c>
      <c r="AC303">
        <v>0.34559060780766399</v>
      </c>
      <c r="AD303">
        <v>0.71919511758412402</v>
      </c>
      <c r="AE303">
        <v>14611.808045095</v>
      </c>
      <c r="AF303">
        <v>0</v>
      </c>
      <c r="AG303">
        <v>730.92000637984597</v>
      </c>
      <c r="AH303">
        <v>15342.7280514748</v>
      </c>
      <c r="AI303">
        <v>0.97430360073855005</v>
      </c>
      <c r="AJ303">
        <v>0</v>
      </c>
      <c r="AK303">
        <v>1.9126061276252599</v>
      </c>
      <c r="AL303">
        <v>2.8869097283638099</v>
      </c>
      <c r="AM303">
        <v>1.9332749687511801</v>
      </c>
      <c r="AN303">
        <v>0</v>
      </c>
      <c r="AO303">
        <v>0.59609249634560302</v>
      </c>
      <c r="AP303">
        <v>2.5293674650967799</v>
      </c>
      <c r="AQ303">
        <v>4.4575672386737502</v>
      </c>
      <c r="AR303">
        <v>0</v>
      </c>
      <c r="AS303">
        <v>11.2420609345545</v>
      </c>
      <c r="AT303">
        <v>15.6996281732283</v>
      </c>
      <c r="AU303">
        <v>3.6028376034185299</v>
      </c>
      <c r="AV303">
        <v>1.1314517529191901</v>
      </c>
      <c r="AW303">
        <v>2.8163674173831801</v>
      </c>
      <c r="AX303">
        <v>23.250284946949201</v>
      </c>
      <c r="AY303">
        <v>6.5044716509031497</v>
      </c>
      <c r="AZ303">
        <v>0</v>
      </c>
      <c r="BA303">
        <v>12.3086416603487</v>
      </c>
      <c r="BB303">
        <v>18.8131133112519</v>
      </c>
      <c r="BC303">
        <v>3.6028376034185299</v>
      </c>
      <c r="BD303">
        <v>1.13145175291872</v>
      </c>
      <c r="BE303">
        <v>2.8163674173820201</v>
      </c>
      <c r="BF303">
        <v>26.3637700849712</v>
      </c>
      <c r="BG303">
        <v>151.21336691168401</v>
      </c>
      <c r="BH303">
        <v>0</v>
      </c>
      <c r="BI303">
        <v>74.550130170647506</v>
      </c>
      <c r="BJ303">
        <v>225.76349708233101</v>
      </c>
      <c r="BK303">
        <v>0.14459568572943299</v>
      </c>
      <c r="BL303">
        <v>0</v>
      </c>
      <c r="BM303">
        <v>7.2330459864844701E-3</v>
      </c>
      <c r="BN303">
        <v>0.15182873171591801</v>
      </c>
      <c r="BO303">
        <v>1.4246494509310501</v>
      </c>
      <c r="BP303">
        <v>1619.47408215481</v>
      </c>
    </row>
    <row r="304" spans="1:68" x14ac:dyDescent="0.25">
      <c r="A304" t="s">
        <v>356</v>
      </c>
      <c r="B304">
        <v>2015</v>
      </c>
      <c r="C304" t="s">
        <v>224</v>
      </c>
      <c r="D304">
        <v>1998</v>
      </c>
      <c r="E304" t="s">
        <v>211</v>
      </c>
      <c r="F304" t="s">
        <v>13</v>
      </c>
      <c r="G304">
        <v>0.84997450854833201</v>
      </c>
      <c r="H304">
        <v>5236.35491130023</v>
      </c>
      <c r="I304">
        <v>0</v>
      </c>
      <c r="J304">
        <v>5236.35491130023</v>
      </c>
      <c r="K304">
        <v>1243.4925531106101</v>
      </c>
      <c r="L304">
        <v>2021.6651756516101</v>
      </c>
      <c r="M304">
        <v>0</v>
      </c>
      <c r="N304">
        <v>0</v>
      </c>
      <c r="O304">
        <v>0</v>
      </c>
      <c r="P304">
        <v>0</v>
      </c>
      <c r="Q304">
        <v>0</v>
      </c>
      <c r="R304">
        <v>0</v>
      </c>
      <c r="S304">
        <v>0</v>
      </c>
      <c r="T304">
        <v>0</v>
      </c>
      <c r="U304">
        <v>1.1544186493481401E-5</v>
      </c>
      <c r="V304">
        <v>9.0004151715881893E-6</v>
      </c>
      <c r="W304">
        <v>2.0544601665069598E-5</v>
      </c>
      <c r="X304">
        <v>0</v>
      </c>
      <c r="Y304">
        <v>0</v>
      </c>
      <c r="Z304">
        <v>0</v>
      </c>
      <c r="AA304">
        <v>0</v>
      </c>
      <c r="AB304">
        <v>4.6176745973925602E-5</v>
      </c>
      <c r="AC304">
        <v>2.57154719188234E-5</v>
      </c>
      <c r="AD304">
        <v>7.1892217892749005E-5</v>
      </c>
      <c r="AE304">
        <v>0</v>
      </c>
      <c r="AF304">
        <v>0</v>
      </c>
      <c r="AG304">
        <v>0</v>
      </c>
      <c r="AH304">
        <v>0</v>
      </c>
      <c r="AI304">
        <v>0</v>
      </c>
      <c r="AJ304">
        <v>0</v>
      </c>
      <c r="AK304">
        <v>0</v>
      </c>
      <c r="AL304">
        <v>0</v>
      </c>
      <c r="AM304">
        <v>0</v>
      </c>
      <c r="AN304">
        <v>0</v>
      </c>
      <c r="AO304">
        <v>0</v>
      </c>
      <c r="AP304">
        <v>0</v>
      </c>
      <c r="AQ304">
        <v>0</v>
      </c>
      <c r="AR304">
        <v>0</v>
      </c>
      <c r="AS304">
        <v>0</v>
      </c>
      <c r="AT304">
        <v>0</v>
      </c>
      <c r="AU304">
        <v>0</v>
      </c>
      <c r="AV304">
        <v>0</v>
      </c>
      <c r="AW304">
        <v>0</v>
      </c>
      <c r="AX304">
        <v>0</v>
      </c>
      <c r="AY304">
        <v>0</v>
      </c>
      <c r="AZ304">
        <v>0</v>
      </c>
      <c r="BA304">
        <v>0</v>
      </c>
      <c r="BB304">
        <v>0</v>
      </c>
      <c r="BC304">
        <v>0</v>
      </c>
      <c r="BD304">
        <v>0</v>
      </c>
      <c r="BE304">
        <v>0</v>
      </c>
      <c r="BF304">
        <v>0</v>
      </c>
      <c r="BG304">
        <v>0</v>
      </c>
      <c r="BH304">
        <v>0</v>
      </c>
      <c r="BI304">
        <v>0</v>
      </c>
      <c r="BJ304">
        <v>0</v>
      </c>
      <c r="BK304">
        <v>0</v>
      </c>
      <c r="BL304">
        <v>0</v>
      </c>
      <c r="BM304">
        <v>0</v>
      </c>
      <c r="BN304">
        <v>0</v>
      </c>
      <c r="BO304">
        <v>0</v>
      </c>
      <c r="BP304">
        <v>0</v>
      </c>
    </row>
    <row r="305" spans="1:68" x14ac:dyDescent="0.25">
      <c r="A305" t="s">
        <v>356</v>
      </c>
      <c r="B305">
        <v>2015</v>
      </c>
      <c r="C305" t="s">
        <v>224</v>
      </c>
      <c r="D305">
        <v>1999</v>
      </c>
      <c r="E305" t="s">
        <v>211</v>
      </c>
      <c r="F305" t="s">
        <v>86</v>
      </c>
      <c r="G305">
        <v>5509.3696532537197</v>
      </c>
      <c r="H305">
        <v>48736519.112747699</v>
      </c>
      <c r="I305">
        <v>48736519.112747699</v>
      </c>
      <c r="J305">
        <v>0</v>
      </c>
      <c r="K305">
        <v>8169601.4057956301</v>
      </c>
      <c r="L305">
        <v>0</v>
      </c>
      <c r="M305">
        <v>57.003850567447998</v>
      </c>
      <c r="N305">
        <v>0</v>
      </c>
      <c r="O305">
        <v>20.570951501159499</v>
      </c>
      <c r="P305">
        <v>77.574802068607596</v>
      </c>
      <c r="Q305">
        <v>0.144154167925229</v>
      </c>
      <c r="R305">
        <v>0</v>
      </c>
      <c r="S305">
        <v>4.2009334644861798E-2</v>
      </c>
      <c r="T305">
        <v>0.18616350257009101</v>
      </c>
      <c r="U305">
        <v>0.107445632546128</v>
      </c>
      <c r="V305">
        <v>0.20355027588911401</v>
      </c>
      <c r="W305">
        <v>0.49715941100533401</v>
      </c>
      <c r="X305">
        <v>0.15678081037123401</v>
      </c>
      <c r="Y305">
        <v>0</v>
      </c>
      <c r="Z305">
        <v>4.5688984394776699E-2</v>
      </c>
      <c r="AA305">
        <v>0.20246979476601101</v>
      </c>
      <c r="AB305">
        <v>0.42978253018451501</v>
      </c>
      <c r="AC305">
        <v>0.58157221682603999</v>
      </c>
      <c r="AD305">
        <v>1.2138245417765601</v>
      </c>
      <c r="AE305">
        <v>24813.834990963602</v>
      </c>
      <c r="AF305">
        <v>0</v>
      </c>
      <c r="AG305">
        <v>1202.2420465366699</v>
      </c>
      <c r="AH305">
        <v>26016.077037500301</v>
      </c>
      <c r="AI305">
        <v>1.53619152600904</v>
      </c>
      <c r="AJ305">
        <v>0</v>
      </c>
      <c r="AK305">
        <v>3.4636472996131702</v>
      </c>
      <c r="AL305">
        <v>4.9998388256222199</v>
      </c>
      <c r="AM305">
        <v>3.1214486063001599</v>
      </c>
      <c r="AN305">
        <v>0</v>
      </c>
      <c r="AO305">
        <v>1.1264356224074099</v>
      </c>
      <c r="AP305">
        <v>4.24788422870758</v>
      </c>
      <c r="AQ305">
        <v>7.0508064091218499</v>
      </c>
      <c r="AR305">
        <v>0</v>
      </c>
      <c r="AS305">
        <v>20.424144952804902</v>
      </c>
      <c r="AT305">
        <v>27.474951361926799</v>
      </c>
      <c r="AU305">
        <v>4.97298502078608</v>
      </c>
      <c r="AV305">
        <v>1.8103454233010701</v>
      </c>
      <c r="AW305">
        <v>4.6182959936189896</v>
      </c>
      <c r="AX305">
        <v>38.876577799632898</v>
      </c>
      <c r="AY305">
        <v>10.288520161007</v>
      </c>
      <c r="AZ305">
        <v>0</v>
      </c>
      <c r="BA305">
        <v>22.361867891179301</v>
      </c>
      <c r="BB305">
        <v>32.650388052186301</v>
      </c>
      <c r="BC305">
        <v>4.97298502078608</v>
      </c>
      <c r="BD305">
        <v>1.81034542330032</v>
      </c>
      <c r="BE305">
        <v>4.6182959936170898</v>
      </c>
      <c r="BF305">
        <v>44.0520144898898</v>
      </c>
      <c r="BG305">
        <v>235.51983834430499</v>
      </c>
      <c r="BH305">
        <v>0</v>
      </c>
      <c r="BI305">
        <v>115.217741470673</v>
      </c>
      <c r="BJ305">
        <v>350.73757981497897</v>
      </c>
      <c r="BK305">
        <v>0.24555301267455601</v>
      </c>
      <c r="BL305">
        <v>0</v>
      </c>
      <c r="BM305">
        <v>1.18971596530166E-2</v>
      </c>
      <c r="BN305">
        <v>0.257450172327573</v>
      </c>
      <c r="BO305">
        <v>2.4175260394226599</v>
      </c>
      <c r="BP305">
        <v>2746.0802498891198</v>
      </c>
    </row>
    <row r="306" spans="1:68" x14ac:dyDescent="0.25">
      <c r="A306" t="s">
        <v>356</v>
      </c>
      <c r="B306">
        <v>2015</v>
      </c>
      <c r="C306" t="s">
        <v>224</v>
      </c>
      <c r="D306">
        <v>1999</v>
      </c>
      <c r="E306" t="s">
        <v>211</v>
      </c>
      <c r="F306" t="s">
        <v>17</v>
      </c>
      <c r="G306">
        <v>4.3053175056075599</v>
      </c>
      <c r="H306">
        <v>38085.335002811204</v>
      </c>
      <c r="I306">
        <v>38085.335002811204</v>
      </c>
      <c r="J306">
        <v>0</v>
      </c>
      <c r="K306">
        <v>6384.1655506697998</v>
      </c>
      <c r="L306">
        <v>0</v>
      </c>
      <c r="M306">
        <v>7.2670828208188001E-2</v>
      </c>
      <c r="N306">
        <v>0</v>
      </c>
      <c r="O306">
        <v>0</v>
      </c>
      <c r="P306">
        <v>7.2670828208188001E-2</v>
      </c>
      <c r="Q306">
        <v>2.05330312700231E-3</v>
      </c>
      <c r="R306">
        <v>0</v>
      </c>
      <c r="S306">
        <v>0</v>
      </c>
      <c r="T306">
        <v>2.05330312700231E-3</v>
      </c>
      <c r="U306">
        <v>8.3963791107886701E-5</v>
      </c>
      <c r="V306">
        <v>1.5906512381849201E-4</v>
      </c>
      <c r="W306">
        <v>2.29633204192869E-3</v>
      </c>
      <c r="X306">
        <v>2.1461443830076699E-3</v>
      </c>
      <c r="Y306">
        <v>0</v>
      </c>
      <c r="Z306">
        <v>0</v>
      </c>
      <c r="AA306">
        <v>2.1461443830076699E-3</v>
      </c>
      <c r="AB306">
        <v>3.3585516443154702E-4</v>
      </c>
      <c r="AC306">
        <v>4.54471782338551E-4</v>
      </c>
      <c r="AD306">
        <v>2.9364713297777702E-3</v>
      </c>
      <c r="AE306">
        <v>19.171187823018101</v>
      </c>
      <c r="AF306">
        <v>0</v>
      </c>
      <c r="AG306">
        <v>0</v>
      </c>
      <c r="AH306">
        <v>19.171187823018101</v>
      </c>
      <c r="AI306">
        <v>1.6282197603437101E-4</v>
      </c>
      <c r="AJ306">
        <v>0</v>
      </c>
      <c r="AK306">
        <v>0</v>
      </c>
      <c r="AL306">
        <v>1.6282197603437101E-4</v>
      </c>
      <c r="AM306">
        <v>3.0134437510076001E-3</v>
      </c>
      <c r="AN306">
        <v>0</v>
      </c>
      <c r="AO306">
        <v>0</v>
      </c>
      <c r="AP306">
        <v>3.0134437510076001E-3</v>
      </c>
      <c r="AQ306">
        <v>3.50546128046888E-3</v>
      </c>
      <c r="AR306">
        <v>0</v>
      </c>
      <c r="AS306">
        <v>0</v>
      </c>
      <c r="AT306">
        <v>3.50546128046888E-3</v>
      </c>
      <c r="AU306">
        <v>0</v>
      </c>
      <c r="AV306">
        <v>0</v>
      </c>
      <c r="AW306">
        <v>0</v>
      </c>
      <c r="AX306">
        <v>3.50546128046888E-3</v>
      </c>
      <c r="AY306">
        <v>3.99073460891266E-3</v>
      </c>
      <c r="AZ306">
        <v>0</v>
      </c>
      <c r="BA306">
        <v>0</v>
      </c>
      <c r="BB306">
        <v>3.99073460891266E-3</v>
      </c>
      <c r="BC306">
        <v>0</v>
      </c>
      <c r="BD306">
        <v>0</v>
      </c>
      <c r="BE306">
        <v>0</v>
      </c>
      <c r="BF306">
        <v>3.99073460891266E-3</v>
      </c>
      <c r="BG306">
        <v>4.26159331072316E-2</v>
      </c>
      <c r="BH306">
        <v>0</v>
      </c>
      <c r="BI306">
        <v>0</v>
      </c>
      <c r="BJ306">
        <v>4.26159331072316E-2</v>
      </c>
      <c r="BK306">
        <v>1.81236668828199E-4</v>
      </c>
      <c r="BL306">
        <v>0</v>
      </c>
      <c r="BM306">
        <v>0</v>
      </c>
      <c r="BN306">
        <v>1.81236668828199E-4</v>
      </c>
      <c r="BO306">
        <v>1.30143838917877E-4</v>
      </c>
      <c r="BP306">
        <v>1.7085943557861401</v>
      </c>
    </row>
    <row r="307" spans="1:68" x14ac:dyDescent="0.25">
      <c r="A307" t="s">
        <v>356</v>
      </c>
      <c r="B307">
        <v>2015</v>
      </c>
      <c r="C307" t="s">
        <v>224</v>
      </c>
      <c r="D307">
        <v>2000</v>
      </c>
      <c r="E307" t="s">
        <v>211</v>
      </c>
      <c r="F307" t="s">
        <v>86</v>
      </c>
      <c r="G307">
        <v>6850.2882846157099</v>
      </c>
      <c r="H307">
        <v>62709204.730017401</v>
      </c>
      <c r="I307">
        <v>62709204.730017401</v>
      </c>
      <c r="J307">
        <v>0</v>
      </c>
      <c r="K307">
        <v>10294171.7330405</v>
      </c>
      <c r="L307">
        <v>0</v>
      </c>
      <c r="M307">
        <v>68.3104332619329</v>
      </c>
      <c r="N307">
        <v>0</v>
      </c>
      <c r="O307">
        <v>28.6808073228658</v>
      </c>
      <c r="P307">
        <v>96.991240584798703</v>
      </c>
      <c r="Q307">
        <v>0.18607828524266901</v>
      </c>
      <c r="R307">
        <v>0</v>
      </c>
      <c r="S307">
        <v>5.1466657079408701E-2</v>
      </c>
      <c r="T307">
        <v>0.23754494232207701</v>
      </c>
      <c r="U307">
        <v>0.138250131345942</v>
      </c>
      <c r="V307">
        <v>0.25945675681508901</v>
      </c>
      <c r="W307">
        <v>0.63525183048310896</v>
      </c>
      <c r="X307">
        <v>0.202377113147136</v>
      </c>
      <c r="Y307">
        <v>0</v>
      </c>
      <c r="Z307">
        <v>5.5974685436729198E-2</v>
      </c>
      <c r="AA307">
        <v>0.25835179858386498</v>
      </c>
      <c r="AB307">
        <v>0.55300052538377098</v>
      </c>
      <c r="AC307">
        <v>0.74130501947168304</v>
      </c>
      <c r="AD307">
        <v>1.55265734343932</v>
      </c>
      <c r="AE307">
        <v>35726.415508552098</v>
      </c>
      <c r="AF307">
        <v>0</v>
      </c>
      <c r="AG307">
        <v>1640.6701471393701</v>
      </c>
      <c r="AH307">
        <v>37367.085655691502</v>
      </c>
      <c r="AI307">
        <v>1.81838150332795</v>
      </c>
      <c r="AJ307">
        <v>0</v>
      </c>
      <c r="AK307">
        <v>4.6939686811855701</v>
      </c>
      <c r="AL307">
        <v>6.5123501845135303</v>
      </c>
      <c r="AM307">
        <v>3.7732204134786098</v>
      </c>
      <c r="AN307">
        <v>0</v>
      </c>
      <c r="AO307">
        <v>1.58422370490206</v>
      </c>
      <c r="AP307">
        <v>5.3574441183806698</v>
      </c>
      <c r="AQ307">
        <v>8.3620089596595104</v>
      </c>
      <c r="AR307">
        <v>0</v>
      </c>
      <c r="AS307">
        <v>27.732090442181001</v>
      </c>
      <c r="AT307">
        <v>36.094099401840502</v>
      </c>
      <c r="AU307">
        <v>6.1792234810258897</v>
      </c>
      <c r="AV307">
        <v>2.2489996913572301</v>
      </c>
      <c r="AW307">
        <v>5.8193208837092598</v>
      </c>
      <c r="AX307">
        <v>50.341643457932904</v>
      </c>
      <c r="AY307">
        <v>12.2018238448122</v>
      </c>
      <c r="AZ307">
        <v>0</v>
      </c>
      <c r="BA307">
        <v>30.363148334839899</v>
      </c>
      <c r="BB307">
        <v>42.564972179652202</v>
      </c>
      <c r="BC307">
        <v>6.1792234810258897</v>
      </c>
      <c r="BD307">
        <v>2.2489996913563099</v>
      </c>
      <c r="BE307">
        <v>5.81932088370686</v>
      </c>
      <c r="BF307">
        <v>56.812516235741199</v>
      </c>
      <c r="BG307">
        <v>274.920142622252</v>
      </c>
      <c r="BH307">
        <v>0</v>
      </c>
      <c r="BI307">
        <v>133.974152953653</v>
      </c>
      <c r="BJ307">
        <v>408.89429557590501</v>
      </c>
      <c r="BK307">
        <v>0.35354184322506799</v>
      </c>
      <c r="BL307">
        <v>0</v>
      </c>
      <c r="BM307">
        <v>1.62357611220512E-2</v>
      </c>
      <c r="BN307">
        <v>0.36977760434711998</v>
      </c>
      <c r="BO307">
        <v>3.1106270637750599</v>
      </c>
      <c r="BP307">
        <v>3944.2155620580402</v>
      </c>
    </row>
    <row r="308" spans="1:68" x14ac:dyDescent="0.25">
      <c r="A308" t="s">
        <v>356</v>
      </c>
      <c r="B308">
        <v>2015</v>
      </c>
      <c r="C308" t="s">
        <v>224</v>
      </c>
      <c r="D308">
        <v>2000</v>
      </c>
      <c r="E308" t="s">
        <v>211</v>
      </c>
      <c r="F308" t="s">
        <v>17</v>
      </c>
      <c r="G308">
        <v>0.86106350112151198</v>
      </c>
      <c r="H308">
        <v>7882.3846725749199</v>
      </c>
      <c r="I308">
        <v>7882.3846725749199</v>
      </c>
      <c r="J308">
        <v>0</v>
      </c>
      <c r="K308">
        <v>1293.9507339427601</v>
      </c>
      <c r="L308">
        <v>0</v>
      </c>
      <c r="M308">
        <v>1.5040419688293701E-2</v>
      </c>
      <c r="N308">
        <v>0</v>
      </c>
      <c r="O308">
        <v>0</v>
      </c>
      <c r="P308">
        <v>1.5040419688293701E-2</v>
      </c>
      <c r="Q308">
        <v>4.2496475599436E-4</v>
      </c>
      <c r="R308">
        <v>0</v>
      </c>
      <c r="S308">
        <v>0</v>
      </c>
      <c r="T308">
        <v>4.2496475599436E-4</v>
      </c>
      <c r="U308">
        <v>1.73776835632727E-5</v>
      </c>
      <c r="V308">
        <v>3.2613042565604302E-5</v>
      </c>
      <c r="W308">
        <v>4.7495548212323797E-4</v>
      </c>
      <c r="X308">
        <v>4.4417977650725E-4</v>
      </c>
      <c r="Y308">
        <v>0</v>
      </c>
      <c r="Z308">
        <v>0</v>
      </c>
      <c r="AA308">
        <v>4.4417977650725E-4</v>
      </c>
      <c r="AB308">
        <v>6.9510734253090895E-5</v>
      </c>
      <c r="AC308">
        <v>9.3180121616012493E-5</v>
      </c>
      <c r="AD308">
        <v>6.0687063237635302E-4</v>
      </c>
      <c r="AE308">
        <v>3.9677917245590302</v>
      </c>
      <c r="AF308">
        <v>0</v>
      </c>
      <c r="AG308">
        <v>0</v>
      </c>
      <c r="AH308">
        <v>3.9677917245590302</v>
      </c>
      <c r="AI308">
        <v>3.3698678196133802E-5</v>
      </c>
      <c r="AJ308">
        <v>0</v>
      </c>
      <c r="AK308">
        <v>0</v>
      </c>
      <c r="AL308">
        <v>3.3698678196133802E-5</v>
      </c>
      <c r="AM308">
        <v>6.2368160429350798E-4</v>
      </c>
      <c r="AN308">
        <v>0</v>
      </c>
      <c r="AO308">
        <v>0</v>
      </c>
      <c r="AP308">
        <v>6.2368160429350798E-4</v>
      </c>
      <c r="AQ308">
        <v>7.2551270102870697E-4</v>
      </c>
      <c r="AR308">
        <v>0</v>
      </c>
      <c r="AS308">
        <v>0</v>
      </c>
      <c r="AT308">
        <v>7.2551270102870697E-4</v>
      </c>
      <c r="AU308">
        <v>0</v>
      </c>
      <c r="AV308">
        <v>0</v>
      </c>
      <c r="AW308">
        <v>0</v>
      </c>
      <c r="AX308">
        <v>7.2551270102870697E-4</v>
      </c>
      <c r="AY308">
        <v>8.2594797475945701E-4</v>
      </c>
      <c r="AZ308">
        <v>0</v>
      </c>
      <c r="BA308">
        <v>0</v>
      </c>
      <c r="BB308">
        <v>8.2594797475945701E-4</v>
      </c>
      <c r="BC308">
        <v>0</v>
      </c>
      <c r="BD308">
        <v>0</v>
      </c>
      <c r="BE308">
        <v>0</v>
      </c>
      <c r="BF308">
        <v>8.2594797475945701E-4</v>
      </c>
      <c r="BG308">
        <v>8.8200662514095005E-3</v>
      </c>
      <c r="BH308">
        <v>0</v>
      </c>
      <c r="BI308">
        <v>0</v>
      </c>
      <c r="BJ308">
        <v>8.8200662514095005E-3</v>
      </c>
      <c r="BK308">
        <v>3.7509900867997797E-5</v>
      </c>
      <c r="BL308">
        <v>0</v>
      </c>
      <c r="BM308">
        <v>0</v>
      </c>
      <c r="BN308">
        <v>3.7509900867997797E-5</v>
      </c>
      <c r="BO308">
        <v>2.6935401803361201E-5</v>
      </c>
      <c r="BP308">
        <v>0.35362162261937902</v>
      </c>
    </row>
    <row r="309" spans="1:68" x14ac:dyDescent="0.25">
      <c r="A309" t="s">
        <v>356</v>
      </c>
      <c r="B309">
        <v>2015</v>
      </c>
      <c r="C309" t="s">
        <v>224</v>
      </c>
      <c r="D309">
        <v>2001</v>
      </c>
      <c r="E309" t="s">
        <v>211</v>
      </c>
      <c r="F309" t="s">
        <v>86</v>
      </c>
      <c r="G309">
        <v>8565.4776335146598</v>
      </c>
      <c r="H309">
        <v>81158779.461472705</v>
      </c>
      <c r="I309">
        <v>81158779.461472705</v>
      </c>
      <c r="J309">
        <v>0</v>
      </c>
      <c r="K309">
        <v>13041926.2687399</v>
      </c>
      <c r="L309">
        <v>0</v>
      </c>
      <c r="M309">
        <v>79.126363244421796</v>
      </c>
      <c r="N309">
        <v>0</v>
      </c>
      <c r="O309">
        <v>38.434613060637297</v>
      </c>
      <c r="P309">
        <v>117.560976305059</v>
      </c>
      <c r="Q309">
        <v>0.24153953535087599</v>
      </c>
      <c r="R309">
        <v>0</v>
      </c>
      <c r="S309">
        <v>6.3493786406904396E-2</v>
      </c>
      <c r="T309">
        <v>0.30503332175777997</v>
      </c>
      <c r="U309">
        <v>0.17892448116239801</v>
      </c>
      <c r="V309">
        <v>0.33228502756607298</v>
      </c>
      <c r="W309">
        <v>0.81624283048625201</v>
      </c>
      <c r="X309">
        <v>0.26269628297285003</v>
      </c>
      <c r="Y309">
        <v>0</v>
      </c>
      <c r="Z309">
        <v>6.9055285946195297E-2</v>
      </c>
      <c r="AA309">
        <v>0.331751568919046</v>
      </c>
      <c r="AB309">
        <v>0.71569792464959403</v>
      </c>
      <c r="AC309">
        <v>0.94938579304592396</v>
      </c>
      <c r="AD309">
        <v>1.99683528661456</v>
      </c>
      <c r="AE309">
        <v>46281.323817930199</v>
      </c>
      <c r="AF309">
        <v>0</v>
      </c>
      <c r="AG309">
        <v>2057.2093268813901</v>
      </c>
      <c r="AH309">
        <v>48338.533144811598</v>
      </c>
      <c r="AI309">
        <v>2.1101919208191502</v>
      </c>
      <c r="AJ309">
        <v>0</v>
      </c>
      <c r="AK309">
        <v>6.2332792723381898</v>
      </c>
      <c r="AL309">
        <v>8.3434711931573506</v>
      </c>
      <c r="AM309">
        <v>4.4582588741732199</v>
      </c>
      <c r="AN309">
        <v>0</v>
      </c>
      <c r="AO309">
        <v>2.1655418968731701</v>
      </c>
      <c r="AP309">
        <v>6.6238007710463904</v>
      </c>
      <c r="AQ309">
        <v>9.6885346805380799</v>
      </c>
      <c r="AR309">
        <v>0</v>
      </c>
      <c r="AS309">
        <v>36.767959129812397</v>
      </c>
      <c r="AT309">
        <v>46.456493810350402</v>
      </c>
      <c r="AU309">
        <v>3.6245292959920699</v>
      </c>
      <c r="AV309">
        <v>2.0203735323890202</v>
      </c>
      <c r="AW309">
        <v>3.80009303940462</v>
      </c>
      <c r="AX309">
        <v>55.901489678136201</v>
      </c>
      <c r="AY309">
        <v>14.1374870628091</v>
      </c>
      <c r="AZ309">
        <v>0</v>
      </c>
      <c r="BA309">
        <v>40.256287183088602</v>
      </c>
      <c r="BB309">
        <v>54.393774245897703</v>
      </c>
      <c r="BC309">
        <v>3.6245292959920699</v>
      </c>
      <c r="BD309">
        <v>2.0203735323881902</v>
      </c>
      <c r="BE309">
        <v>3.8000930394030501</v>
      </c>
      <c r="BF309">
        <v>63.838770113681001</v>
      </c>
      <c r="BG309">
        <v>328.10208727368803</v>
      </c>
      <c r="BH309">
        <v>0</v>
      </c>
      <c r="BI309">
        <v>157.90199501799401</v>
      </c>
      <c r="BJ309">
        <v>486.00408229168301</v>
      </c>
      <c r="BK309">
        <v>0.45799121732686898</v>
      </c>
      <c r="BL309">
        <v>0</v>
      </c>
      <c r="BM309">
        <v>2.03577539748243E-2</v>
      </c>
      <c r="BN309">
        <v>0.47834897130169302</v>
      </c>
      <c r="BO309">
        <v>4.0257996723559897</v>
      </c>
      <c r="BP309">
        <v>5102.2869814784299</v>
      </c>
    </row>
    <row r="310" spans="1:68" x14ac:dyDescent="0.25">
      <c r="A310" t="s">
        <v>356</v>
      </c>
      <c r="B310">
        <v>2015</v>
      </c>
      <c r="C310" t="s">
        <v>224</v>
      </c>
      <c r="D310">
        <v>2001</v>
      </c>
      <c r="E310" t="s">
        <v>211</v>
      </c>
      <c r="F310" t="s">
        <v>17</v>
      </c>
      <c r="G310">
        <v>0.86106350112151198</v>
      </c>
      <c r="H310">
        <v>8158.6650248678998</v>
      </c>
      <c r="I310">
        <v>8158.6650248678998</v>
      </c>
      <c r="J310">
        <v>0</v>
      </c>
      <c r="K310">
        <v>1311.0683577515599</v>
      </c>
      <c r="L310">
        <v>0</v>
      </c>
      <c r="M310">
        <v>1.5567591682902599E-2</v>
      </c>
      <c r="N310">
        <v>0</v>
      </c>
      <c r="O310">
        <v>0</v>
      </c>
      <c r="P310">
        <v>1.5567591682902599E-2</v>
      </c>
      <c r="Q310">
        <v>4.3985992000566802E-4</v>
      </c>
      <c r="R310">
        <v>0</v>
      </c>
      <c r="S310">
        <v>0</v>
      </c>
      <c r="T310">
        <v>4.3985992000566802E-4</v>
      </c>
      <c r="U310">
        <v>1.7986777477910099E-5</v>
      </c>
      <c r="V310">
        <v>3.3403684119936101E-5</v>
      </c>
      <c r="W310">
        <v>4.91250381603515E-4</v>
      </c>
      <c r="X310">
        <v>4.5974843373883701E-4</v>
      </c>
      <c r="Y310">
        <v>0</v>
      </c>
      <c r="Z310">
        <v>0</v>
      </c>
      <c r="AA310">
        <v>4.5974843373883701E-4</v>
      </c>
      <c r="AB310">
        <v>7.1947109911640696E-5</v>
      </c>
      <c r="AC310">
        <v>9.5439097485531697E-5</v>
      </c>
      <c r="AD310">
        <v>6.2713464113600995E-4</v>
      </c>
      <c r="AE310">
        <v>4.1068642186102799</v>
      </c>
      <c r="AF310">
        <v>0</v>
      </c>
      <c r="AG310">
        <v>0</v>
      </c>
      <c r="AH310">
        <v>4.1068642186102799</v>
      </c>
      <c r="AI310">
        <v>3.4879828707124301E-5</v>
      </c>
      <c r="AJ310">
        <v>0</v>
      </c>
      <c r="AK310">
        <v>0</v>
      </c>
      <c r="AL310">
        <v>3.4879828707124301E-5</v>
      </c>
      <c r="AM310">
        <v>6.4554186365795897E-4</v>
      </c>
      <c r="AN310">
        <v>0</v>
      </c>
      <c r="AO310">
        <v>0</v>
      </c>
      <c r="AP310">
        <v>6.4554186365795897E-4</v>
      </c>
      <c r="AQ310">
        <v>7.5094217611264302E-4</v>
      </c>
      <c r="AR310">
        <v>0</v>
      </c>
      <c r="AS310">
        <v>0</v>
      </c>
      <c r="AT310">
        <v>7.5094217611264302E-4</v>
      </c>
      <c r="AU310">
        <v>0</v>
      </c>
      <c r="AV310">
        <v>0</v>
      </c>
      <c r="AW310">
        <v>0</v>
      </c>
      <c r="AX310">
        <v>7.5094217611264302E-4</v>
      </c>
      <c r="AY310">
        <v>8.5489774147614196E-4</v>
      </c>
      <c r="AZ310">
        <v>0</v>
      </c>
      <c r="BA310">
        <v>0</v>
      </c>
      <c r="BB310">
        <v>8.5489774147614196E-4</v>
      </c>
      <c r="BC310">
        <v>0</v>
      </c>
      <c r="BD310">
        <v>0</v>
      </c>
      <c r="BE310">
        <v>0</v>
      </c>
      <c r="BF310">
        <v>8.5489774147614196E-4</v>
      </c>
      <c r="BG310">
        <v>9.1292126725002198E-3</v>
      </c>
      <c r="BH310">
        <v>0</v>
      </c>
      <c r="BI310">
        <v>0</v>
      </c>
      <c r="BJ310">
        <v>9.1292126725002198E-3</v>
      </c>
      <c r="BK310">
        <v>3.8824636072731202E-5</v>
      </c>
      <c r="BL310">
        <v>0</v>
      </c>
      <c r="BM310">
        <v>0</v>
      </c>
      <c r="BN310">
        <v>3.8824636072731202E-5</v>
      </c>
      <c r="BO310">
        <v>2.7879497100470601E-5</v>
      </c>
      <c r="BP310">
        <v>0.36601618473909098</v>
      </c>
    </row>
    <row r="311" spans="1:68" x14ac:dyDescent="0.25">
      <c r="A311" t="s">
        <v>356</v>
      </c>
      <c r="B311">
        <v>2015</v>
      </c>
      <c r="C311" t="s">
        <v>224</v>
      </c>
      <c r="D311">
        <v>2002</v>
      </c>
      <c r="E311" t="s">
        <v>211</v>
      </c>
      <c r="F311" t="s">
        <v>86</v>
      </c>
      <c r="G311">
        <v>10032.898022552299</v>
      </c>
      <c r="H311">
        <v>98409512.468260095</v>
      </c>
      <c r="I311">
        <v>98409512.468260095</v>
      </c>
      <c r="J311">
        <v>0</v>
      </c>
      <c r="K311">
        <v>15475693.1290462</v>
      </c>
      <c r="L311">
        <v>0</v>
      </c>
      <c r="M311">
        <v>89.154138219313495</v>
      </c>
      <c r="N311">
        <v>0</v>
      </c>
      <c r="O311">
        <v>43.301491163724798</v>
      </c>
      <c r="P311">
        <v>132.455629383038</v>
      </c>
      <c r="Q311">
        <v>0.292880056519007</v>
      </c>
      <c r="R311">
        <v>0</v>
      </c>
      <c r="S311">
        <v>7.5342425174544203E-2</v>
      </c>
      <c r="T311">
        <v>0.36822248169355098</v>
      </c>
      <c r="U311">
        <v>0.21695583739263499</v>
      </c>
      <c r="V311">
        <v>0.39825780765607399</v>
      </c>
      <c r="W311">
        <v>0.983436126742261</v>
      </c>
      <c r="X311">
        <v>0.31853378409731398</v>
      </c>
      <c r="Y311">
        <v>0</v>
      </c>
      <c r="Z311">
        <v>8.1941761686183098E-2</v>
      </c>
      <c r="AA311">
        <v>0.40047554578349698</v>
      </c>
      <c r="AB311">
        <v>0.86782334957054197</v>
      </c>
      <c r="AC311">
        <v>1.13787945044592</v>
      </c>
      <c r="AD311">
        <v>2.4061783457999599</v>
      </c>
      <c r="AE311">
        <v>56125.135036059699</v>
      </c>
      <c r="AF311">
        <v>0</v>
      </c>
      <c r="AG311">
        <v>2439.2945759233498</v>
      </c>
      <c r="AH311">
        <v>58564.429611983098</v>
      </c>
      <c r="AI311">
        <v>2.4248066941578501</v>
      </c>
      <c r="AJ311">
        <v>0</v>
      </c>
      <c r="AK311">
        <v>7.1791221566187398</v>
      </c>
      <c r="AL311">
        <v>9.6039288507765903</v>
      </c>
      <c r="AM311">
        <v>5.1361772088308504</v>
      </c>
      <c r="AN311">
        <v>0</v>
      </c>
      <c r="AO311">
        <v>2.4946024544190402</v>
      </c>
      <c r="AP311">
        <v>7.6307796632498901</v>
      </c>
      <c r="AQ311">
        <v>11.0425164272896</v>
      </c>
      <c r="AR311">
        <v>0</v>
      </c>
      <c r="AS311">
        <v>42.002880201066901</v>
      </c>
      <c r="AT311">
        <v>53.045396628356599</v>
      </c>
      <c r="AU311">
        <v>4.2425072691630596</v>
      </c>
      <c r="AV311">
        <v>2.36443113864535</v>
      </c>
      <c r="AW311">
        <v>4.5092321891597704</v>
      </c>
      <c r="AX311">
        <v>64.161567225324802</v>
      </c>
      <c r="AY311">
        <v>16.1132140493091</v>
      </c>
      <c r="AZ311">
        <v>0</v>
      </c>
      <c r="BA311">
        <v>45.987866825058802</v>
      </c>
      <c r="BB311">
        <v>62.101080874367902</v>
      </c>
      <c r="BC311">
        <v>4.2425072691630596</v>
      </c>
      <c r="BD311">
        <v>2.3644311386443801</v>
      </c>
      <c r="BE311">
        <v>4.5092321891579097</v>
      </c>
      <c r="BF311">
        <v>73.217251471333299</v>
      </c>
      <c r="BG311">
        <v>403.84155694226098</v>
      </c>
      <c r="BH311">
        <v>0</v>
      </c>
      <c r="BI311">
        <v>189.66868679836</v>
      </c>
      <c r="BJ311">
        <v>593.51024374062195</v>
      </c>
      <c r="BK311">
        <v>0.55540370925693705</v>
      </c>
      <c r="BL311">
        <v>0</v>
      </c>
      <c r="BM311">
        <v>2.4138797253097401E-2</v>
      </c>
      <c r="BN311">
        <v>0.57954250651003503</v>
      </c>
      <c r="BO311">
        <v>4.8815049422903796</v>
      </c>
      <c r="BP311">
        <v>6181.6631028449801</v>
      </c>
    </row>
    <row r="312" spans="1:68" x14ac:dyDescent="0.25">
      <c r="A312" t="s">
        <v>356</v>
      </c>
      <c r="B312">
        <v>2015</v>
      </c>
      <c r="C312" t="s">
        <v>224</v>
      </c>
      <c r="D312">
        <v>2002</v>
      </c>
      <c r="E312" t="s">
        <v>211</v>
      </c>
      <c r="F312" t="s">
        <v>13</v>
      </c>
      <c r="G312">
        <v>28.049158782094899</v>
      </c>
      <c r="H312">
        <v>205430.09231466899</v>
      </c>
      <c r="I312">
        <v>0</v>
      </c>
      <c r="J312">
        <v>205430.09231466899</v>
      </c>
      <c r="K312">
        <v>43265.681846247397</v>
      </c>
      <c r="L312">
        <v>79312.970701662503</v>
      </c>
      <c r="M312">
        <v>0</v>
      </c>
      <c r="N312">
        <v>0</v>
      </c>
      <c r="O312">
        <v>0</v>
      </c>
      <c r="P312">
        <v>0</v>
      </c>
      <c r="Q312">
        <v>0</v>
      </c>
      <c r="R312">
        <v>0</v>
      </c>
      <c r="S312">
        <v>0</v>
      </c>
      <c r="T312">
        <v>0</v>
      </c>
      <c r="U312">
        <v>4.5289582872540002E-4</v>
      </c>
      <c r="V312">
        <v>3.5186100275788601E-4</v>
      </c>
      <c r="W312">
        <v>8.0475683148328696E-4</v>
      </c>
      <c r="X312">
        <v>0</v>
      </c>
      <c r="Y312">
        <v>0</v>
      </c>
      <c r="Z312">
        <v>0</v>
      </c>
      <c r="AA312">
        <v>0</v>
      </c>
      <c r="AB312">
        <v>1.8115833149016001E-3</v>
      </c>
      <c r="AC312">
        <v>1.0053171507368099E-3</v>
      </c>
      <c r="AD312">
        <v>2.81690046563842E-3</v>
      </c>
      <c r="AE312">
        <v>0</v>
      </c>
      <c r="AF312">
        <v>0</v>
      </c>
      <c r="AG312">
        <v>0</v>
      </c>
      <c r="AH312">
        <v>0</v>
      </c>
      <c r="AI312">
        <v>0</v>
      </c>
      <c r="AJ312">
        <v>0</v>
      </c>
      <c r="AK312">
        <v>0</v>
      </c>
      <c r="AL312">
        <v>0</v>
      </c>
      <c r="AM312">
        <v>0</v>
      </c>
      <c r="AN312">
        <v>0</v>
      </c>
      <c r="AO312">
        <v>0</v>
      </c>
      <c r="AP312">
        <v>0</v>
      </c>
      <c r="AQ312">
        <v>0</v>
      </c>
      <c r="AR312">
        <v>0</v>
      </c>
      <c r="AS312">
        <v>0</v>
      </c>
      <c r="AT312">
        <v>0</v>
      </c>
      <c r="AU312">
        <v>0</v>
      </c>
      <c r="AV312">
        <v>0</v>
      </c>
      <c r="AW312">
        <v>0</v>
      </c>
      <c r="AX312">
        <v>0</v>
      </c>
      <c r="AY312">
        <v>0</v>
      </c>
      <c r="AZ312">
        <v>0</v>
      </c>
      <c r="BA312">
        <v>0</v>
      </c>
      <c r="BB312">
        <v>0</v>
      </c>
      <c r="BC312">
        <v>0</v>
      </c>
      <c r="BD312">
        <v>0</v>
      </c>
      <c r="BE312">
        <v>0</v>
      </c>
      <c r="BF312">
        <v>0</v>
      </c>
      <c r="BG312">
        <v>0</v>
      </c>
      <c r="BH312">
        <v>0</v>
      </c>
      <c r="BI312">
        <v>0</v>
      </c>
      <c r="BJ312">
        <v>0</v>
      </c>
      <c r="BK312">
        <v>0</v>
      </c>
      <c r="BL312">
        <v>0</v>
      </c>
      <c r="BM312">
        <v>0</v>
      </c>
      <c r="BN312">
        <v>0</v>
      </c>
      <c r="BO312">
        <v>0</v>
      </c>
      <c r="BP312">
        <v>0</v>
      </c>
    </row>
    <row r="313" spans="1:68" x14ac:dyDescent="0.25">
      <c r="A313" t="s">
        <v>356</v>
      </c>
      <c r="B313">
        <v>2015</v>
      </c>
      <c r="C313" t="s">
        <v>224</v>
      </c>
      <c r="D313">
        <v>2003</v>
      </c>
      <c r="E313" t="s">
        <v>211</v>
      </c>
      <c r="F313" t="s">
        <v>86</v>
      </c>
      <c r="G313">
        <v>9459.7141963943195</v>
      </c>
      <c r="H313">
        <v>96063238.807663098</v>
      </c>
      <c r="I313">
        <v>96063238.807663098</v>
      </c>
      <c r="J313">
        <v>0</v>
      </c>
      <c r="K313">
        <v>14779615.670151601</v>
      </c>
      <c r="L313">
        <v>0</v>
      </c>
      <c r="M313">
        <v>66.409887191783</v>
      </c>
      <c r="N313">
        <v>0</v>
      </c>
      <c r="O313">
        <v>32.612575364236598</v>
      </c>
      <c r="P313">
        <v>99.022462556019605</v>
      </c>
      <c r="Q313">
        <v>0.28589722787684402</v>
      </c>
      <c r="R313">
        <v>0</v>
      </c>
      <c r="S313">
        <v>7.1953616452043803E-2</v>
      </c>
      <c r="T313">
        <v>0.35785084432888797</v>
      </c>
      <c r="U313">
        <v>0.21178318940343499</v>
      </c>
      <c r="V313">
        <v>0.38382219532642797</v>
      </c>
      <c r="W313">
        <v>0.95345622905875205</v>
      </c>
      <c r="X313">
        <v>0.31093932082956</v>
      </c>
      <c r="Y313">
        <v>0</v>
      </c>
      <c r="Z313">
        <v>7.8256123002587705E-2</v>
      </c>
      <c r="AA313">
        <v>0.38919544383214799</v>
      </c>
      <c r="AB313">
        <v>0.84713275761374196</v>
      </c>
      <c r="AC313">
        <v>1.0966348437897899</v>
      </c>
      <c r="AD313">
        <v>2.33296304523568</v>
      </c>
      <c r="AE313">
        <v>54888.504660214901</v>
      </c>
      <c r="AF313">
        <v>0</v>
      </c>
      <c r="AG313">
        <v>2345.3967514195801</v>
      </c>
      <c r="AH313">
        <v>57233.901411634397</v>
      </c>
      <c r="AI313">
        <v>1.9631956696272601</v>
      </c>
      <c r="AJ313">
        <v>0</v>
      </c>
      <c r="AK313">
        <v>6.0976405684491199</v>
      </c>
      <c r="AL313">
        <v>8.0608362380763801</v>
      </c>
      <c r="AM313">
        <v>4.1476404551585997</v>
      </c>
      <c r="AN313">
        <v>0</v>
      </c>
      <c r="AO313">
        <v>2.0368237719932898</v>
      </c>
      <c r="AP313">
        <v>6.1844642271519001</v>
      </c>
      <c r="AQ313">
        <v>8.7310295175915495</v>
      </c>
      <c r="AR313">
        <v>0</v>
      </c>
      <c r="AS313">
        <v>34.840187750572802</v>
      </c>
      <c r="AT313">
        <v>43.571217268164403</v>
      </c>
      <c r="AU313">
        <v>3.9973315187836702</v>
      </c>
      <c r="AV313">
        <v>2.2273996255654902</v>
      </c>
      <c r="AW313">
        <v>4.3064125249532701</v>
      </c>
      <c r="AX313">
        <v>54.102360937466798</v>
      </c>
      <c r="AY313">
        <v>12.7402977767015</v>
      </c>
      <c r="AZ313">
        <v>0</v>
      </c>
      <c r="BA313">
        <v>38.145620175653796</v>
      </c>
      <c r="BB313">
        <v>50.8859179523553</v>
      </c>
      <c r="BC313">
        <v>3.9973315187836702</v>
      </c>
      <c r="BD313">
        <v>2.2273996255645701</v>
      </c>
      <c r="BE313">
        <v>4.3064125249515</v>
      </c>
      <c r="BF313">
        <v>61.417061621655101</v>
      </c>
      <c r="BG313">
        <v>463.82126604519902</v>
      </c>
      <c r="BH313">
        <v>0</v>
      </c>
      <c r="BI313">
        <v>202.28431830602301</v>
      </c>
      <c r="BJ313">
        <v>666.105584351223</v>
      </c>
      <c r="BK313">
        <v>0.54316624920837298</v>
      </c>
      <c r="BL313">
        <v>0</v>
      </c>
      <c r="BM313">
        <v>2.3209602160968901E-2</v>
      </c>
      <c r="BN313">
        <v>0.56637585136934199</v>
      </c>
      <c r="BO313">
        <v>4.7651203958892996</v>
      </c>
      <c r="BP313">
        <v>6041.2215901745103</v>
      </c>
    </row>
    <row r="314" spans="1:68" x14ac:dyDescent="0.25">
      <c r="A314" t="s">
        <v>356</v>
      </c>
      <c r="B314">
        <v>2015</v>
      </c>
      <c r="C314" t="s">
        <v>224</v>
      </c>
      <c r="D314">
        <v>2003</v>
      </c>
      <c r="E314" t="s">
        <v>211</v>
      </c>
      <c r="F314" t="s">
        <v>17</v>
      </c>
      <c r="G314">
        <v>4.3053175056075599</v>
      </c>
      <c r="H314">
        <v>43720.426970365901</v>
      </c>
      <c r="I314">
        <v>43720.426970365901</v>
      </c>
      <c r="J314">
        <v>0</v>
      </c>
      <c r="K314">
        <v>6726.5180268458098</v>
      </c>
      <c r="L314">
        <v>0</v>
      </c>
      <c r="M314">
        <v>8.3423176855804707E-2</v>
      </c>
      <c r="N314">
        <v>0</v>
      </c>
      <c r="O314">
        <v>0</v>
      </c>
      <c r="P314">
        <v>8.3423176855804707E-2</v>
      </c>
      <c r="Q314">
        <v>2.3571090921348601E-3</v>
      </c>
      <c r="R314">
        <v>0</v>
      </c>
      <c r="S314">
        <v>0</v>
      </c>
      <c r="T314">
        <v>2.3571090921348601E-3</v>
      </c>
      <c r="U314">
        <v>9.63870423357561E-5</v>
      </c>
      <c r="V314">
        <v>1.7468565987008899E-4</v>
      </c>
      <c r="W314">
        <v>2.6281817943407098E-3</v>
      </c>
      <c r="X314">
        <v>2.46368710576451E-3</v>
      </c>
      <c r="Y314">
        <v>0</v>
      </c>
      <c r="Z314">
        <v>0</v>
      </c>
      <c r="AA314">
        <v>2.46368710576451E-3</v>
      </c>
      <c r="AB314">
        <v>3.8554816934302402E-4</v>
      </c>
      <c r="AC314">
        <v>4.9910188534311301E-4</v>
      </c>
      <c r="AD314">
        <v>3.34833716045065E-3</v>
      </c>
      <c r="AE314">
        <v>22.007749625664601</v>
      </c>
      <c r="AF314">
        <v>0</v>
      </c>
      <c r="AG314">
        <v>0</v>
      </c>
      <c r="AH314">
        <v>22.007749625664601</v>
      </c>
      <c r="AI314">
        <v>1.8691305490304601E-4</v>
      </c>
      <c r="AJ314">
        <v>0</v>
      </c>
      <c r="AK314">
        <v>0</v>
      </c>
      <c r="AL314">
        <v>1.8691305490304601E-4</v>
      </c>
      <c r="AM314">
        <v>3.4593117648960801E-3</v>
      </c>
      <c r="AN314">
        <v>0</v>
      </c>
      <c r="AO314">
        <v>0</v>
      </c>
      <c r="AP314">
        <v>3.4593117648960801E-3</v>
      </c>
      <c r="AQ314">
        <v>4.0241280245761797E-3</v>
      </c>
      <c r="AR314">
        <v>0</v>
      </c>
      <c r="AS314">
        <v>0</v>
      </c>
      <c r="AT314">
        <v>4.0241280245761797E-3</v>
      </c>
      <c r="AU314">
        <v>0</v>
      </c>
      <c r="AV314">
        <v>0</v>
      </c>
      <c r="AW314">
        <v>0</v>
      </c>
      <c r="AX314">
        <v>4.0241280245761797E-3</v>
      </c>
      <c r="AY314">
        <v>4.5812022137707003E-3</v>
      </c>
      <c r="AZ314">
        <v>0</v>
      </c>
      <c r="BA314">
        <v>0</v>
      </c>
      <c r="BB314">
        <v>4.5812022137707003E-3</v>
      </c>
      <c r="BC314">
        <v>0</v>
      </c>
      <c r="BD314">
        <v>0</v>
      </c>
      <c r="BE314">
        <v>0</v>
      </c>
      <c r="BF314">
        <v>4.5812022137707003E-3</v>
      </c>
      <c r="BG314">
        <v>4.89213706811608E-2</v>
      </c>
      <c r="BH314">
        <v>0</v>
      </c>
      <c r="BI314">
        <v>0</v>
      </c>
      <c r="BJ314">
        <v>4.89213706811608E-2</v>
      </c>
      <c r="BK314">
        <v>2.08052378777049E-4</v>
      </c>
      <c r="BL314">
        <v>0</v>
      </c>
      <c r="BM314">
        <v>0</v>
      </c>
      <c r="BN314">
        <v>2.08052378777049E-4</v>
      </c>
      <c r="BO314">
        <v>1.49399872802277E-4</v>
      </c>
      <c r="BP314">
        <v>1.96139733964828</v>
      </c>
    </row>
    <row r="315" spans="1:68" x14ac:dyDescent="0.25">
      <c r="A315" t="s">
        <v>356</v>
      </c>
      <c r="B315">
        <v>2015</v>
      </c>
      <c r="C315" t="s">
        <v>224</v>
      </c>
      <c r="D315">
        <v>2003</v>
      </c>
      <c r="E315" t="s">
        <v>211</v>
      </c>
      <c r="F315" t="s">
        <v>13</v>
      </c>
      <c r="G315">
        <v>2.5499235256449899</v>
      </c>
      <c r="H315">
        <v>19470.689137445799</v>
      </c>
      <c r="I315">
        <v>0</v>
      </c>
      <c r="J315">
        <v>19470.689137445799</v>
      </c>
      <c r="K315">
        <v>3983.9353404224298</v>
      </c>
      <c r="L315">
        <v>7517.29301048048</v>
      </c>
      <c r="M315">
        <v>0</v>
      </c>
      <c r="N315">
        <v>0</v>
      </c>
      <c r="O315">
        <v>0</v>
      </c>
      <c r="P315">
        <v>0</v>
      </c>
      <c r="Q315">
        <v>0</v>
      </c>
      <c r="R315">
        <v>0</v>
      </c>
      <c r="S315">
        <v>0</v>
      </c>
      <c r="T315">
        <v>0</v>
      </c>
      <c r="U315">
        <v>4.2925521735398198E-5</v>
      </c>
      <c r="V315">
        <v>3.3312736147143801E-5</v>
      </c>
      <c r="W315">
        <v>7.6238257882542006E-5</v>
      </c>
      <c r="X315">
        <v>0</v>
      </c>
      <c r="Y315">
        <v>0</v>
      </c>
      <c r="Z315">
        <v>0</v>
      </c>
      <c r="AA315">
        <v>0</v>
      </c>
      <c r="AB315">
        <v>1.7170208694159301E-4</v>
      </c>
      <c r="AC315">
        <v>9.51792461346966E-5</v>
      </c>
      <c r="AD315">
        <v>2.66881333076289E-4</v>
      </c>
      <c r="AE315">
        <v>0</v>
      </c>
      <c r="AF315">
        <v>0</v>
      </c>
      <c r="AG315">
        <v>0</v>
      </c>
      <c r="AH315">
        <v>0</v>
      </c>
      <c r="AI315">
        <v>0</v>
      </c>
      <c r="AJ315">
        <v>0</v>
      </c>
      <c r="AK315">
        <v>0</v>
      </c>
      <c r="AL315">
        <v>0</v>
      </c>
      <c r="AM315">
        <v>0</v>
      </c>
      <c r="AN315">
        <v>0</v>
      </c>
      <c r="AO315">
        <v>0</v>
      </c>
      <c r="AP315">
        <v>0</v>
      </c>
      <c r="AQ315">
        <v>0</v>
      </c>
      <c r="AR315">
        <v>0</v>
      </c>
      <c r="AS315">
        <v>0</v>
      </c>
      <c r="AT315">
        <v>0</v>
      </c>
      <c r="AU315">
        <v>0</v>
      </c>
      <c r="AV315">
        <v>0</v>
      </c>
      <c r="AW315">
        <v>0</v>
      </c>
      <c r="AX315">
        <v>0</v>
      </c>
      <c r="AY315">
        <v>0</v>
      </c>
      <c r="AZ315">
        <v>0</v>
      </c>
      <c r="BA315">
        <v>0</v>
      </c>
      <c r="BB315">
        <v>0</v>
      </c>
      <c r="BC315">
        <v>0</v>
      </c>
      <c r="BD315">
        <v>0</v>
      </c>
      <c r="BE315">
        <v>0</v>
      </c>
      <c r="BF315">
        <v>0</v>
      </c>
      <c r="BG315">
        <v>0</v>
      </c>
      <c r="BH315">
        <v>0</v>
      </c>
      <c r="BI315">
        <v>0</v>
      </c>
      <c r="BJ315">
        <v>0</v>
      </c>
      <c r="BK315">
        <v>0</v>
      </c>
      <c r="BL315">
        <v>0</v>
      </c>
      <c r="BM315">
        <v>0</v>
      </c>
      <c r="BN315">
        <v>0</v>
      </c>
      <c r="BO315">
        <v>0</v>
      </c>
      <c r="BP315">
        <v>0</v>
      </c>
    </row>
    <row r="316" spans="1:68" x14ac:dyDescent="0.25">
      <c r="A316" t="s">
        <v>356</v>
      </c>
      <c r="B316">
        <v>2015</v>
      </c>
      <c r="C316" t="s">
        <v>224</v>
      </c>
      <c r="D316">
        <v>2004</v>
      </c>
      <c r="E316" t="s">
        <v>211</v>
      </c>
      <c r="F316" t="s">
        <v>86</v>
      </c>
      <c r="G316">
        <v>10281.539408328599</v>
      </c>
      <c r="H316">
        <v>108100263.18001699</v>
      </c>
      <c r="I316">
        <v>108100263.18001699</v>
      </c>
      <c r="J316">
        <v>0</v>
      </c>
      <c r="K316">
        <v>16268007.5746933</v>
      </c>
      <c r="L316">
        <v>0</v>
      </c>
      <c r="M316">
        <v>10.8076344123008</v>
      </c>
      <c r="N316">
        <v>0</v>
      </c>
      <c r="O316">
        <v>4.5539639825960601</v>
      </c>
      <c r="P316">
        <v>15.3615983948968</v>
      </c>
      <c r="Q316">
        <v>2.14480696671096E-2</v>
      </c>
      <c r="R316">
        <v>0</v>
      </c>
      <c r="S316">
        <v>2.8769142692664602E-3</v>
      </c>
      <c r="T316">
        <v>2.43249839363761E-2</v>
      </c>
      <c r="U316">
        <v>0.23832028563447299</v>
      </c>
      <c r="V316">
        <v>0.42591217396504</v>
      </c>
      <c r="W316">
        <v>0.68855744353588999</v>
      </c>
      <c r="X316">
        <v>2.3326732703644801E-2</v>
      </c>
      <c r="Y316">
        <v>0</v>
      </c>
      <c r="Z316">
        <v>3.1289067600051299E-3</v>
      </c>
      <c r="AA316">
        <v>2.6455639463649899E-2</v>
      </c>
      <c r="AB316">
        <v>0.95328114253789198</v>
      </c>
      <c r="AC316">
        <v>1.2168919256144</v>
      </c>
      <c r="AD316">
        <v>2.1966287076159401</v>
      </c>
      <c r="AE316">
        <v>63125.042227813203</v>
      </c>
      <c r="AF316">
        <v>0</v>
      </c>
      <c r="AG316">
        <v>2379.8698789180899</v>
      </c>
      <c r="AH316">
        <v>65504.912106731303</v>
      </c>
      <c r="AI316">
        <v>0.52744027550595596</v>
      </c>
      <c r="AJ316">
        <v>0</v>
      </c>
      <c r="AK316">
        <v>1.54804200196705</v>
      </c>
      <c r="AL316">
        <v>2.0754822774730002</v>
      </c>
      <c r="AM316">
        <v>1.22968135413784</v>
      </c>
      <c r="AN316">
        <v>0</v>
      </c>
      <c r="AO316">
        <v>0.51814526502118696</v>
      </c>
      <c r="AP316">
        <v>1.7478266191590299</v>
      </c>
      <c r="AQ316">
        <v>1.86120392310468</v>
      </c>
      <c r="AR316">
        <v>0</v>
      </c>
      <c r="AS316">
        <v>7.01811057332801</v>
      </c>
      <c r="AT316">
        <v>8.8793144964326896</v>
      </c>
      <c r="AU316">
        <v>4.2019214695454803</v>
      </c>
      <c r="AV316">
        <v>1.67147084918424</v>
      </c>
      <c r="AW316">
        <v>2.9523704148339198</v>
      </c>
      <c r="AX316">
        <v>17.705077229996299</v>
      </c>
      <c r="AY316">
        <v>2.71586439557242</v>
      </c>
      <c r="AZ316">
        <v>0</v>
      </c>
      <c r="BA316">
        <v>7.6839476927476804</v>
      </c>
      <c r="BB316">
        <v>10.3998120883201</v>
      </c>
      <c r="BC316">
        <v>4.2019214695454803</v>
      </c>
      <c r="BD316">
        <v>1.6714708491835599</v>
      </c>
      <c r="BE316">
        <v>2.9523704148326999</v>
      </c>
      <c r="BF316">
        <v>19.2255748218818</v>
      </c>
      <c r="BG316">
        <v>170.63380428511999</v>
      </c>
      <c r="BH316">
        <v>0</v>
      </c>
      <c r="BI316">
        <v>84.972777860584301</v>
      </c>
      <c r="BJ316">
        <v>255.60658214570401</v>
      </c>
      <c r="BK316">
        <v>0.62467346542333801</v>
      </c>
      <c r="BL316">
        <v>0</v>
      </c>
      <c r="BM316">
        <v>2.3550741703351499E-2</v>
      </c>
      <c r="BN316">
        <v>0.64822420712669004</v>
      </c>
      <c r="BO316">
        <v>2.3832021733167399</v>
      </c>
      <c r="BP316">
        <v>6914.2532576195399</v>
      </c>
    </row>
    <row r="317" spans="1:68" x14ac:dyDescent="0.25">
      <c r="A317" t="s">
        <v>356</v>
      </c>
      <c r="B317">
        <v>2015</v>
      </c>
      <c r="C317" t="s">
        <v>224</v>
      </c>
      <c r="D317">
        <v>2004</v>
      </c>
      <c r="E317" t="s">
        <v>211</v>
      </c>
      <c r="F317" t="s">
        <v>17</v>
      </c>
      <c r="G317">
        <v>12.0548890157011</v>
      </c>
      <c r="H317">
        <v>126745.288176164</v>
      </c>
      <c r="I317">
        <v>126745.288176164</v>
      </c>
      <c r="J317">
        <v>0</v>
      </c>
      <c r="K317">
        <v>19073.897208491398</v>
      </c>
      <c r="L317">
        <v>0</v>
      </c>
      <c r="M317">
        <v>0.24184335158316</v>
      </c>
      <c r="N317">
        <v>0</v>
      </c>
      <c r="O317">
        <v>0</v>
      </c>
      <c r="P317">
        <v>0.24184335158316</v>
      </c>
      <c r="Q317">
        <v>6.8332468790340698E-3</v>
      </c>
      <c r="R317">
        <v>0</v>
      </c>
      <c r="S317">
        <v>0</v>
      </c>
      <c r="T317">
        <v>6.8332468790340698E-3</v>
      </c>
      <c r="U317">
        <v>2.7942552952591398E-4</v>
      </c>
      <c r="V317">
        <v>4.9937307864865899E-4</v>
      </c>
      <c r="W317">
        <v>7.6120454872086497E-3</v>
      </c>
      <c r="X317">
        <v>7.1422159808200497E-3</v>
      </c>
      <c r="Y317">
        <v>0</v>
      </c>
      <c r="Z317">
        <v>0</v>
      </c>
      <c r="AA317">
        <v>7.1422159808200497E-3</v>
      </c>
      <c r="AB317">
        <v>1.1177021181036501E-3</v>
      </c>
      <c r="AC317">
        <v>1.42678022471045E-3</v>
      </c>
      <c r="AD317">
        <v>9.6866983236341703E-3</v>
      </c>
      <c r="AE317">
        <v>73.206812529660198</v>
      </c>
      <c r="AF317">
        <v>0</v>
      </c>
      <c r="AG317">
        <v>0</v>
      </c>
      <c r="AH317">
        <v>73.206812529660198</v>
      </c>
      <c r="AI317">
        <v>5.4185996453400204E-4</v>
      </c>
      <c r="AJ317">
        <v>0</v>
      </c>
      <c r="AK317">
        <v>0</v>
      </c>
      <c r="AL317">
        <v>5.4185996453400204E-4</v>
      </c>
      <c r="AM317">
        <v>1.1507091463775499E-2</v>
      </c>
      <c r="AN317">
        <v>0</v>
      </c>
      <c r="AO317">
        <v>0</v>
      </c>
      <c r="AP317">
        <v>1.1507091463775499E-2</v>
      </c>
      <c r="AQ317">
        <v>1.1665926009331799E-2</v>
      </c>
      <c r="AR317">
        <v>0</v>
      </c>
      <c r="AS317">
        <v>0</v>
      </c>
      <c r="AT317">
        <v>1.1665926009331799E-2</v>
      </c>
      <c r="AU317">
        <v>0</v>
      </c>
      <c r="AV317">
        <v>0</v>
      </c>
      <c r="AW317">
        <v>0</v>
      </c>
      <c r="AX317">
        <v>1.1665926009331799E-2</v>
      </c>
      <c r="AY317">
        <v>1.32808811581647E-2</v>
      </c>
      <c r="AZ317">
        <v>0</v>
      </c>
      <c r="BA317">
        <v>0</v>
      </c>
      <c r="BB317">
        <v>1.32808811581647E-2</v>
      </c>
      <c r="BC317">
        <v>0</v>
      </c>
      <c r="BD317">
        <v>0</v>
      </c>
      <c r="BE317">
        <v>0</v>
      </c>
      <c r="BF317">
        <v>1.32808811581647E-2</v>
      </c>
      <c r="BG317">
        <v>0.141822796679444</v>
      </c>
      <c r="BH317">
        <v>0</v>
      </c>
      <c r="BI317">
        <v>0</v>
      </c>
      <c r="BJ317">
        <v>0.141822796679444</v>
      </c>
      <c r="BK317">
        <v>6.9206764655844696E-4</v>
      </c>
      <c r="BL317">
        <v>0</v>
      </c>
      <c r="BM317">
        <v>0</v>
      </c>
      <c r="BN317">
        <v>6.9206764655844696E-4</v>
      </c>
      <c r="BO317">
        <v>4.33109446635592E-4</v>
      </c>
      <c r="BP317">
        <v>6.52441298097827</v>
      </c>
    </row>
    <row r="318" spans="1:68" x14ac:dyDescent="0.25">
      <c r="A318" t="s">
        <v>356</v>
      </c>
      <c r="B318">
        <v>2015</v>
      </c>
      <c r="C318" t="s">
        <v>224</v>
      </c>
      <c r="D318">
        <v>2005</v>
      </c>
      <c r="E318" t="s">
        <v>211</v>
      </c>
      <c r="F318" t="s">
        <v>86</v>
      </c>
      <c r="G318">
        <v>9499.8457884845302</v>
      </c>
      <c r="H318">
        <v>103413222.31140099</v>
      </c>
      <c r="I318">
        <v>103413222.31140099</v>
      </c>
      <c r="J318">
        <v>0</v>
      </c>
      <c r="K318">
        <v>15220023.082534101</v>
      </c>
      <c r="L318">
        <v>0</v>
      </c>
      <c r="M318">
        <v>8.6436795308028405</v>
      </c>
      <c r="N318">
        <v>0</v>
      </c>
      <c r="O318">
        <v>4.0267638457491799</v>
      </c>
      <c r="P318">
        <v>12.670443376552001</v>
      </c>
      <c r="Q318">
        <v>2.0518118378135702E-2</v>
      </c>
      <c r="R318">
        <v>0</v>
      </c>
      <c r="S318">
        <v>2.69158355033116E-3</v>
      </c>
      <c r="T318">
        <v>2.32097019284669E-2</v>
      </c>
      <c r="U318">
        <v>0.22798712930599099</v>
      </c>
      <c r="V318">
        <v>0.40127610029768201</v>
      </c>
      <c r="W318">
        <v>0.65247293153214003</v>
      </c>
      <c r="X318">
        <v>2.2315325827315501E-2</v>
      </c>
      <c r="Y318">
        <v>0</v>
      </c>
      <c r="Z318">
        <v>2.92734269342586E-3</v>
      </c>
      <c r="AA318">
        <v>2.5242668520741401E-2</v>
      </c>
      <c r="AB318">
        <v>0.91194851722396597</v>
      </c>
      <c r="AC318">
        <v>1.14650314370766</v>
      </c>
      <c r="AD318">
        <v>2.0836943294523702</v>
      </c>
      <c r="AE318">
        <v>59605.815394380697</v>
      </c>
      <c r="AF318">
        <v>0</v>
      </c>
      <c r="AG318">
        <v>2210.3170819139</v>
      </c>
      <c r="AH318">
        <v>61816.132476294602</v>
      </c>
      <c r="AI318">
        <v>0.44174142364347802</v>
      </c>
      <c r="AJ318">
        <v>0</v>
      </c>
      <c r="AK318">
        <v>1.5143748382865601</v>
      </c>
      <c r="AL318">
        <v>1.9561162619300401</v>
      </c>
      <c r="AM318">
        <v>1.0286144876911201</v>
      </c>
      <c r="AN318">
        <v>0</v>
      </c>
      <c r="AO318">
        <v>0.47919264191689598</v>
      </c>
      <c r="AP318">
        <v>1.50780712960801</v>
      </c>
      <c r="AQ318">
        <v>1.5551534831270299</v>
      </c>
      <c r="AR318">
        <v>0</v>
      </c>
      <c r="AS318">
        <v>6.8494438980855197</v>
      </c>
      <c r="AT318">
        <v>8.4045973812125592</v>
      </c>
      <c r="AU318">
        <v>3.8752098381173599</v>
      </c>
      <c r="AV318">
        <v>1.54303638176355</v>
      </c>
      <c r="AW318">
        <v>2.7621788135791498</v>
      </c>
      <c r="AX318">
        <v>16.585022414672601</v>
      </c>
      <c r="AY318">
        <v>2.2692763119850801</v>
      </c>
      <c r="AZ318">
        <v>0</v>
      </c>
      <c r="BA318">
        <v>7.4992789138033196</v>
      </c>
      <c r="BB318">
        <v>9.7685552257884094</v>
      </c>
      <c r="BC318">
        <v>3.8752098381173599</v>
      </c>
      <c r="BD318">
        <v>1.54303638176292</v>
      </c>
      <c r="BE318">
        <v>2.7621788135780201</v>
      </c>
      <c r="BF318">
        <v>17.948980259246699</v>
      </c>
      <c r="BG318">
        <v>163.45802845602901</v>
      </c>
      <c r="BH318">
        <v>0</v>
      </c>
      <c r="BI318">
        <v>85.6996267152429</v>
      </c>
      <c r="BJ318">
        <v>249.15765517127201</v>
      </c>
      <c r="BK318">
        <v>0.589847863030593</v>
      </c>
      <c r="BL318">
        <v>0</v>
      </c>
      <c r="BM318">
        <v>2.1872879328312E-2</v>
      </c>
      <c r="BN318">
        <v>0.61172074235890495</v>
      </c>
      <c r="BO318">
        <v>2.2798706396468398</v>
      </c>
      <c r="BP318">
        <v>6524.8907540132404</v>
      </c>
    </row>
    <row r="319" spans="1:68" x14ac:dyDescent="0.25">
      <c r="A319" t="s">
        <v>356</v>
      </c>
      <c r="B319">
        <v>2015</v>
      </c>
      <c r="C319" t="s">
        <v>224</v>
      </c>
      <c r="D319">
        <v>2005</v>
      </c>
      <c r="E319" t="s">
        <v>211</v>
      </c>
      <c r="F319" t="s">
        <v>17</v>
      </c>
      <c r="G319">
        <v>12.9159525168226</v>
      </c>
      <c r="H319">
        <v>140600.205384887</v>
      </c>
      <c r="I319">
        <v>140600.205384887</v>
      </c>
      <c r="J319">
        <v>0</v>
      </c>
      <c r="K319">
        <v>20693.082794801401</v>
      </c>
      <c r="L319">
        <v>0</v>
      </c>
      <c r="M319">
        <v>0.26827999204436298</v>
      </c>
      <c r="N319">
        <v>0</v>
      </c>
      <c r="O319">
        <v>0</v>
      </c>
      <c r="P319">
        <v>0.26827999204436298</v>
      </c>
      <c r="Q319">
        <v>7.5802101085010003E-3</v>
      </c>
      <c r="R319">
        <v>0</v>
      </c>
      <c r="S319">
        <v>0</v>
      </c>
      <c r="T319">
        <v>7.5802101085010003E-3</v>
      </c>
      <c r="U319">
        <v>3.09970393428107E-4</v>
      </c>
      <c r="V319">
        <v>5.4557338855575597E-4</v>
      </c>
      <c r="W319">
        <v>8.4357538904848602E-3</v>
      </c>
      <c r="X319">
        <v>7.9229535729232296E-3</v>
      </c>
      <c r="Y319">
        <v>0</v>
      </c>
      <c r="Z319">
        <v>0</v>
      </c>
      <c r="AA319">
        <v>7.9229535729232296E-3</v>
      </c>
      <c r="AB319">
        <v>1.23988157371242E-3</v>
      </c>
      <c r="AC319">
        <v>1.5587811101593001E-3</v>
      </c>
      <c r="AD319">
        <v>1.0721616256794899E-2</v>
      </c>
      <c r="AE319">
        <v>80.153508090360305</v>
      </c>
      <c r="AF319">
        <v>0</v>
      </c>
      <c r="AG319">
        <v>0</v>
      </c>
      <c r="AH319">
        <v>80.153508090360305</v>
      </c>
      <c r="AI319">
        <v>6.0109234354682696E-4</v>
      </c>
      <c r="AJ319">
        <v>0</v>
      </c>
      <c r="AK319">
        <v>0</v>
      </c>
      <c r="AL319">
        <v>6.0109234354682696E-4</v>
      </c>
      <c r="AM319">
        <v>1.2599015267391401E-2</v>
      </c>
      <c r="AN319">
        <v>0</v>
      </c>
      <c r="AO319">
        <v>0</v>
      </c>
      <c r="AP319">
        <v>1.2599015267391401E-2</v>
      </c>
      <c r="AQ319">
        <v>1.29411642556462E-2</v>
      </c>
      <c r="AR319">
        <v>0</v>
      </c>
      <c r="AS319">
        <v>0</v>
      </c>
      <c r="AT319">
        <v>1.29411642556462E-2</v>
      </c>
      <c r="AU319">
        <v>0</v>
      </c>
      <c r="AV319">
        <v>0</v>
      </c>
      <c r="AW319">
        <v>0</v>
      </c>
      <c r="AX319">
        <v>1.29411642556462E-2</v>
      </c>
      <c r="AY319">
        <v>1.47326551179944E-2</v>
      </c>
      <c r="AZ319">
        <v>0</v>
      </c>
      <c r="BA319">
        <v>0</v>
      </c>
      <c r="BB319">
        <v>1.47326551179944E-2</v>
      </c>
      <c r="BC319">
        <v>0</v>
      </c>
      <c r="BD319">
        <v>0</v>
      </c>
      <c r="BE319">
        <v>0</v>
      </c>
      <c r="BF319">
        <v>1.47326551179944E-2</v>
      </c>
      <c r="BG319">
        <v>0.157325882707953</v>
      </c>
      <c r="BH319">
        <v>0</v>
      </c>
      <c r="BI319">
        <v>0</v>
      </c>
      <c r="BJ319">
        <v>0.157325882707953</v>
      </c>
      <c r="BK319">
        <v>7.5773890148576602E-4</v>
      </c>
      <c r="BL319">
        <v>0</v>
      </c>
      <c r="BM319">
        <v>0</v>
      </c>
      <c r="BN319">
        <v>7.5773890148576602E-4</v>
      </c>
      <c r="BO319">
        <v>4.8045397211500502E-4</v>
      </c>
      <c r="BP319">
        <v>7.1435235408427999</v>
      </c>
    </row>
    <row r="320" spans="1:68" x14ac:dyDescent="0.25">
      <c r="A320" t="s">
        <v>356</v>
      </c>
      <c r="B320">
        <v>2015</v>
      </c>
      <c r="C320" t="s">
        <v>224</v>
      </c>
      <c r="D320">
        <v>2006</v>
      </c>
      <c r="E320" t="s">
        <v>211</v>
      </c>
      <c r="F320" t="s">
        <v>86</v>
      </c>
      <c r="G320">
        <v>10375.761407149101</v>
      </c>
      <c r="H320">
        <v>116937563.327594</v>
      </c>
      <c r="I320">
        <v>116937563.327594</v>
      </c>
      <c r="J320">
        <v>0</v>
      </c>
      <c r="K320">
        <v>16829623.311295301</v>
      </c>
      <c r="L320">
        <v>0</v>
      </c>
      <c r="M320">
        <v>2.2136854363215601</v>
      </c>
      <c r="N320">
        <v>0</v>
      </c>
      <c r="O320">
        <v>1.76958809521234</v>
      </c>
      <c r="P320">
        <v>3.9832735315339098</v>
      </c>
      <c r="Q320">
        <v>2.3201469924042799E-2</v>
      </c>
      <c r="R320">
        <v>0</v>
      </c>
      <c r="S320">
        <v>2.9762331513764301E-3</v>
      </c>
      <c r="T320">
        <v>2.6177703075419299E-2</v>
      </c>
      <c r="U320">
        <v>0.25780319745588798</v>
      </c>
      <c r="V320">
        <v>0.44629768090843702</v>
      </c>
      <c r="W320">
        <v>0.730278581439745</v>
      </c>
      <c r="X320">
        <v>2.52337154648349E-2</v>
      </c>
      <c r="Y320">
        <v>0</v>
      </c>
      <c r="Z320">
        <v>3.2369251062415198E-3</v>
      </c>
      <c r="AA320">
        <v>2.84706405710764E-2</v>
      </c>
      <c r="AB320">
        <v>1.0312127898235499</v>
      </c>
      <c r="AC320">
        <v>1.2751362311669601</v>
      </c>
      <c r="AD320">
        <v>2.3348196615615899</v>
      </c>
      <c r="AE320">
        <v>65875.593961971797</v>
      </c>
      <c r="AF320">
        <v>0</v>
      </c>
      <c r="AG320">
        <v>2313.7612866357399</v>
      </c>
      <c r="AH320">
        <v>68189.355248607506</v>
      </c>
      <c r="AI320">
        <v>0.15548394726683701</v>
      </c>
      <c r="AJ320">
        <v>0</v>
      </c>
      <c r="AK320">
        <v>0.93720251089231299</v>
      </c>
      <c r="AL320">
        <v>1.09268645815915</v>
      </c>
      <c r="AM320">
        <v>0.38810549649710901</v>
      </c>
      <c r="AN320">
        <v>0</v>
      </c>
      <c r="AO320">
        <v>0.31024591616276798</v>
      </c>
      <c r="AP320">
        <v>0.69835141265987699</v>
      </c>
      <c r="AQ320">
        <v>0.49005457406491898</v>
      </c>
      <c r="AR320">
        <v>0</v>
      </c>
      <c r="AS320">
        <v>3.7949768407553601</v>
      </c>
      <c r="AT320">
        <v>4.2850314148202804</v>
      </c>
      <c r="AU320">
        <v>2.57047938713302</v>
      </c>
      <c r="AV320">
        <v>1.21048217157141</v>
      </c>
      <c r="AW320">
        <v>1.4121702792402699</v>
      </c>
      <c r="AX320">
        <v>9.4781632527650004</v>
      </c>
      <c r="AY320">
        <v>0.71508648411303999</v>
      </c>
      <c r="AZ320">
        <v>0</v>
      </c>
      <c r="BA320">
        <v>4.1550219585276604</v>
      </c>
      <c r="BB320">
        <v>4.8701084426407002</v>
      </c>
      <c r="BC320">
        <v>2.57047938713302</v>
      </c>
      <c r="BD320">
        <v>1.21048217157091</v>
      </c>
      <c r="BE320">
        <v>1.41217027923969</v>
      </c>
      <c r="BF320">
        <v>10.063240280584299</v>
      </c>
      <c r="BG320">
        <v>83.470964817881793</v>
      </c>
      <c r="BH320">
        <v>0</v>
      </c>
      <c r="BI320">
        <v>50.391401730722301</v>
      </c>
      <c r="BJ320">
        <v>133.862366548604</v>
      </c>
      <c r="BK320">
        <v>0.65189240457908804</v>
      </c>
      <c r="BL320">
        <v>0</v>
      </c>
      <c r="BM320">
        <v>2.28965435915112E-2</v>
      </c>
      <c r="BN320">
        <v>0.67478894817059998</v>
      </c>
      <c r="BO320">
        <v>2.5780312356927002</v>
      </c>
      <c r="BP320">
        <v>7197.6048283898299</v>
      </c>
    </row>
    <row r="321" spans="1:68" x14ac:dyDescent="0.25">
      <c r="A321" t="s">
        <v>356</v>
      </c>
      <c r="B321">
        <v>2015</v>
      </c>
      <c r="C321" t="s">
        <v>224</v>
      </c>
      <c r="D321">
        <v>2006</v>
      </c>
      <c r="E321" t="s">
        <v>211</v>
      </c>
      <c r="F321" t="s">
        <v>17</v>
      </c>
      <c r="G321">
        <v>13.777016017944099</v>
      </c>
      <c r="H321">
        <v>155270.598450113</v>
      </c>
      <c r="I321">
        <v>155270.598450113</v>
      </c>
      <c r="J321">
        <v>0</v>
      </c>
      <c r="K321">
        <v>22346.503628728999</v>
      </c>
      <c r="L321">
        <v>0</v>
      </c>
      <c r="M321">
        <v>0.296272646280198</v>
      </c>
      <c r="N321">
        <v>0</v>
      </c>
      <c r="O321">
        <v>0</v>
      </c>
      <c r="P321">
        <v>0.296272646280198</v>
      </c>
      <c r="Q321">
        <v>8.37113826898476E-3</v>
      </c>
      <c r="R321">
        <v>0</v>
      </c>
      <c r="S321">
        <v>0</v>
      </c>
      <c r="T321">
        <v>8.37113826898476E-3</v>
      </c>
      <c r="U321">
        <v>3.4231307385111702E-4</v>
      </c>
      <c r="V321">
        <v>5.9259750271535203E-4</v>
      </c>
      <c r="W321">
        <v>9.3060488455512305E-3</v>
      </c>
      <c r="X321">
        <v>8.7496439951323408E-3</v>
      </c>
      <c r="Y321">
        <v>0</v>
      </c>
      <c r="Z321">
        <v>0</v>
      </c>
      <c r="AA321">
        <v>8.7496439951323408E-3</v>
      </c>
      <c r="AB321">
        <v>1.36925229540447E-3</v>
      </c>
      <c r="AC321">
        <v>1.6931357220438599E-3</v>
      </c>
      <c r="AD321">
        <v>1.18120320125806E-2</v>
      </c>
      <c r="AE321">
        <v>88.036022888683405</v>
      </c>
      <c r="AF321">
        <v>0</v>
      </c>
      <c r="AG321">
        <v>0</v>
      </c>
      <c r="AH321">
        <v>88.036022888683405</v>
      </c>
      <c r="AI321">
        <v>6.6381103534524999E-4</v>
      </c>
      <c r="AJ321">
        <v>0</v>
      </c>
      <c r="AK321">
        <v>0</v>
      </c>
      <c r="AL321">
        <v>6.6381103534524999E-4</v>
      </c>
      <c r="AM321">
        <v>1.3838036823098599E-2</v>
      </c>
      <c r="AN321">
        <v>0</v>
      </c>
      <c r="AO321">
        <v>0</v>
      </c>
      <c r="AP321">
        <v>1.3838036823098599E-2</v>
      </c>
      <c r="AQ321">
        <v>1.42914607636227E-2</v>
      </c>
      <c r="AR321">
        <v>0</v>
      </c>
      <c r="AS321">
        <v>0</v>
      </c>
      <c r="AT321">
        <v>1.42914607636227E-2</v>
      </c>
      <c r="AU321">
        <v>0</v>
      </c>
      <c r="AV321">
        <v>0</v>
      </c>
      <c r="AW321">
        <v>0</v>
      </c>
      <c r="AX321">
        <v>1.42914607636227E-2</v>
      </c>
      <c r="AY321">
        <v>1.6269877918514E-2</v>
      </c>
      <c r="AZ321">
        <v>0</v>
      </c>
      <c r="BA321">
        <v>0</v>
      </c>
      <c r="BB321">
        <v>1.6269877918514E-2</v>
      </c>
      <c r="BC321">
        <v>0</v>
      </c>
      <c r="BD321">
        <v>0</v>
      </c>
      <c r="BE321">
        <v>0</v>
      </c>
      <c r="BF321">
        <v>1.6269877918514E-2</v>
      </c>
      <c r="BG321">
        <v>0.17374145288682399</v>
      </c>
      <c r="BH321">
        <v>0</v>
      </c>
      <c r="BI321">
        <v>0</v>
      </c>
      <c r="BJ321">
        <v>0.17374145288682399</v>
      </c>
      <c r="BK321">
        <v>8.3225701362495304E-4</v>
      </c>
      <c r="BL321">
        <v>0</v>
      </c>
      <c r="BM321">
        <v>0</v>
      </c>
      <c r="BN321">
        <v>8.3225701362495304E-4</v>
      </c>
      <c r="BO321">
        <v>5.3058511240303998E-4</v>
      </c>
      <c r="BP321">
        <v>7.8460371471017298</v>
      </c>
    </row>
    <row r="322" spans="1:68" x14ac:dyDescent="0.25">
      <c r="A322" t="s">
        <v>356</v>
      </c>
      <c r="B322">
        <v>2015</v>
      </c>
      <c r="C322" t="s">
        <v>224</v>
      </c>
      <c r="D322">
        <v>2007</v>
      </c>
      <c r="E322" t="s">
        <v>211</v>
      </c>
      <c r="F322" t="s">
        <v>86</v>
      </c>
      <c r="G322">
        <v>9444.8829558392408</v>
      </c>
      <c r="H322">
        <v>110197871.371372</v>
      </c>
      <c r="I322">
        <v>110197871.371372</v>
      </c>
      <c r="J322">
        <v>0</v>
      </c>
      <c r="K322">
        <v>15507486.833216401</v>
      </c>
      <c r="L322">
        <v>0</v>
      </c>
      <c r="M322">
        <v>3.6397418949465399</v>
      </c>
      <c r="N322">
        <v>0</v>
      </c>
      <c r="O322">
        <v>4.0860452815306303</v>
      </c>
      <c r="P322">
        <v>7.7257871764771702</v>
      </c>
      <c r="Q322">
        <v>2.1864254099034398E-2</v>
      </c>
      <c r="R322">
        <v>0</v>
      </c>
      <c r="S322">
        <v>2.7424200502797701E-3</v>
      </c>
      <c r="T322">
        <v>2.4606674149314101E-2</v>
      </c>
      <c r="U322">
        <v>0.24294472010491</v>
      </c>
      <c r="V322">
        <v>0.41309461723706298</v>
      </c>
      <c r="W322">
        <v>0.68064601149128701</v>
      </c>
      <c r="X322">
        <v>2.3779371246394999E-2</v>
      </c>
      <c r="Y322">
        <v>0</v>
      </c>
      <c r="Z322">
        <v>2.9826320254867601E-3</v>
      </c>
      <c r="AA322">
        <v>2.6762003271881801E-2</v>
      </c>
      <c r="AB322">
        <v>0.97177888041964</v>
      </c>
      <c r="AC322">
        <v>1.1802703349630299</v>
      </c>
      <c r="AD322">
        <v>2.1788112186545598</v>
      </c>
      <c r="AE322">
        <v>62507.906039300098</v>
      </c>
      <c r="AF322">
        <v>0</v>
      </c>
      <c r="AG322">
        <v>2183.1976160088302</v>
      </c>
      <c r="AH322">
        <v>64691.1036553089</v>
      </c>
      <c r="AI322">
        <v>0.237268789091932</v>
      </c>
      <c r="AJ322">
        <v>0</v>
      </c>
      <c r="AK322">
        <v>1.3625554516460501</v>
      </c>
      <c r="AL322">
        <v>1.5998242407379899</v>
      </c>
      <c r="AM322">
        <v>0.51287677679920496</v>
      </c>
      <c r="AN322">
        <v>0</v>
      </c>
      <c r="AO322">
        <v>0.575765478523804</v>
      </c>
      <c r="AP322">
        <v>1.08864225532301</v>
      </c>
      <c r="AQ322">
        <v>0.80134237677979403</v>
      </c>
      <c r="AR322">
        <v>0</v>
      </c>
      <c r="AS322">
        <v>5.9121913064315299</v>
      </c>
      <c r="AT322">
        <v>6.7135336832113301</v>
      </c>
      <c r="AU322">
        <v>2.3331628479683801</v>
      </c>
      <c r="AV322">
        <v>1.1009129366722299</v>
      </c>
      <c r="AW322">
        <v>1.3012300754753201</v>
      </c>
      <c r="AX322">
        <v>11.4488395433272</v>
      </c>
      <c r="AY322">
        <v>1.16931691511227</v>
      </c>
      <c r="AZ322">
        <v>0</v>
      </c>
      <c r="BA322">
        <v>6.4731052999917198</v>
      </c>
      <c r="BB322">
        <v>7.6424222151039896</v>
      </c>
      <c r="BC322">
        <v>2.3331628479683801</v>
      </c>
      <c r="BD322">
        <v>1.10091293667177</v>
      </c>
      <c r="BE322">
        <v>1.3012300754747801</v>
      </c>
      <c r="BF322">
        <v>12.377728075218901</v>
      </c>
      <c r="BG322">
        <v>105.313608782328</v>
      </c>
      <c r="BH322">
        <v>0</v>
      </c>
      <c r="BI322">
        <v>64.808149213327795</v>
      </c>
      <c r="BJ322">
        <v>170.121757995656</v>
      </c>
      <c r="BK322">
        <v>0.61856640255397199</v>
      </c>
      <c r="BL322">
        <v>0</v>
      </c>
      <c r="BM322">
        <v>2.1604510228673001E-2</v>
      </c>
      <c r="BN322">
        <v>0.64017091278264504</v>
      </c>
      <c r="BO322">
        <v>2.4294465047674398</v>
      </c>
      <c r="BP322">
        <v>6828.3531692848301</v>
      </c>
    </row>
    <row r="323" spans="1:68" x14ac:dyDescent="0.25">
      <c r="A323" t="s">
        <v>356</v>
      </c>
      <c r="B323">
        <v>2015</v>
      </c>
      <c r="C323" t="s">
        <v>224</v>
      </c>
      <c r="D323">
        <v>2007</v>
      </c>
      <c r="E323" t="s">
        <v>211</v>
      </c>
      <c r="F323" t="s">
        <v>17</v>
      </c>
      <c r="G323">
        <v>18.9433970246732</v>
      </c>
      <c r="H323">
        <v>221021.48204718501</v>
      </c>
      <c r="I323">
        <v>221021.48204718501</v>
      </c>
      <c r="J323">
        <v>0</v>
      </c>
      <c r="K323">
        <v>31103.0302132959</v>
      </c>
      <c r="L323">
        <v>0</v>
      </c>
      <c r="M323">
        <v>6.94794048112987E-3</v>
      </c>
      <c r="N323">
        <v>0</v>
      </c>
      <c r="O323">
        <v>0</v>
      </c>
      <c r="P323">
        <v>6.94794048112987E-3</v>
      </c>
      <c r="Q323">
        <v>1.0598814696505001E-3</v>
      </c>
      <c r="R323">
        <v>0</v>
      </c>
      <c r="S323">
        <v>0</v>
      </c>
      <c r="T323">
        <v>1.0598814696505001E-3</v>
      </c>
      <c r="U323">
        <v>4.8726895923576798E-4</v>
      </c>
      <c r="V323">
        <v>8.2853491987839895E-4</v>
      </c>
      <c r="W323">
        <v>2.3756853487646701E-3</v>
      </c>
      <c r="X323">
        <v>1.10780460655373E-3</v>
      </c>
      <c r="Y323">
        <v>0</v>
      </c>
      <c r="Z323">
        <v>0</v>
      </c>
      <c r="AA323">
        <v>1.10780460655373E-3</v>
      </c>
      <c r="AB323">
        <v>1.94907583694307E-3</v>
      </c>
      <c r="AC323">
        <v>2.367242628224E-3</v>
      </c>
      <c r="AD323">
        <v>5.4241230717207998E-3</v>
      </c>
      <c r="AE323">
        <v>124.21550185031199</v>
      </c>
      <c r="AF323">
        <v>0</v>
      </c>
      <c r="AG323">
        <v>0</v>
      </c>
      <c r="AH323">
        <v>124.21550185031199</v>
      </c>
      <c r="AI323">
        <v>1.17066657912491E-4</v>
      </c>
      <c r="AJ323">
        <v>0</v>
      </c>
      <c r="AK323">
        <v>0</v>
      </c>
      <c r="AL323">
        <v>1.17066657912491E-4</v>
      </c>
      <c r="AM323">
        <v>1.9524947086464298E-2</v>
      </c>
      <c r="AN323">
        <v>0</v>
      </c>
      <c r="AO323">
        <v>0</v>
      </c>
      <c r="AP323">
        <v>1.9524947086464298E-2</v>
      </c>
      <c r="AQ323">
        <v>2.5203762203420501E-3</v>
      </c>
      <c r="AR323">
        <v>0</v>
      </c>
      <c r="AS323">
        <v>0</v>
      </c>
      <c r="AT323">
        <v>2.5203762203420501E-3</v>
      </c>
      <c r="AU323">
        <v>0</v>
      </c>
      <c r="AV323">
        <v>0</v>
      </c>
      <c r="AW323">
        <v>0</v>
      </c>
      <c r="AX323">
        <v>2.5203762203420501E-3</v>
      </c>
      <c r="AY323">
        <v>2.8692807608629899E-3</v>
      </c>
      <c r="AZ323">
        <v>0</v>
      </c>
      <c r="BA323">
        <v>0</v>
      </c>
      <c r="BB323">
        <v>2.8692807608629899E-3</v>
      </c>
      <c r="BC323">
        <v>0</v>
      </c>
      <c r="BD323">
        <v>0</v>
      </c>
      <c r="BE323">
        <v>0</v>
      </c>
      <c r="BF323">
        <v>2.8692807608629899E-3</v>
      </c>
      <c r="BG323">
        <v>5.7594874079453101E-2</v>
      </c>
      <c r="BH323">
        <v>0</v>
      </c>
      <c r="BI323">
        <v>0</v>
      </c>
      <c r="BJ323">
        <v>5.7594874079453101E-2</v>
      </c>
      <c r="BK323">
        <v>1.1742831993510499E-3</v>
      </c>
      <c r="BL323">
        <v>0</v>
      </c>
      <c r="BM323">
        <v>0</v>
      </c>
      <c r="BN323">
        <v>1.1742831993510499E-3</v>
      </c>
      <c r="BO323">
        <v>7.5526667035530196E-4</v>
      </c>
      <c r="BP323">
        <v>11.070461951646299</v>
      </c>
    </row>
    <row r="324" spans="1:68" x14ac:dyDescent="0.25">
      <c r="A324" t="s">
        <v>356</v>
      </c>
      <c r="B324">
        <v>2015</v>
      </c>
      <c r="C324" t="s">
        <v>224</v>
      </c>
      <c r="D324">
        <v>2008</v>
      </c>
      <c r="E324" t="s">
        <v>211</v>
      </c>
      <c r="F324" t="s">
        <v>86</v>
      </c>
      <c r="G324">
        <v>7060.54293013181</v>
      </c>
      <c r="H324">
        <v>85273033.598099098</v>
      </c>
      <c r="I324">
        <v>85273033.598099098</v>
      </c>
      <c r="J324">
        <v>0</v>
      </c>
      <c r="K324">
        <v>11733016.7118113</v>
      </c>
      <c r="L324">
        <v>0</v>
      </c>
      <c r="M324">
        <v>2.6872696077588198</v>
      </c>
      <c r="N324">
        <v>0</v>
      </c>
      <c r="O324">
        <v>3.0610080941804698</v>
      </c>
      <c r="P324">
        <v>5.7482777019393003</v>
      </c>
      <c r="Q324">
        <v>1.9287592639927201E-2</v>
      </c>
      <c r="R324">
        <v>0</v>
      </c>
      <c r="S324">
        <v>2.6253894312754998E-3</v>
      </c>
      <c r="T324">
        <v>2.1912982071202701E-2</v>
      </c>
      <c r="U324">
        <v>0.18799485890404</v>
      </c>
      <c r="V324">
        <v>0.31352029417698801</v>
      </c>
      <c r="W324">
        <v>0.52342813515223097</v>
      </c>
      <c r="X324">
        <v>2.0977016812767601E-2</v>
      </c>
      <c r="Y324">
        <v>0</v>
      </c>
      <c r="Z324">
        <v>2.8553505493434201E-3</v>
      </c>
      <c r="AA324">
        <v>2.3832367362111001E-2</v>
      </c>
      <c r="AB324">
        <v>0.75197943561615999</v>
      </c>
      <c r="AC324">
        <v>0.89577226907710905</v>
      </c>
      <c r="AD324">
        <v>1.6715840720553801</v>
      </c>
      <c r="AE324">
        <v>48353.625518758898</v>
      </c>
      <c r="AF324">
        <v>0</v>
      </c>
      <c r="AG324">
        <v>1649.4000244357601</v>
      </c>
      <c r="AH324">
        <v>50003.025543194599</v>
      </c>
      <c r="AI324">
        <v>0.18197199470355399</v>
      </c>
      <c r="AJ324">
        <v>0</v>
      </c>
      <c r="AK324">
        <v>1.01568203276364</v>
      </c>
      <c r="AL324">
        <v>1.1976540274672001</v>
      </c>
      <c r="AM324">
        <v>0.38318875598897101</v>
      </c>
      <c r="AN324">
        <v>0</v>
      </c>
      <c r="AO324">
        <v>0.43648165420194701</v>
      </c>
      <c r="AP324">
        <v>0.81967041019091802</v>
      </c>
      <c r="AQ324">
        <v>0.61140125913926402</v>
      </c>
      <c r="AR324">
        <v>0</v>
      </c>
      <c r="AS324">
        <v>4.3842603899953101</v>
      </c>
      <c r="AT324">
        <v>4.9956616491345702</v>
      </c>
      <c r="AU324">
        <v>1.68075185325315</v>
      </c>
      <c r="AV324">
        <v>0.67581810542395704</v>
      </c>
      <c r="AW324">
        <v>0.90681262260915196</v>
      </c>
      <c r="AX324">
        <v>8.2590442304208391</v>
      </c>
      <c r="AY324">
        <v>0.89215528212224005</v>
      </c>
      <c r="AZ324">
        <v>0</v>
      </c>
      <c r="BA324">
        <v>4.8002132705262204</v>
      </c>
      <c r="BB324">
        <v>5.6923685526484604</v>
      </c>
      <c r="BC324">
        <v>1.68075185325315</v>
      </c>
      <c r="BD324">
        <v>0.67581810542367904</v>
      </c>
      <c r="BE324">
        <v>0.90681262260877904</v>
      </c>
      <c r="BF324">
        <v>8.9557511339340703</v>
      </c>
      <c r="BG324">
        <v>77.865350240202403</v>
      </c>
      <c r="BH324">
        <v>0</v>
      </c>
      <c r="BI324">
        <v>48.043945826690198</v>
      </c>
      <c r="BJ324">
        <v>125.909296066892</v>
      </c>
      <c r="BK324">
        <v>0.47849832257659702</v>
      </c>
      <c r="BL324">
        <v>0</v>
      </c>
      <c r="BM324">
        <v>1.6322150334810399E-2</v>
      </c>
      <c r="BN324">
        <v>0.49482047291140702</v>
      </c>
      <c r="BO324">
        <v>1.8799480502455199</v>
      </c>
      <c r="BP324">
        <v>5277.9794847986504</v>
      </c>
    </row>
    <row r="325" spans="1:68" x14ac:dyDescent="0.25">
      <c r="A325" t="s">
        <v>356</v>
      </c>
      <c r="B325">
        <v>2015</v>
      </c>
      <c r="C325" t="s">
        <v>224</v>
      </c>
      <c r="D325">
        <v>2008</v>
      </c>
      <c r="E325" t="s">
        <v>211</v>
      </c>
      <c r="F325" t="s">
        <v>17</v>
      </c>
      <c r="G325">
        <v>17.2212700224302</v>
      </c>
      <c r="H325">
        <v>207988.24562875601</v>
      </c>
      <c r="I325">
        <v>207988.24562875601</v>
      </c>
      <c r="J325">
        <v>0</v>
      </c>
      <c r="K325">
        <v>28617.834488263201</v>
      </c>
      <c r="L325">
        <v>0</v>
      </c>
      <c r="M325">
        <v>6.4177098969945999E-3</v>
      </c>
      <c r="N325">
        <v>0</v>
      </c>
      <c r="O325">
        <v>0</v>
      </c>
      <c r="P325">
        <v>6.4177098969945999E-3</v>
      </c>
      <c r="Q325">
        <v>9.54432556157854E-4</v>
      </c>
      <c r="R325">
        <v>0</v>
      </c>
      <c r="S325">
        <v>0</v>
      </c>
      <c r="T325">
        <v>9.54432556157854E-4</v>
      </c>
      <c r="U325">
        <v>4.5853559139179501E-4</v>
      </c>
      <c r="V325">
        <v>7.6470289848274797E-4</v>
      </c>
      <c r="W325">
        <v>2.1776710460323901E-3</v>
      </c>
      <c r="X325">
        <v>9.9758776111556996E-4</v>
      </c>
      <c r="Y325">
        <v>0</v>
      </c>
      <c r="Z325">
        <v>0</v>
      </c>
      <c r="AA325">
        <v>9.9758776111556996E-4</v>
      </c>
      <c r="AB325">
        <v>1.83414236556718E-3</v>
      </c>
      <c r="AC325">
        <v>2.1848654242364201E-3</v>
      </c>
      <c r="AD325">
        <v>5.0165955509191701E-3</v>
      </c>
      <c r="AE325">
        <v>116.84974660394499</v>
      </c>
      <c r="AF325">
        <v>0</v>
      </c>
      <c r="AG325">
        <v>0</v>
      </c>
      <c r="AH325">
        <v>116.84974660394499</v>
      </c>
      <c r="AI325">
        <v>1.05597243930915E-4</v>
      </c>
      <c r="AJ325">
        <v>0</v>
      </c>
      <c r="AK325">
        <v>0</v>
      </c>
      <c r="AL325">
        <v>1.05597243930915E-4</v>
      </c>
      <c r="AM325">
        <v>1.8367152936017098E-2</v>
      </c>
      <c r="AN325">
        <v>0</v>
      </c>
      <c r="AO325">
        <v>0</v>
      </c>
      <c r="AP325">
        <v>1.8367152936017098E-2</v>
      </c>
      <c r="AQ325">
        <v>2.27344649008503E-3</v>
      </c>
      <c r="AR325">
        <v>0</v>
      </c>
      <c r="AS325">
        <v>0</v>
      </c>
      <c r="AT325">
        <v>2.27344649008503E-3</v>
      </c>
      <c r="AU325">
        <v>0</v>
      </c>
      <c r="AV325">
        <v>0</v>
      </c>
      <c r="AW325">
        <v>0</v>
      </c>
      <c r="AX325">
        <v>2.27344649008503E-3</v>
      </c>
      <c r="AY325">
        <v>2.5881676799693002E-3</v>
      </c>
      <c r="AZ325">
        <v>0</v>
      </c>
      <c r="BA325">
        <v>0</v>
      </c>
      <c r="BB325">
        <v>2.5881676799693002E-3</v>
      </c>
      <c r="BC325">
        <v>0</v>
      </c>
      <c r="BD325">
        <v>0</v>
      </c>
      <c r="BE325">
        <v>0</v>
      </c>
      <c r="BF325">
        <v>2.5881676799693002E-3</v>
      </c>
      <c r="BG325">
        <v>5.1682873025469298E-2</v>
      </c>
      <c r="BH325">
        <v>0</v>
      </c>
      <c r="BI325">
        <v>0</v>
      </c>
      <c r="BJ325">
        <v>5.1682873025469298E-2</v>
      </c>
      <c r="BK325">
        <v>1.10465032336136E-3</v>
      </c>
      <c r="BL325">
        <v>0</v>
      </c>
      <c r="BM325">
        <v>0</v>
      </c>
      <c r="BN325">
        <v>1.10465032336136E-3</v>
      </c>
      <c r="BO325">
        <v>7.1072996296140604E-4</v>
      </c>
      <c r="BP325">
        <v>10.414003522662901</v>
      </c>
    </row>
    <row r="326" spans="1:68" x14ac:dyDescent="0.25">
      <c r="A326" t="s">
        <v>356</v>
      </c>
      <c r="B326">
        <v>2015</v>
      </c>
      <c r="C326" t="s">
        <v>224</v>
      </c>
      <c r="D326">
        <v>2009</v>
      </c>
      <c r="E326" t="s">
        <v>211</v>
      </c>
      <c r="F326" t="s">
        <v>86</v>
      </c>
      <c r="G326">
        <v>2455.8789507378001</v>
      </c>
      <c r="H326">
        <v>30698665.077735402</v>
      </c>
      <c r="I326">
        <v>30698665.077735402</v>
      </c>
      <c r="J326">
        <v>0</v>
      </c>
      <c r="K326">
        <v>4129934.2895594998</v>
      </c>
      <c r="L326">
        <v>0</v>
      </c>
      <c r="M326">
        <v>0.92454139274146696</v>
      </c>
      <c r="N326">
        <v>0</v>
      </c>
      <c r="O326">
        <v>1.07378531516596</v>
      </c>
      <c r="P326">
        <v>1.9983267079074301</v>
      </c>
      <c r="Q326">
        <v>7.79634269629786E-3</v>
      </c>
      <c r="R326">
        <v>0</v>
      </c>
      <c r="S326">
        <v>1.11787711890867E-3</v>
      </c>
      <c r="T326">
        <v>8.9142198152065404E-3</v>
      </c>
      <c r="U326">
        <v>6.7678971490934506E-2</v>
      </c>
      <c r="V326">
        <v>0.110532128346411</v>
      </c>
      <c r="W326">
        <v>0.187125319652552</v>
      </c>
      <c r="X326">
        <v>8.4792340273604494E-3</v>
      </c>
      <c r="Y326">
        <v>0</v>
      </c>
      <c r="Z326">
        <v>1.2157933629006799E-3</v>
      </c>
      <c r="AA326">
        <v>9.6950273902611309E-3</v>
      </c>
      <c r="AB326">
        <v>0.27071588596373802</v>
      </c>
      <c r="AC326">
        <v>0.315806080989746</v>
      </c>
      <c r="AD326">
        <v>0.59621699434374598</v>
      </c>
      <c r="AE326">
        <v>16469.700500885701</v>
      </c>
      <c r="AF326">
        <v>0</v>
      </c>
      <c r="AG326">
        <v>550.77775882449305</v>
      </c>
      <c r="AH326">
        <v>17020.478259710198</v>
      </c>
      <c r="AI326">
        <v>6.5679335632978703E-2</v>
      </c>
      <c r="AJ326">
        <v>0</v>
      </c>
      <c r="AK326">
        <v>0.35724488508633601</v>
      </c>
      <c r="AL326">
        <v>0.42292422071931501</v>
      </c>
      <c r="AM326">
        <v>0.13323630110926399</v>
      </c>
      <c r="AN326">
        <v>0</v>
      </c>
      <c r="AO326">
        <v>0.15474394624337301</v>
      </c>
      <c r="AP326">
        <v>0.287980247352638</v>
      </c>
      <c r="AQ326">
        <v>0.22000698625311299</v>
      </c>
      <c r="AR326">
        <v>0</v>
      </c>
      <c r="AS326">
        <v>1.5374129575630799</v>
      </c>
      <c r="AT326">
        <v>1.7574199438161899</v>
      </c>
      <c r="AU326">
        <v>0.58453816196444597</v>
      </c>
      <c r="AV326">
        <v>0.234863617730213</v>
      </c>
      <c r="AW326">
        <v>0.31919127333628</v>
      </c>
      <c r="AX326">
        <v>2.89601299684713</v>
      </c>
      <c r="AY326">
        <v>0.32103367789237902</v>
      </c>
      <c r="AZ326">
        <v>0</v>
      </c>
      <c r="BA326">
        <v>1.6832736709739899</v>
      </c>
      <c r="BB326">
        <v>2.0043073488663699</v>
      </c>
      <c r="BC326">
        <v>0.58453816196444597</v>
      </c>
      <c r="BD326">
        <v>0.23486361773011599</v>
      </c>
      <c r="BE326">
        <v>0.319191273336149</v>
      </c>
      <c r="BF326">
        <v>3.1429004018970801</v>
      </c>
      <c r="BG326">
        <v>27.0145164957815</v>
      </c>
      <c r="BH326">
        <v>0</v>
      </c>
      <c r="BI326">
        <v>16.831143257059601</v>
      </c>
      <c r="BJ326">
        <v>43.845659752841101</v>
      </c>
      <c r="BK326">
        <v>0.16298103768776101</v>
      </c>
      <c r="BL326">
        <v>0</v>
      </c>
      <c r="BM326">
        <v>5.45039241385889E-3</v>
      </c>
      <c r="BN326">
        <v>0.16843143010162001</v>
      </c>
      <c r="BO326">
        <v>0.676789520940832</v>
      </c>
      <c r="BP326">
        <v>1796.5659897641499</v>
      </c>
    </row>
    <row r="327" spans="1:68" x14ac:dyDescent="0.25">
      <c r="A327" t="s">
        <v>356</v>
      </c>
      <c r="B327">
        <v>2015</v>
      </c>
      <c r="C327" t="s">
        <v>224</v>
      </c>
      <c r="D327">
        <v>2009</v>
      </c>
      <c r="E327" t="s">
        <v>211</v>
      </c>
      <c r="F327" t="s">
        <v>17</v>
      </c>
      <c r="G327">
        <v>70.607207091964</v>
      </c>
      <c r="H327">
        <v>882595.21176291106</v>
      </c>
      <c r="I327">
        <v>882595.21176291106</v>
      </c>
      <c r="J327">
        <v>0</v>
      </c>
      <c r="K327">
        <v>118736.76655420101</v>
      </c>
      <c r="L327">
        <v>0</v>
      </c>
      <c r="M327">
        <v>2.67151168536147E-2</v>
      </c>
      <c r="N327">
        <v>0</v>
      </c>
      <c r="O327">
        <v>0</v>
      </c>
      <c r="P327">
        <v>2.67151168536147E-2</v>
      </c>
      <c r="Q327">
        <v>3.8574509144711799E-3</v>
      </c>
      <c r="R327">
        <v>0</v>
      </c>
      <c r="S327">
        <v>0</v>
      </c>
      <c r="T327">
        <v>3.8574509144711799E-3</v>
      </c>
      <c r="U327">
        <v>1.94578936978792E-3</v>
      </c>
      <c r="V327">
        <v>3.1778296214990502E-3</v>
      </c>
      <c r="W327">
        <v>8.9810699057581607E-3</v>
      </c>
      <c r="X327">
        <v>4.0318677276386401E-3</v>
      </c>
      <c r="Y327">
        <v>0</v>
      </c>
      <c r="Z327">
        <v>0</v>
      </c>
      <c r="AA327">
        <v>4.0318677276386401E-3</v>
      </c>
      <c r="AB327">
        <v>7.7831574791516998E-3</v>
      </c>
      <c r="AC327">
        <v>9.0795132042830098E-3</v>
      </c>
      <c r="AD327">
        <v>2.0894538411073301E-2</v>
      </c>
      <c r="AE327">
        <v>469.048551818394</v>
      </c>
      <c r="AF327">
        <v>0</v>
      </c>
      <c r="AG327">
        <v>0</v>
      </c>
      <c r="AH327">
        <v>469.048551818394</v>
      </c>
      <c r="AI327">
        <v>4.5806872989407899E-4</v>
      </c>
      <c r="AJ327">
        <v>0</v>
      </c>
      <c r="AK327">
        <v>0</v>
      </c>
      <c r="AL327">
        <v>4.5806872989407899E-4</v>
      </c>
      <c r="AM327">
        <v>7.3727900453785605E-2</v>
      </c>
      <c r="AN327">
        <v>0</v>
      </c>
      <c r="AO327">
        <v>0</v>
      </c>
      <c r="AP327">
        <v>7.3727900453785605E-2</v>
      </c>
      <c r="AQ327">
        <v>9.8619500607110104E-3</v>
      </c>
      <c r="AR327">
        <v>0</v>
      </c>
      <c r="AS327">
        <v>0</v>
      </c>
      <c r="AT327">
        <v>9.8619500607110104E-3</v>
      </c>
      <c r="AU327">
        <v>0</v>
      </c>
      <c r="AV327">
        <v>0</v>
      </c>
      <c r="AW327">
        <v>0</v>
      </c>
      <c r="AX327">
        <v>9.8619500607110104E-3</v>
      </c>
      <c r="AY327">
        <v>1.122717447713E-2</v>
      </c>
      <c r="AZ327">
        <v>0</v>
      </c>
      <c r="BA327">
        <v>0</v>
      </c>
      <c r="BB327">
        <v>1.122717447713E-2</v>
      </c>
      <c r="BC327">
        <v>0</v>
      </c>
      <c r="BD327">
        <v>0</v>
      </c>
      <c r="BE327">
        <v>0</v>
      </c>
      <c r="BF327">
        <v>1.122717447713E-2</v>
      </c>
      <c r="BG327">
        <v>0.18689510248801899</v>
      </c>
      <c r="BH327">
        <v>0</v>
      </c>
      <c r="BI327">
        <v>0</v>
      </c>
      <c r="BJ327">
        <v>0.18689510248801899</v>
      </c>
      <c r="BK327">
        <v>4.4341956187080901E-3</v>
      </c>
      <c r="BL327">
        <v>0</v>
      </c>
      <c r="BM327">
        <v>0</v>
      </c>
      <c r="BN327">
        <v>4.4341956187080901E-3</v>
      </c>
      <c r="BO327">
        <v>3.01597265879068E-3</v>
      </c>
      <c r="BP327">
        <v>41.803028358229703</v>
      </c>
    </row>
    <row r="328" spans="1:68" x14ac:dyDescent="0.25">
      <c r="A328" t="s">
        <v>356</v>
      </c>
      <c r="B328">
        <v>2015</v>
      </c>
      <c r="C328" t="s">
        <v>224</v>
      </c>
      <c r="D328">
        <v>2010</v>
      </c>
      <c r="E328" t="s">
        <v>211</v>
      </c>
      <c r="F328" t="s">
        <v>86</v>
      </c>
      <c r="G328">
        <v>3692.97889821425</v>
      </c>
      <c r="H328">
        <v>47770384.8755548</v>
      </c>
      <c r="I328">
        <v>47770384.8755548</v>
      </c>
      <c r="J328">
        <v>0</v>
      </c>
      <c r="K328">
        <v>6283721.21668946</v>
      </c>
      <c r="L328">
        <v>0</v>
      </c>
      <c r="M328">
        <v>1.2562787216626801</v>
      </c>
      <c r="N328">
        <v>0</v>
      </c>
      <c r="O328">
        <v>1.5425029172209599</v>
      </c>
      <c r="P328">
        <v>2.7987816388836402</v>
      </c>
      <c r="Q328">
        <v>1.4785799033270999E-2</v>
      </c>
      <c r="R328">
        <v>0</v>
      </c>
      <c r="S328">
        <v>2.2904701661850099E-3</v>
      </c>
      <c r="T328">
        <v>1.7076269199455998E-2</v>
      </c>
      <c r="U328">
        <v>0.10531567115107</v>
      </c>
      <c r="V328">
        <v>0.16816729068231701</v>
      </c>
      <c r="W328">
        <v>0.29055923103284398</v>
      </c>
      <c r="X328">
        <v>1.6080905517937099E-2</v>
      </c>
      <c r="Y328">
        <v>0</v>
      </c>
      <c r="Z328">
        <v>2.49109529023042E-3</v>
      </c>
      <c r="AA328">
        <v>1.85720008081675E-2</v>
      </c>
      <c r="AB328">
        <v>0.42126268460428301</v>
      </c>
      <c r="AC328">
        <v>0.48047797337804898</v>
      </c>
      <c r="AD328">
        <v>0.92031265879049995</v>
      </c>
      <c r="AE328">
        <v>24177.899894480899</v>
      </c>
      <c r="AF328">
        <v>0</v>
      </c>
      <c r="AG328">
        <v>784.972670878695</v>
      </c>
      <c r="AH328">
        <v>24962.872565359601</v>
      </c>
      <c r="AI328">
        <v>8.9934052972623399E-2</v>
      </c>
      <c r="AJ328">
        <v>0</v>
      </c>
      <c r="AK328">
        <v>0.47442384221223199</v>
      </c>
      <c r="AL328">
        <v>0.56435789518485502</v>
      </c>
      <c r="AM328">
        <v>0.18690749569058801</v>
      </c>
      <c r="AN328">
        <v>0</v>
      </c>
      <c r="AO328">
        <v>0.22949155500431101</v>
      </c>
      <c r="AP328">
        <v>0.41639905069490002</v>
      </c>
      <c r="AQ328">
        <v>0.294077048949551</v>
      </c>
      <c r="AR328">
        <v>0</v>
      </c>
      <c r="AS328">
        <v>1.99305952242205</v>
      </c>
      <c r="AT328">
        <v>2.2871365713716001</v>
      </c>
      <c r="AU328">
        <v>0.85344472229189505</v>
      </c>
      <c r="AV328">
        <v>0.27202143031632398</v>
      </c>
      <c r="AW328">
        <v>0.44866043909094699</v>
      </c>
      <c r="AX328">
        <v>3.8612631630707601</v>
      </c>
      <c r="AY328">
        <v>0.42911653950568901</v>
      </c>
      <c r="AZ328">
        <v>0</v>
      </c>
      <c r="BA328">
        <v>2.1821493062571502</v>
      </c>
      <c r="BB328">
        <v>2.6112658457628402</v>
      </c>
      <c r="BC328">
        <v>0.85344472229189505</v>
      </c>
      <c r="BD328">
        <v>0.27202143031621201</v>
      </c>
      <c r="BE328">
        <v>0.44866043909076297</v>
      </c>
      <c r="BF328">
        <v>4.1853924374617097</v>
      </c>
      <c r="BG328">
        <v>34.759536528590097</v>
      </c>
      <c r="BH328">
        <v>0</v>
      </c>
      <c r="BI328">
        <v>20.987237598354199</v>
      </c>
      <c r="BJ328">
        <v>55.746774126944302</v>
      </c>
      <c r="BK328">
        <v>0.239259919371418</v>
      </c>
      <c r="BL328">
        <v>0</v>
      </c>
      <c r="BM328">
        <v>7.7679409197188099E-3</v>
      </c>
      <c r="BN328">
        <v>0.24702786029113699</v>
      </c>
      <c r="BO328">
        <v>1.0531564096750901</v>
      </c>
      <c r="BP328">
        <v>2634.9111448825602</v>
      </c>
    </row>
    <row r="329" spans="1:68" x14ac:dyDescent="0.25">
      <c r="A329" t="s">
        <v>356</v>
      </c>
      <c r="B329">
        <v>2015</v>
      </c>
      <c r="C329" t="s">
        <v>224</v>
      </c>
      <c r="D329">
        <v>2010</v>
      </c>
      <c r="E329" t="s">
        <v>211</v>
      </c>
      <c r="F329" t="s">
        <v>17</v>
      </c>
      <c r="G329">
        <v>163.602065213087</v>
      </c>
      <c r="H329">
        <v>2116268.1502035898</v>
      </c>
      <c r="I329">
        <v>2116268.1502035898</v>
      </c>
      <c r="J329">
        <v>0</v>
      </c>
      <c r="K329">
        <v>278374.12468584499</v>
      </c>
      <c r="L329">
        <v>0</v>
      </c>
      <c r="M329">
        <v>6.2804354731311601E-2</v>
      </c>
      <c r="N329">
        <v>0</v>
      </c>
      <c r="O329">
        <v>0</v>
      </c>
      <c r="P329">
        <v>6.2804354731311601E-2</v>
      </c>
      <c r="Q329">
        <v>8.76236268086515E-3</v>
      </c>
      <c r="R329">
        <v>0</v>
      </c>
      <c r="S329">
        <v>0</v>
      </c>
      <c r="T329">
        <v>8.76236268086515E-3</v>
      </c>
      <c r="U329">
        <v>4.6655726378369098E-3</v>
      </c>
      <c r="V329">
        <v>7.4499521430302197E-3</v>
      </c>
      <c r="W329">
        <v>2.0877887461732199E-2</v>
      </c>
      <c r="X329">
        <v>9.1585578388853409E-3</v>
      </c>
      <c r="Y329">
        <v>0</v>
      </c>
      <c r="Z329">
        <v>0</v>
      </c>
      <c r="AA329">
        <v>9.1585578388853409E-3</v>
      </c>
      <c r="AB329">
        <v>1.8662290551347601E-2</v>
      </c>
      <c r="AC329">
        <v>2.12855775515149E-2</v>
      </c>
      <c r="AD329">
        <v>4.9106425941747897E-2</v>
      </c>
      <c r="AE329">
        <v>1061.21402713261</v>
      </c>
      <c r="AF329">
        <v>0</v>
      </c>
      <c r="AG329">
        <v>0</v>
      </c>
      <c r="AH329">
        <v>1061.21402713261</v>
      </c>
      <c r="AI329">
        <v>1.0530484913566301E-3</v>
      </c>
      <c r="AJ329">
        <v>0</v>
      </c>
      <c r="AK329">
        <v>0</v>
      </c>
      <c r="AL329">
        <v>1.0530484913566301E-3</v>
      </c>
      <c r="AM329">
        <v>0.16680806677533</v>
      </c>
      <c r="AN329">
        <v>0</v>
      </c>
      <c r="AO329">
        <v>0</v>
      </c>
      <c r="AP329">
        <v>0.16680806677533</v>
      </c>
      <c r="AQ329">
        <v>2.26715140229449E-2</v>
      </c>
      <c r="AR329">
        <v>0</v>
      </c>
      <c r="AS329">
        <v>0</v>
      </c>
      <c r="AT329">
        <v>2.26715140229449E-2</v>
      </c>
      <c r="AU329">
        <v>0</v>
      </c>
      <c r="AV329">
        <v>0</v>
      </c>
      <c r="AW329">
        <v>0</v>
      </c>
      <c r="AX329">
        <v>2.26715140229449E-2</v>
      </c>
      <c r="AY329">
        <v>2.5810011410456399E-2</v>
      </c>
      <c r="AZ329">
        <v>0</v>
      </c>
      <c r="BA329">
        <v>0</v>
      </c>
      <c r="BB329">
        <v>2.5810011410456399E-2</v>
      </c>
      <c r="BC329">
        <v>0</v>
      </c>
      <c r="BD329">
        <v>0</v>
      </c>
      <c r="BE329">
        <v>0</v>
      </c>
      <c r="BF329">
        <v>2.5810011410456399E-2</v>
      </c>
      <c r="BG329">
        <v>0.421647720428318</v>
      </c>
      <c r="BH329">
        <v>0</v>
      </c>
      <c r="BI329">
        <v>0</v>
      </c>
      <c r="BJ329">
        <v>0.421647720428318</v>
      </c>
      <c r="BK329">
        <v>1.00322889205826E-2</v>
      </c>
      <c r="BL329">
        <v>0</v>
      </c>
      <c r="BM329">
        <v>0</v>
      </c>
      <c r="BN329">
        <v>1.00322889205826E-2</v>
      </c>
      <c r="BO329">
        <v>7.23163551605368E-3</v>
      </c>
      <c r="BP329">
        <v>94.578610035986301</v>
      </c>
    </row>
    <row r="330" spans="1:68" x14ac:dyDescent="0.25">
      <c r="A330" t="s">
        <v>356</v>
      </c>
      <c r="B330">
        <v>2015</v>
      </c>
      <c r="C330" t="s">
        <v>224</v>
      </c>
      <c r="D330">
        <v>2011</v>
      </c>
      <c r="E330" t="s">
        <v>211</v>
      </c>
      <c r="F330" t="s">
        <v>86</v>
      </c>
      <c r="G330">
        <v>5344.4811553178597</v>
      </c>
      <c r="H330">
        <v>71528238.792177096</v>
      </c>
      <c r="I330">
        <v>71528238.792177096</v>
      </c>
      <c r="J330">
        <v>0</v>
      </c>
      <c r="K330">
        <v>9200051.2154078297</v>
      </c>
      <c r="L330">
        <v>0</v>
      </c>
      <c r="M330">
        <v>1.7978342809421699</v>
      </c>
      <c r="N330">
        <v>0</v>
      </c>
      <c r="O330">
        <v>2.1998264481462999</v>
      </c>
      <c r="P330">
        <v>3.99766072908848</v>
      </c>
      <c r="Q330">
        <v>3.00867206030574E-2</v>
      </c>
      <c r="R330">
        <v>0</v>
      </c>
      <c r="S330">
        <v>5.0800126317116301E-3</v>
      </c>
      <c r="T330">
        <v>3.5166733234769001E-2</v>
      </c>
      <c r="U330">
        <v>0.157692773342234</v>
      </c>
      <c r="V330">
        <v>0.24576994209389699</v>
      </c>
      <c r="W330">
        <v>0.43862944867090098</v>
      </c>
      <c r="X330">
        <v>3.2722053794566101E-2</v>
      </c>
      <c r="Y330">
        <v>0</v>
      </c>
      <c r="Z330">
        <v>5.52497724178856E-3</v>
      </c>
      <c r="AA330">
        <v>3.8247031036354698E-2</v>
      </c>
      <c r="AB330">
        <v>0.630771093368939</v>
      </c>
      <c r="AC330">
        <v>0.70219983455399204</v>
      </c>
      <c r="AD330">
        <v>1.3712179589592799</v>
      </c>
      <c r="AE330">
        <v>35551.039149933596</v>
      </c>
      <c r="AF330">
        <v>0</v>
      </c>
      <c r="AG330">
        <v>1130.3836701391201</v>
      </c>
      <c r="AH330">
        <v>36681.422820072701</v>
      </c>
      <c r="AI330">
        <v>0.13476437866739999</v>
      </c>
      <c r="AJ330">
        <v>0</v>
      </c>
      <c r="AK330">
        <v>0.68992625229024396</v>
      </c>
      <c r="AL330">
        <v>0.82469063095764505</v>
      </c>
      <c r="AM330">
        <v>0.27132526448704097</v>
      </c>
      <c r="AN330">
        <v>0</v>
      </c>
      <c r="AO330">
        <v>0.33199305364012099</v>
      </c>
      <c r="AP330">
        <v>0.60331831812716197</v>
      </c>
      <c r="AQ330">
        <v>0.43898735325569199</v>
      </c>
      <c r="AR330">
        <v>0</v>
      </c>
      <c r="AS330">
        <v>2.8873295985052101</v>
      </c>
      <c r="AT330">
        <v>3.3263169517609099</v>
      </c>
      <c r="AU330">
        <v>1.2342316198440899</v>
      </c>
      <c r="AV330">
        <v>0.39332163682007798</v>
      </c>
      <c r="AW330">
        <v>0.65688767461563702</v>
      </c>
      <c r="AX330">
        <v>5.6107578830407201</v>
      </c>
      <c r="AY330">
        <v>0.64056931538428297</v>
      </c>
      <c r="AZ330">
        <v>0</v>
      </c>
      <c r="BA330">
        <v>3.1612624758226802</v>
      </c>
      <c r="BB330">
        <v>3.8018317912069599</v>
      </c>
      <c r="BC330">
        <v>1.2342316198440899</v>
      </c>
      <c r="BD330">
        <v>0.393321636819916</v>
      </c>
      <c r="BE330">
        <v>0.65688767461536701</v>
      </c>
      <c r="BF330">
        <v>6.0862727224863402</v>
      </c>
      <c r="BG330">
        <v>52.016888266515501</v>
      </c>
      <c r="BH330">
        <v>0</v>
      </c>
      <c r="BI330">
        <v>31.370077631975199</v>
      </c>
      <c r="BJ330">
        <v>83.3869658984908</v>
      </c>
      <c r="BK330">
        <v>0.35180635198695998</v>
      </c>
      <c r="BL330">
        <v>0</v>
      </c>
      <c r="BM330">
        <v>1.1186062766269799E-2</v>
      </c>
      <c r="BN330">
        <v>0.36299241475323002</v>
      </c>
      <c r="BO330">
        <v>1.5769272814735</v>
      </c>
      <c r="BP330">
        <v>3871.8416538680399</v>
      </c>
    </row>
    <row r="331" spans="1:68" x14ac:dyDescent="0.25">
      <c r="A331" t="s">
        <v>356</v>
      </c>
      <c r="B331">
        <v>2015</v>
      </c>
      <c r="C331" t="s">
        <v>224</v>
      </c>
      <c r="D331">
        <v>2011</v>
      </c>
      <c r="E331" t="s">
        <v>211</v>
      </c>
      <c r="F331" t="s">
        <v>17</v>
      </c>
      <c r="G331">
        <v>248.847351824117</v>
      </c>
      <c r="H331">
        <v>3330466.0053605698</v>
      </c>
      <c r="I331">
        <v>3330466.0053605698</v>
      </c>
      <c r="J331">
        <v>0</v>
      </c>
      <c r="K331">
        <v>428368.68819763302</v>
      </c>
      <c r="L331">
        <v>0</v>
      </c>
      <c r="M331">
        <v>9.6765687162945493E-2</v>
      </c>
      <c r="N331">
        <v>0</v>
      </c>
      <c r="O331">
        <v>0</v>
      </c>
      <c r="P331">
        <v>9.6765687162945493E-2</v>
      </c>
      <c r="Q331">
        <v>1.29840873940351E-2</v>
      </c>
      <c r="R331">
        <v>0</v>
      </c>
      <c r="S331">
        <v>0</v>
      </c>
      <c r="T331">
        <v>1.29840873940351E-2</v>
      </c>
      <c r="U331">
        <v>7.3424206967162399E-3</v>
      </c>
      <c r="V331">
        <v>1.1443430610131001E-2</v>
      </c>
      <c r="W331">
        <v>3.1769938700882398E-2</v>
      </c>
      <c r="X331">
        <v>1.35711702099589E-2</v>
      </c>
      <c r="Y331">
        <v>0</v>
      </c>
      <c r="Z331">
        <v>0</v>
      </c>
      <c r="AA331">
        <v>1.35711702099589E-2</v>
      </c>
      <c r="AB331">
        <v>2.9369682786864901E-2</v>
      </c>
      <c r="AC331">
        <v>3.2695516028945798E-2</v>
      </c>
      <c r="AD331">
        <v>7.5636369025769701E-2</v>
      </c>
      <c r="AE331">
        <v>1639.7387411075799</v>
      </c>
      <c r="AF331">
        <v>0</v>
      </c>
      <c r="AG331">
        <v>0</v>
      </c>
      <c r="AH331">
        <v>1639.7387411075799</v>
      </c>
      <c r="AI331">
        <v>1.5822847750622999E-3</v>
      </c>
      <c r="AJ331">
        <v>0</v>
      </c>
      <c r="AK331">
        <v>0</v>
      </c>
      <c r="AL331">
        <v>1.5822847750622999E-3</v>
      </c>
      <c r="AM331">
        <v>0.257744095373316</v>
      </c>
      <c r="AN331">
        <v>0</v>
      </c>
      <c r="AO331">
        <v>0</v>
      </c>
      <c r="AP331">
        <v>0.257744095373316</v>
      </c>
      <c r="AQ331">
        <v>3.4065659616398798E-2</v>
      </c>
      <c r="AR331">
        <v>0</v>
      </c>
      <c r="AS331">
        <v>0</v>
      </c>
      <c r="AT331">
        <v>3.4065659616398798E-2</v>
      </c>
      <c r="AU331">
        <v>0</v>
      </c>
      <c r="AV331">
        <v>0</v>
      </c>
      <c r="AW331">
        <v>0</v>
      </c>
      <c r="AX331">
        <v>3.4065659616398798E-2</v>
      </c>
      <c r="AY331">
        <v>3.8781488634333797E-2</v>
      </c>
      <c r="AZ331">
        <v>0</v>
      </c>
      <c r="BA331">
        <v>0</v>
      </c>
      <c r="BB331">
        <v>3.8781488634333797E-2</v>
      </c>
      <c r="BC331">
        <v>0</v>
      </c>
      <c r="BD331">
        <v>0</v>
      </c>
      <c r="BE331">
        <v>0</v>
      </c>
      <c r="BF331">
        <v>3.8781488634333797E-2</v>
      </c>
      <c r="BG331">
        <v>0.61974723231955298</v>
      </c>
      <c r="BH331">
        <v>0</v>
      </c>
      <c r="BI331">
        <v>0</v>
      </c>
      <c r="BJ331">
        <v>0.61974723231955298</v>
      </c>
      <c r="BK331">
        <v>1.55014279725573E-2</v>
      </c>
      <c r="BL331">
        <v>0</v>
      </c>
      <c r="BM331">
        <v>0</v>
      </c>
      <c r="BN331">
        <v>1.55014279725573E-2</v>
      </c>
      <c r="BO331">
        <v>1.13807488181768E-2</v>
      </c>
      <c r="BP331">
        <v>146.13848572577601</v>
      </c>
    </row>
    <row r="332" spans="1:68" x14ac:dyDescent="0.25">
      <c r="A332" t="s">
        <v>356</v>
      </c>
      <c r="B332">
        <v>2015</v>
      </c>
      <c r="C332" t="s">
        <v>224</v>
      </c>
      <c r="D332">
        <v>2012</v>
      </c>
      <c r="E332" t="s">
        <v>211</v>
      </c>
      <c r="F332" t="s">
        <v>86</v>
      </c>
      <c r="G332">
        <v>4974.57256735593</v>
      </c>
      <c r="H332">
        <v>69133531.662685305</v>
      </c>
      <c r="I332">
        <v>69133531.662685305</v>
      </c>
      <c r="J332">
        <v>0</v>
      </c>
      <c r="K332">
        <v>8662178.9875867702</v>
      </c>
      <c r="L332">
        <v>0</v>
      </c>
      <c r="M332">
        <v>1.5771756936876</v>
      </c>
      <c r="N332">
        <v>0</v>
      </c>
      <c r="O332">
        <v>1.9386912034675401</v>
      </c>
      <c r="P332">
        <v>3.5158668971551399</v>
      </c>
      <c r="Q332">
        <v>4.25218251595985E-2</v>
      </c>
      <c r="R332">
        <v>0</v>
      </c>
      <c r="S332">
        <v>7.6277728011864797E-3</v>
      </c>
      <c r="T332">
        <v>5.01495979607849E-2</v>
      </c>
      <c r="U332">
        <v>0.15241334783185401</v>
      </c>
      <c r="V332">
        <v>0.231426598550626</v>
      </c>
      <c r="W332">
        <v>0.43398954434326498</v>
      </c>
      <c r="X332">
        <v>4.6246364589636303E-2</v>
      </c>
      <c r="Y332">
        <v>0</v>
      </c>
      <c r="Z332">
        <v>8.2958988859619404E-3</v>
      </c>
      <c r="AA332">
        <v>5.45422634755982E-2</v>
      </c>
      <c r="AB332">
        <v>0.60965339132741803</v>
      </c>
      <c r="AC332">
        <v>0.66121885300178795</v>
      </c>
      <c r="AD332">
        <v>1.3254145078048001</v>
      </c>
      <c r="AE332">
        <v>34210.710003923399</v>
      </c>
      <c r="AF332">
        <v>0</v>
      </c>
      <c r="AG332">
        <v>1055.1305415095501</v>
      </c>
      <c r="AH332">
        <v>35265.840545432999</v>
      </c>
      <c r="AI332">
        <v>0.12080182619664701</v>
      </c>
      <c r="AJ332">
        <v>0</v>
      </c>
      <c r="AK332">
        <v>0.59939605910822702</v>
      </c>
      <c r="AL332">
        <v>0.72019788530487405</v>
      </c>
      <c r="AM332">
        <v>0.244921397020778</v>
      </c>
      <c r="AN332">
        <v>0</v>
      </c>
      <c r="AO332">
        <v>0.30106154935406598</v>
      </c>
      <c r="AP332">
        <v>0.54598294637484501</v>
      </c>
      <c r="AQ332">
        <v>0.38729342499880098</v>
      </c>
      <c r="AR332">
        <v>0</v>
      </c>
      <c r="AS332">
        <v>2.4688647813978202</v>
      </c>
      <c r="AT332">
        <v>2.85615820639662</v>
      </c>
      <c r="AU332">
        <v>1.09355472682352</v>
      </c>
      <c r="AV332">
        <v>0.284770566750154</v>
      </c>
      <c r="AW332">
        <v>0.53562053385325803</v>
      </c>
      <c r="AX332">
        <v>4.7701040338235696</v>
      </c>
      <c r="AY332">
        <v>0.56513765661903903</v>
      </c>
      <c r="AZ332">
        <v>0</v>
      </c>
      <c r="BA332">
        <v>2.7030961741789499</v>
      </c>
      <c r="BB332">
        <v>3.2682338307979899</v>
      </c>
      <c r="BC332">
        <v>1.09355472682352</v>
      </c>
      <c r="BD332">
        <v>0.28477056675003698</v>
      </c>
      <c r="BE332">
        <v>0.53562053385303798</v>
      </c>
      <c r="BF332">
        <v>5.1821796582245998</v>
      </c>
      <c r="BG332">
        <v>45.935243127754802</v>
      </c>
      <c r="BH332">
        <v>0</v>
      </c>
      <c r="BI332">
        <v>27.023893328262599</v>
      </c>
      <c r="BJ332">
        <v>72.959136456017504</v>
      </c>
      <c r="BK332">
        <v>0.338542708543769</v>
      </c>
      <c r="BL332">
        <v>0</v>
      </c>
      <c r="BM332">
        <v>1.04413720542173E-2</v>
      </c>
      <c r="BN332">
        <v>0.34898408059798702</v>
      </c>
      <c r="BO332">
        <v>1.52413304150058</v>
      </c>
      <c r="BP332">
        <v>3722.4224112636298</v>
      </c>
    </row>
    <row r="333" spans="1:68" x14ac:dyDescent="0.25">
      <c r="A333" t="s">
        <v>356</v>
      </c>
      <c r="B333">
        <v>2015</v>
      </c>
      <c r="C333" t="s">
        <v>224</v>
      </c>
      <c r="D333">
        <v>2012</v>
      </c>
      <c r="E333" t="s">
        <v>211</v>
      </c>
      <c r="F333" t="s">
        <v>17</v>
      </c>
      <c r="G333">
        <v>231.62608180168601</v>
      </c>
      <c r="H333">
        <v>3218995.9726835098</v>
      </c>
      <c r="I333">
        <v>3218995.9726835098</v>
      </c>
      <c r="J333">
        <v>0</v>
      </c>
      <c r="K333">
        <v>403328.43708541</v>
      </c>
      <c r="L333">
        <v>0</v>
      </c>
      <c r="M333">
        <v>9.1426277300217698E-2</v>
      </c>
      <c r="N333">
        <v>0</v>
      </c>
      <c r="O333">
        <v>0</v>
      </c>
      <c r="P333">
        <v>9.1426277300217698E-2</v>
      </c>
      <c r="Q333">
        <v>1.17328592069415E-2</v>
      </c>
      <c r="R333">
        <v>0</v>
      </c>
      <c r="S333">
        <v>0</v>
      </c>
      <c r="T333">
        <v>1.17328592069415E-2</v>
      </c>
      <c r="U333">
        <v>7.0966713410181804E-3</v>
      </c>
      <c r="V333">
        <v>1.0775686859758601E-2</v>
      </c>
      <c r="W333">
        <v>2.96052174077184E-2</v>
      </c>
      <c r="X333">
        <v>1.2263367036487701E-2</v>
      </c>
      <c r="Y333">
        <v>0</v>
      </c>
      <c r="Z333">
        <v>0</v>
      </c>
      <c r="AA333">
        <v>1.2263367036487701E-2</v>
      </c>
      <c r="AB333">
        <v>2.8386685364072701E-2</v>
      </c>
      <c r="AC333">
        <v>3.0787676742167699E-2</v>
      </c>
      <c r="AD333">
        <v>7.1437729142728196E-2</v>
      </c>
      <c r="AE333">
        <v>1578.0257288569301</v>
      </c>
      <c r="AF333">
        <v>0</v>
      </c>
      <c r="AG333">
        <v>0</v>
      </c>
      <c r="AH333">
        <v>1578.0257288569301</v>
      </c>
      <c r="AI333">
        <v>1.4533562171867101E-3</v>
      </c>
      <c r="AJ333">
        <v>0</v>
      </c>
      <c r="AK333">
        <v>0</v>
      </c>
      <c r="AL333">
        <v>1.4533562171867101E-3</v>
      </c>
      <c r="AM333">
        <v>0.24804366925265101</v>
      </c>
      <c r="AN333">
        <v>0</v>
      </c>
      <c r="AO333">
        <v>0</v>
      </c>
      <c r="AP333">
        <v>0.24804366925265101</v>
      </c>
      <c r="AQ333">
        <v>3.1289903673698702E-2</v>
      </c>
      <c r="AR333">
        <v>0</v>
      </c>
      <c r="AS333">
        <v>0</v>
      </c>
      <c r="AT333">
        <v>3.1289903673698702E-2</v>
      </c>
      <c r="AU333">
        <v>0</v>
      </c>
      <c r="AV333">
        <v>0</v>
      </c>
      <c r="AW333">
        <v>0</v>
      </c>
      <c r="AX333">
        <v>3.1289903673698702E-2</v>
      </c>
      <c r="AY333">
        <v>3.5621475038363701E-2</v>
      </c>
      <c r="AZ333">
        <v>0</v>
      </c>
      <c r="BA333">
        <v>0</v>
      </c>
      <c r="BB333">
        <v>3.5621475038363701E-2</v>
      </c>
      <c r="BC333">
        <v>0</v>
      </c>
      <c r="BD333">
        <v>0</v>
      </c>
      <c r="BE333">
        <v>0</v>
      </c>
      <c r="BF333">
        <v>3.5621475038363701E-2</v>
      </c>
      <c r="BG333">
        <v>0.55458648611296502</v>
      </c>
      <c r="BH333">
        <v>0</v>
      </c>
      <c r="BI333">
        <v>0</v>
      </c>
      <c r="BJ333">
        <v>0.55458648611296502</v>
      </c>
      <c r="BK333">
        <v>1.49180180729249E-2</v>
      </c>
      <c r="BL333">
        <v>0</v>
      </c>
      <c r="BM333">
        <v>0</v>
      </c>
      <c r="BN333">
        <v>1.49180180729249E-2</v>
      </c>
      <c r="BO333">
        <v>1.0999837426014399E-2</v>
      </c>
      <c r="BP333">
        <v>140.63843505685301</v>
      </c>
    </row>
    <row r="334" spans="1:68" x14ac:dyDescent="0.25">
      <c r="A334" t="s">
        <v>356</v>
      </c>
      <c r="B334">
        <v>2015</v>
      </c>
      <c r="C334" t="s">
        <v>224</v>
      </c>
      <c r="D334">
        <v>2013</v>
      </c>
      <c r="E334" t="s">
        <v>211</v>
      </c>
      <c r="F334" t="s">
        <v>86</v>
      </c>
      <c r="G334">
        <v>4780.8940142249203</v>
      </c>
      <c r="H334">
        <v>68764963.466034606</v>
      </c>
      <c r="I334">
        <v>68764963.466034606</v>
      </c>
      <c r="J334">
        <v>0</v>
      </c>
      <c r="K334">
        <v>8419970.6488940809</v>
      </c>
      <c r="L334">
        <v>0</v>
      </c>
      <c r="M334">
        <v>1.5098658611128899</v>
      </c>
      <c r="N334">
        <v>0</v>
      </c>
      <c r="O334">
        <v>1.96881325369589</v>
      </c>
      <c r="P334">
        <v>3.4786791148087901</v>
      </c>
      <c r="Q334">
        <v>6.3306260061876896E-2</v>
      </c>
      <c r="R334">
        <v>0</v>
      </c>
      <c r="S334">
        <v>1.1759824849719699E-2</v>
      </c>
      <c r="T334">
        <v>7.5066084911596595E-2</v>
      </c>
      <c r="U334">
        <v>0.15160079404782401</v>
      </c>
      <c r="V334">
        <v>0.22382734099396601</v>
      </c>
      <c r="W334">
        <v>0.45049421995338701</v>
      </c>
      <c r="X334">
        <v>6.8851333935909906E-2</v>
      </c>
      <c r="Y334">
        <v>0</v>
      </c>
      <c r="Z334">
        <v>1.278988250079E-2</v>
      </c>
      <c r="AA334">
        <v>8.1641216436699901E-2</v>
      </c>
      <c r="AB334">
        <v>0.60640317619129802</v>
      </c>
      <c r="AC334">
        <v>0.63950668855419002</v>
      </c>
      <c r="AD334">
        <v>1.32755108118218</v>
      </c>
      <c r="AE334">
        <v>33234.426780443297</v>
      </c>
      <c r="AF334">
        <v>0</v>
      </c>
      <c r="AG334">
        <v>1007.4482722881399</v>
      </c>
      <c r="AH334">
        <v>34241.875052731499</v>
      </c>
      <c r="AI334">
        <v>0.12950334378098499</v>
      </c>
      <c r="AJ334">
        <v>0</v>
      </c>
      <c r="AK334">
        <v>0.62884015186601205</v>
      </c>
      <c r="AL334">
        <v>0.75834349564699799</v>
      </c>
      <c r="AM334">
        <v>0.23484438312409001</v>
      </c>
      <c r="AN334">
        <v>0</v>
      </c>
      <c r="AO334">
        <v>0.30622901408602199</v>
      </c>
      <c r="AP334">
        <v>0.54107339721011305</v>
      </c>
      <c r="AQ334">
        <v>0.41891695012123298</v>
      </c>
      <c r="AR334">
        <v>0</v>
      </c>
      <c r="AS334">
        <v>2.6133887166899399</v>
      </c>
      <c r="AT334">
        <v>3.0323056668111801</v>
      </c>
      <c r="AU334">
        <v>1.0502451420286201</v>
      </c>
      <c r="AV334">
        <v>0.27344076930190703</v>
      </c>
      <c r="AW334">
        <v>0.52064372953413796</v>
      </c>
      <c r="AX334">
        <v>4.8766353076758504</v>
      </c>
      <c r="AY334">
        <v>0.61128263024408902</v>
      </c>
      <c r="AZ334">
        <v>0</v>
      </c>
      <c r="BA334">
        <v>2.8613316917775502</v>
      </c>
      <c r="BB334">
        <v>3.4726143220216401</v>
      </c>
      <c r="BC334">
        <v>1.0502451420286201</v>
      </c>
      <c r="BD334">
        <v>0.27344076930179501</v>
      </c>
      <c r="BE334">
        <v>0.52064372953392302</v>
      </c>
      <c r="BF334">
        <v>5.31694396288598</v>
      </c>
      <c r="BG334">
        <v>47.156671026823297</v>
      </c>
      <c r="BH334">
        <v>0</v>
      </c>
      <c r="BI334">
        <v>28.8703700492675</v>
      </c>
      <c r="BJ334">
        <v>76.027041076090796</v>
      </c>
      <c r="BK334">
        <v>0.32888159461936201</v>
      </c>
      <c r="BL334">
        <v>0</v>
      </c>
      <c r="BM334">
        <v>9.9695173464407604E-3</v>
      </c>
      <c r="BN334">
        <v>0.33885111196580198</v>
      </c>
      <c r="BO334">
        <v>1.5160075059890601</v>
      </c>
      <c r="BP334">
        <v>3614.3395741770701</v>
      </c>
    </row>
    <row r="335" spans="1:68" x14ac:dyDescent="0.25">
      <c r="A335" t="s">
        <v>356</v>
      </c>
      <c r="B335">
        <v>2015</v>
      </c>
      <c r="C335" t="s">
        <v>224</v>
      </c>
      <c r="D335">
        <v>2013</v>
      </c>
      <c r="E335" t="s">
        <v>211</v>
      </c>
      <c r="F335" t="s">
        <v>17</v>
      </c>
      <c r="G335">
        <v>210.09949427364899</v>
      </c>
      <c r="H335">
        <v>3021921.00577281</v>
      </c>
      <c r="I335">
        <v>3021921.00577281</v>
      </c>
      <c r="J335">
        <v>0</v>
      </c>
      <c r="K335">
        <v>370021.08180354798</v>
      </c>
      <c r="L335">
        <v>0</v>
      </c>
      <c r="M335">
        <v>8.3765138675382794E-2</v>
      </c>
      <c r="N335">
        <v>0</v>
      </c>
      <c r="O335">
        <v>0</v>
      </c>
      <c r="P335">
        <v>8.3765138675382794E-2</v>
      </c>
      <c r="Q335">
        <v>1.0212231371565E-2</v>
      </c>
      <c r="R335">
        <v>0</v>
      </c>
      <c r="S335">
        <v>0</v>
      </c>
      <c r="T335">
        <v>1.0212231371565E-2</v>
      </c>
      <c r="U335">
        <v>6.6621954107667497E-3</v>
      </c>
      <c r="V335">
        <v>9.8362379520500094E-3</v>
      </c>
      <c r="W335">
        <v>2.67106647343817E-2</v>
      </c>
      <c r="X335">
        <v>1.06739831580816E-2</v>
      </c>
      <c r="Y335">
        <v>0</v>
      </c>
      <c r="Z335">
        <v>0</v>
      </c>
      <c r="AA335">
        <v>1.06739831580816E-2</v>
      </c>
      <c r="AB335">
        <v>2.6648781643066999E-2</v>
      </c>
      <c r="AC335">
        <v>2.8103537005857101E-2</v>
      </c>
      <c r="AD335">
        <v>6.5426301807005705E-2</v>
      </c>
      <c r="AE335">
        <v>1446.47123198857</v>
      </c>
      <c r="AF335">
        <v>0</v>
      </c>
      <c r="AG335">
        <v>0</v>
      </c>
      <c r="AH335">
        <v>1446.47123198857</v>
      </c>
      <c r="AI335">
        <v>1.28974229194725E-3</v>
      </c>
      <c r="AJ335">
        <v>0</v>
      </c>
      <c r="AK335">
        <v>0</v>
      </c>
      <c r="AL335">
        <v>1.28974229194725E-3</v>
      </c>
      <c r="AM335">
        <v>0.227365134350972</v>
      </c>
      <c r="AN335">
        <v>0</v>
      </c>
      <c r="AO335">
        <v>0</v>
      </c>
      <c r="AP335">
        <v>0.227365134350972</v>
      </c>
      <c r="AQ335">
        <v>2.7767392193114498E-2</v>
      </c>
      <c r="AR335">
        <v>0</v>
      </c>
      <c r="AS335">
        <v>0</v>
      </c>
      <c r="AT335">
        <v>2.7767392193114498E-2</v>
      </c>
      <c r="AU335">
        <v>0</v>
      </c>
      <c r="AV335">
        <v>0</v>
      </c>
      <c r="AW335">
        <v>0</v>
      </c>
      <c r="AX335">
        <v>2.7767392193114498E-2</v>
      </c>
      <c r="AY335">
        <v>3.1611329910194198E-2</v>
      </c>
      <c r="AZ335">
        <v>0</v>
      </c>
      <c r="BA335">
        <v>0</v>
      </c>
      <c r="BB335">
        <v>3.1611329910194198E-2</v>
      </c>
      <c r="BC335">
        <v>0</v>
      </c>
      <c r="BD335">
        <v>0</v>
      </c>
      <c r="BE335">
        <v>0</v>
      </c>
      <c r="BF335">
        <v>3.1611329910194198E-2</v>
      </c>
      <c r="BG335">
        <v>0.47699539926343398</v>
      </c>
      <c r="BH335">
        <v>0</v>
      </c>
      <c r="BI335">
        <v>0</v>
      </c>
      <c r="BJ335">
        <v>0.47699539926343398</v>
      </c>
      <c r="BK335">
        <v>1.3674354977977501E-2</v>
      </c>
      <c r="BL335">
        <v>0</v>
      </c>
      <c r="BM335">
        <v>0</v>
      </c>
      <c r="BN335">
        <v>1.3674354977977501E-2</v>
      </c>
      <c r="BO335">
        <v>1.0326399927132499E-2</v>
      </c>
      <c r="BP335">
        <v>128.91389962886601</v>
      </c>
    </row>
    <row r="336" spans="1:68" x14ac:dyDescent="0.25">
      <c r="A336" t="s">
        <v>356</v>
      </c>
      <c r="B336">
        <v>2015</v>
      </c>
      <c r="C336" t="s">
        <v>224</v>
      </c>
      <c r="D336">
        <v>2014</v>
      </c>
      <c r="E336" t="s">
        <v>211</v>
      </c>
      <c r="F336" t="s">
        <v>86</v>
      </c>
      <c r="G336">
        <v>8002.7629183367198</v>
      </c>
      <c r="H336">
        <v>119308632.16011401</v>
      </c>
      <c r="I336">
        <v>119308632.16011401</v>
      </c>
      <c r="J336">
        <v>0</v>
      </c>
      <c r="K336">
        <v>14253323.8567259</v>
      </c>
      <c r="L336">
        <v>0</v>
      </c>
      <c r="M336">
        <v>2.40420401935812</v>
      </c>
      <c r="N336">
        <v>0</v>
      </c>
      <c r="O336">
        <v>3.2573115957392802</v>
      </c>
      <c r="P336">
        <v>5.66151561509741</v>
      </c>
      <c r="Q336">
        <v>0.15292054777210301</v>
      </c>
      <c r="R336">
        <v>0</v>
      </c>
      <c r="S336">
        <v>2.8600228251171499E-2</v>
      </c>
      <c r="T336">
        <v>0.18152077602327399</v>
      </c>
      <c r="U336">
        <v>0.263030509442023</v>
      </c>
      <c r="V336">
        <v>0.37681001174392298</v>
      </c>
      <c r="W336">
        <v>0.82136129720922102</v>
      </c>
      <c r="X336">
        <v>0.16631504830688501</v>
      </c>
      <c r="Y336">
        <v>0</v>
      </c>
      <c r="Z336">
        <v>3.1105357733025901E-2</v>
      </c>
      <c r="AA336">
        <v>0.19742040603991101</v>
      </c>
      <c r="AB336">
        <v>1.05212203776809</v>
      </c>
      <c r="AC336">
        <v>1.07660003355406</v>
      </c>
      <c r="AD336">
        <v>2.3261424773620698</v>
      </c>
      <c r="AE336">
        <v>56864.708808753203</v>
      </c>
      <c r="AF336">
        <v>0</v>
      </c>
      <c r="AG336">
        <v>1681.9810845644899</v>
      </c>
      <c r="AH336">
        <v>58546.6898933177</v>
      </c>
      <c r="AI336">
        <v>0.22171798883909399</v>
      </c>
      <c r="AJ336">
        <v>0</v>
      </c>
      <c r="AK336">
        <v>1.04418838236606</v>
      </c>
      <c r="AL336">
        <v>1.2659063712051599</v>
      </c>
      <c r="AM336">
        <v>0.381262461004785</v>
      </c>
      <c r="AN336">
        <v>0</v>
      </c>
      <c r="AO336">
        <v>0.51654960446432796</v>
      </c>
      <c r="AP336">
        <v>0.89781206546911396</v>
      </c>
      <c r="AQ336">
        <v>0.71288141581820397</v>
      </c>
      <c r="AR336">
        <v>0</v>
      </c>
      <c r="AS336">
        <v>4.3133233498427996</v>
      </c>
      <c r="AT336">
        <v>5.0262047656610003</v>
      </c>
      <c r="AU336">
        <v>1.7567829921964699</v>
      </c>
      <c r="AV336">
        <v>0.45730777215065699</v>
      </c>
      <c r="AW336">
        <v>0.88134555338365295</v>
      </c>
      <c r="AX336">
        <v>8.1216410833917791</v>
      </c>
      <c r="AY336">
        <v>1.0402348885318899</v>
      </c>
      <c r="AZ336">
        <v>0</v>
      </c>
      <c r="BA336">
        <v>4.7225461405608202</v>
      </c>
      <c r="BB336">
        <v>5.76278102909271</v>
      </c>
      <c r="BC336">
        <v>1.7567829921964699</v>
      </c>
      <c r="BD336">
        <v>0.45730777215046903</v>
      </c>
      <c r="BE336">
        <v>0.88134555338329001</v>
      </c>
      <c r="BF336">
        <v>8.8582173468229399</v>
      </c>
      <c r="BG336">
        <v>79.255969383232895</v>
      </c>
      <c r="BH336">
        <v>0</v>
      </c>
      <c r="BI336">
        <v>48.502197335688997</v>
      </c>
      <c r="BJ336">
        <v>127.758166718922</v>
      </c>
      <c r="BK336">
        <v>0.56272239127630597</v>
      </c>
      <c r="BL336">
        <v>0</v>
      </c>
      <c r="BM336">
        <v>1.6644566336756698E-2</v>
      </c>
      <c r="BN336">
        <v>0.57936695761306301</v>
      </c>
      <c r="BO336">
        <v>2.6303043405725299</v>
      </c>
      <c r="BP336">
        <v>6179.79061872697</v>
      </c>
    </row>
    <row r="337" spans="1:68" x14ac:dyDescent="0.25">
      <c r="A337" t="s">
        <v>356</v>
      </c>
      <c r="B337">
        <v>2015</v>
      </c>
      <c r="C337" t="s">
        <v>224</v>
      </c>
      <c r="D337">
        <v>2014</v>
      </c>
      <c r="E337" t="s">
        <v>211</v>
      </c>
      <c r="F337" t="s">
        <v>17</v>
      </c>
      <c r="G337">
        <v>315.149241410473</v>
      </c>
      <c r="H337">
        <v>4698380.4596820502</v>
      </c>
      <c r="I337">
        <v>4698380.4596820502</v>
      </c>
      <c r="J337">
        <v>0</v>
      </c>
      <c r="K337">
        <v>561296.67301934306</v>
      </c>
      <c r="L337">
        <v>0</v>
      </c>
      <c r="M337">
        <v>0.12688387973319001</v>
      </c>
      <c r="N337">
        <v>0</v>
      </c>
      <c r="O337">
        <v>0</v>
      </c>
      <c r="P337">
        <v>0.12688387973319001</v>
      </c>
      <c r="Q337">
        <v>1.4574784155639901E-2</v>
      </c>
      <c r="R337">
        <v>0</v>
      </c>
      <c r="S337">
        <v>0</v>
      </c>
      <c r="T337">
        <v>1.4574784155639901E-2</v>
      </c>
      <c r="U337">
        <v>1.03581558474673E-2</v>
      </c>
      <c r="V337">
        <v>1.4838798870934099E-2</v>
      </c>
      <c r="W337">
        <v>3.9771738874041403E-2</v>
      </c>
      <c r="X337">
        <v>1.5233791220511101E-2</v>
      </c>
      <c r="Y337">
        <v>0</v>
      </c>
      <c r="Z337">
        <v>0</v>
      </c>
      <c r="AA337">
        <v>1.5233791220511101E-2</v>
      </c>
      <c r="AB337">
        <v>4.1432623389869201E-2</v>
      </c>
      <c r="AC337">
        <v>4.2396568202669002E-2</v>
      </c>
      <c r="AD337">
        <v>9.9062982813049399E-2</v>
      </c>
      <c r="AE337">
        <v>2217.59755205487</v>
      </c>
      <c r="AF337">
        <v>0</v>
      </c>
      <c r="AG337">
        <v>0</v>
      </c>
      <c r="AH337">
        <v>2217.59755205487</v>
      </c>
      <c r="AI337">
        <v>1.8840490018283401E-3</v>
      </c>
      <c r="AJ337">
        <v>0</v>
      </c>
      <c r="AK337">
        <v>0</v>
      </c>
      <c r="AL337">
        <v>1.8840490018283401E-3</v>
      </c>
      <c r="AM337">
        <v>0.34857545328860501</v>
      </c>
      <c r="AN337">
        <v>0</v>
      </c>
      <c r="AO337">
        <v>0</v>
      </c>
      <c r="AP337">
        <v>0.34857545328860501</v>
      </c>
      <c r="AQ337">
        <v>4.0562465751067402E-2</v>
      </c>
      <c r="AR337">
        <v>0</v>
      </c>
      <c r="AS337">
        <v>0</v>
      </c>
      <c r="AT337">
        <v>4.0562465751067402E-2</v>
      </c>
      <c r="AU337">
        <v>0</v>
      </c>
      <c r="AV337">
        <v>0</v>
      </c>
      <c r="AW337">
        <v>0</v>
      </c>
      <c r="AX337">
        <v>4.0562465751067402E-2</v>
      </c>
      <c r="AY337">
        <v>4.6177670481634098E-2</v>
      </c>
      <c r="AZ337">
        <v>0</v>
      </c>
      <c r="BA337">
        <v>0</v>
      </c>
      <c r="BB337">
        <v>4.6177670481634098E-2</v>
      </c>
      <c r="BC337">
        <v>0</v>
      </c>
      <c r="BD337">
        <v>0</v>
      </c>
      <c r="BE337">
        <v>0</v>
      </c>
      <c r="BF337">
        <v>4.6177670481634098E-2</v>
      </c>
      <c r="BG337">
        <v>0.67075430983610496</v>
      </c>
      <c r="BH337">
        <v>0</v>
      </c>
      <c r="BI337">
        <v>0</v>
      </c>
      <c r="BJ337">
        <v>0.67075430983610496</v>
      </c>
      <c r="BK337">
        <v>2.0964271846183501E-2</v>
      </c>
      <c r="BL337">
        <v>0</v>
      </c>
      <c r="BM337">
        <v>0</v>
      </c>
      <c r="BN337">
        <v>2.0964271846183501E-2</v>
      </c>
      <c r="BO337">
        <v>1.60551369621569E-2</v>
      </c>
      <c r="BP337">
        <v>197.639014119764</v>
      </c>
    </row>
    <row r="338" spans="1:68" x14ac:dyDescent="0.25">
      <c r="A338" t="s">
        <v>356</v>
      </c>
      <c r="B338">
        <v>2015</v>
      </c>
      <c r="C338" t="s">
        <v>224</v>
      </c>
      <c r="D338">
        <v>2014</v>
      </c>
      <c r="E338" t="s">
        <v>211</v>
      </c>
      <c r="F338" t="s">
        <v>13</v>
      </c>
      <c r="G338">
        <v>0.84997450854833201</v>
      </c>
      <c r="H338">
        <v>9877.7887498120999</v>
      </c>
      <c r="I338">
        <v>0</v>
      </c>
      <c r="J338">
        <v>9877.7887498120999</v>
      </c>
      <c r="K338">
        <v>1513.8474129405699</v>
      </c>
      <c r="L338">
        <v>3813.64171569871</v>
      </c>
      <c r="M338">
        <v>0</v>
      </c>
      <c r="N338">
        <v>0</v>
      </c>
      <c r="O338">
        <v>0</v>
      </c>
      <c r="P338">
        <v>0</v>
      </c>
      <c r="Q338">
        <v>0</v>
      </c>
      <c r="R338">
        <v>0</v>
      </c>
      <c r="S338">
        <v>0</v>
      </c>
      <c r="T338">
        <v>0</v>
      </c>
      <c r="U338">
        <v>2.1776796531679E-5</v>
      </c>
      <c r="V338">
        <v>1.65970374507613E-5</v>
      </c>
      <c r="W338">
        <v>3.8373833982440399E-5</v>
      </c>
      <c r="X338">
        <v>0</v>
      </c>
      <c r="Y338">
        <v>0</v>
      </c>
      <c r="Z338">
        <v>0</v>
      </c>
      <c r="AA338">
        <v>0</v>
      </c>
      <c r="AB338">
        <v>8.7107186126716204E-5</v>
      </c>
      <c r="AC338">
        <v>4.7420107002175299E-5</v>
      </c>
      <c r="AD338">
        <v>1.3452729312889099E-4</v>
      </c>
      <c r="AE338">
        <v>0</v>
      </c>
      <c r="AF338">
        <v>0</v>
      </c>
      <c r="AG338">
        <v>0</v>
      </c>
      <c r="AH338">
        <v>0</v>
      </c>
      <c r="AI338">
        <v>0</v>
      </c>
      <c r="AJ338">
        <v>0</v>
      </c>
      <c r="AK338">
        <v>0</v>
      </c>
      <c r="AL338">
        <v>0</v>
      </c>
      <c r="AM338">
        <v>0</v>
      </c>
      <c r="AN338">
        <v>0</v>
      </c>
      <c r="AO338">
        <v>0</v>
      </c>
      <c r="AP338">
        <v>0</v>
      </c>
      <c r="AQ338">
        <v>0</v>
      </c>
      <c r="AR338">
        <v>0</v>
      </c>
      <c r="AS338">
        <v>0</v>
      </c>
      <c r="AT338">
        <v>0</v>
      </c>
      <c r="AU338">
        <v>0</v>
      </c>
      <c r="AV338">
        <v>0</v>
      </c>
      <c r="AW338">
        <v>0</v>
      </c>
      <c r="AX338">
        <v>0</v>
      </c>
      <c r="AY338">
        <v>0</v>
      </c>
      <c r="AZ338">
        <v>0</v>
      </c>
      <c r="BA338">
        <v>0</v>
      </c>
      <c r="BB338">
        <v>0</v>
      </c>
      <c r="BC338">
        <v>0</v>
      </c>
      <c r="BD338">
        <v>0</v>
      </c>
      <c r="BE338">
        <v>0</v>
      </c>
      <c r="BF338">
        <v>0</v>
      </c>
      <c r="BG338">
        <v>0</v>
      </c>
      <c r="BH338">
        <v>0</v>
      </c>
      <c r="BI338">
        <v>0</v>
      </c>
      <c r="BJ338">
        <v>0</v>
      </c>
      <c r="BK338">
        <v>0</v>
      </c>
      <c r="BL338">
        <v>0</v>
      </c>
      <c r="BM338">
        <v>0</v>
      </c>
      <c r="BN338">
        <v>0</v>
      </c>
      <c r="BO338">
        <v>0</v>
      </c>
      <c r="BP338">
        <v>0</v>
      </c>
    </row>
    <row r="339" spans="1:68" x14ac:dyDescent="0.25">
      <c r="A339" t="s">
        <v>356</v>
      </c>
      <c r="B339">
        <v>2015</v>
      </c>
      <c r="C339" t="s">
        <v>224</v>
      </c>
      <c r="D339">
        <v>2015</v>
      </c>
      <c r="E339" t="s">
        <v>211</v>
      </c>
      <c r="F339" t="s">
        <v>86</v>
      </c>
      <c r="G339">
        <v>6798.8151556304401</v>
      </c>
      <c r="H339">
        <v>105023151.99772801</v>
      </c>
      <c r="I339">
        <v>105023151.99772801</v>
      </c>
      <c r="J339">
        <v>0</v>
      </c>
      <c r="K339">
        <v>12244190.1782295</v>
      </c>
      <c r="L339">
        <v>0</v>
      </c>
      <c r="M339">
        <v>1.8706198350341601</v>
      </c>
      <c r="N339">
        <v>0</v>
      </c>
      <c r="O339">
        <v>2.7006838251738499</v>
      </c>
      <c r="P339">
        <v>4.5713036602080201</v>
      </c>
      <c r="Q339">
        <v>0.16961759989814801</v>
      </c>
      <c r="R339">
        <v>0</v>
      </c>
      <c r="S339">
        <v>3.1462138254110102E-2</v>
      </c>
      <c r="T339">
        <v>0.20107973815225799</v>
      </c>
      <c r="U339">
        <v>0.23153641671205399</v>
      </c>
      <c r="V339">
        <v>0.32110651225787601</v>
      </c>
      <c r="W339">
        <v>0.75372266712218905</v>
      </c>
      <c r="X339">
        <v>0.18447461594762099</v>
      </c>
      <c r="Y339">
        <v>0</v>
      </c>
      <c r="Z339">
        <v>3.4217945984397202E-2</v>
      </c>
      <c r="AA339">
        <v>0.218692561932018</v>
      </c>
      <c r="AB339">
        <v>0.92614566684821797</v>
      </c>
      <c r="AC339">
        <v>0.91744717787964603</v>
      </c>
      <c r="AD339">
        <v>2.0622854066598801</v>
      </c>
      <c r="AE339">
        <v>49272.821436639097</v>
      </c>
      <c r="AF339">
        <v>0</v>
      </c>
      <c r="AG339">
        <v>1419.6751491154</v>
      </c>
      <c r="AH339">
        <v>50692.496585754503</v>
      </c>
      <c r="AI339">
        <v>0.18724468563288199</v>
      </c>
      <c r="AJ339">
        <v>0</v>
      </c>
      <c r="AK339">
        <v>0.865447793878241</v>
      </c>
      <c r="AL339">
        <v>1.0526924795111201</v>
      </c>
      <c r="AM339">
        <v>0.30450278895975902</v>
      </c>
      <c r="AN339">
        <v>0</v>
      </c>
      <c r="AO339">
        <v>0.439622066152702</v>
      </c>
      <c r="AP339">
        <v>0.74412485511246096</v>
      </c>
      <c r="AQ339">
        <v>0.59669040059290102</v>
      </c>
      <c r="AR339">
        <v>0</v>
      </c>
      <c r="AS339">
        <v>3.5432126896580498</v>
      </c>
      <c r="AT339">
        <v>4.1399030902509502</v>
      </c>
      <c r="AU339">
        <v>1.4914468829793599</v>
      </c>
      <c r="AV339">
        <v>0.388164668832995</v>
      </c>
      <c r="AW339">
        <v>0.75711200256452105</v>
      </c>
      <c r="AX339">
        <v>6.7766266446278296</v>
      </c>
      <c r="AY339">
        <v>0.87068923186390801</v>
      </c>
      <c r="AZ339">
        <v>0</v>
      </c>
      <c r="BA339">
        <v>3.8793719031847198</v>
      </c>
      <c r="BB339">
        <v>4.7500611350486199</v>
      </c>
      <c r="BC339">
        <v>1.4914468829793599</v>
      </c>
      <c r="BD339">
        <v>0.38816466883283501</v>
      </c>
      <c r="BE339">
        <v>0.75711200256420896</v>
      </c>
      <c r="BF339">
        <v>7.3867846894250402</v>
      </c>
      <c r="BG339">
        <v>64.619329504294598</v>
      </c>
      <c r="BH339">
        <v>0</v>
      </c>
      <c r="BI339">
        <v>39.591787359807498</v>
      </c>
      <c r="BJ339">
        <v>104.211116864102</v>
      </c>
      <c r="BK339">
        <v>0.48759451133403198</v>
      </c>
      <c r="BL339">
        <v>0</v>
      </c>
      <c r="BM339">
        <v>1.4048836466085899E-2</v>
      </c>
      <c r="BN339">
        <v>0.50164334780011799</v>
      </c>
      <c r="BO339">
        <v>2.3153635035351798</v>
      </c>
      <c r="BP339">
        <v>5350.7553614273602</v>
      </c>
    </row>
    <row r="340" spans="1:68" x14ac:dyDescent="0.25">
      <c r="A340" t="s">
        <v>356</v>
      </c>
      <c r="B340">
        <v>2015</v>
      </c>
      <c r="C340" t="s">
        <v>224</v>
      </c>
      <c r="D340">
        <v>2015</v>
      </c>
      <c r="E340" t="s">
        <v>211</v>
      </c>
      <c r="F340" t="s">
        <v>17</v>
      </c>
      <c r="G340">
        <v>348.73071795421203</v>
      </c>
      <c r="H340">
        <v>5386938.5120216599</v>
      </c>
      <c r="I340">
        <v>5386938.5120216599</v>
      </c>
      <c r="J340">
        <v>0</v>
      </c>
      <c r="K340">
        <v>628039.61188527895</v>
      </c>
      <c r="L340">
        <v>0</v>
      </c>
      <c r="M340">
        <v>0.14147302358890801</v>
      </c>
      <c r="N340">
        <v>0</v>
      </c>
      <c r="O340">
        <v>0</v>
      </c>
      <c r="P340">
        <v>0.14147302358890801</v>
      </c>
      <c r="Q340">
        <v>1.5153405374397201E-2</v>
      </c>
      <c r="R340">
        <v>0</v>
      </c>
      <c r="S340">
        <v>0</v>
      </c>
      <c r="T340">
        <v>1.5153405374397201E-2</v>
      </c>
      <c r="U340">
        <v>1.1876166506111299E-2</v>
      </c>
      <c r="V340">
        <v>1.6470473456941401E-2</v>
      </c>
      <c r="W340">
        <v>4.3500045337449902E-2</v>
      </c>
      <c r="X340">
        <v>1.5838575123186999E-2</v>
      </c>
      <c r="Y340">
        <v>0</v>
      </c>
      <c r="Z340">
        <v>0</v>
      </c>
      <c r="AA340">
        <v>1.5838575123186999E-2</v>
      </c>
      <c r="AB340">
        <v>4.7504666024445301E-2</v>
      </c>
      <c r="AC340">
        <v>4.7058495591261101E-2</v>
      </c>
      <c r="AD340">
        <v>0.110401736738893</v>
      </c>
      <c r="AE340">
        <v>2502.79912293804</v>
      </c>
      <c r="AF340">
        <v>0</v>
      </c>
      <c r="AG340">
        <v>0</v>
      </c>
      <c r="AH340">
        <v>2502.79912293804</v>
      </c>
      <c r="AI340">
        <v>2.0152866393414802E-3</v>
      </c>
      <c r="AJ340">
        <v>0</v>
      </c>
      <c r="AK340">
        <v>0</v>
      </c>
      <c r="AL340">
        <v>2.0152866393414802E-3</v>
      </c>
      <c r="AM340">
        <v>0.393405168561831</v>
      </c>
      <c r="AN340">
        <v>0</v>
      </c>
      <c r="AO340">
        <v>0</v>
      </c>
      <c r="AP340">
        <v>0.393405168561831</v>
      </c>
      <c r="AQ340">
        <v>4.3387934818863397E-2</v>
      </c>
      <c r="AR340">
        <v>0</v>
      </c>
      <c r="AS340">
        <v>0</v>
      </c>
      <c r="AT340">
        <v>4.3387934818863397E-2</v>
      </c>
      <c r="AU340">
        <v>0</v>
      </c>
      <c r="AV340">
        <v>0</v>
      </c>
      <c r="AW340">
        <v>0</v>
      </c>
      <c r="AX340">
        <v>4.3387934818863397E-2</v>
      </c>
      <c r="AY340">
        <v>4.9394279165372701E-2</v>
      </c>
      <c r="AZ340">
        <v>0</v>
      </c>
      <c r="BA340">
        <v>0</v>
      </c>
      <c r="BB340">
        <v>4.9394279165372701E-2</v>
      </c>
      <c r="BC340">
        <v>0</v>
      </c>
      <c r="BD340">
        <v>0</v>
      </c>
      <c r="BE340">
        <v>0</v>
      </c>
      <c r="BF340">
        <v>4.9394279165372701E-2</v>
      </c>
      <c r="BG340">
        <v>0.68435079937528698</v>
      </c>
      <c r="BH340">
        <v>0</v>
      </c>
      <c r="BI340">
        <v>0</v>
      </c>
      <c r="BJ340">
        <v>0.68435079937528698</v>
      </c>
      <c r="BK340">
        <v>2.36604523399855E-2</v>
      </c>
      <c r="BL340">
        <v>0</v>
      </c>
      <c r="BM340">
        <v>0</v>
      </c>
      <c r="BN340">
        <v>2.36604523399855E-2</v>
      </c>
      <c r="BO340">
        <v>1.84080528087073E-2</v>
      </c>
      <c r="BP340">
        <v>223.05704240110299</v>
      </c>
    </row>
    <row r="341" spans="1:68" x14ac:dyDescent="0.25">
      <c r="A341" t="s">
        <v>356</v>
      </c>
      <c r="B341">
        <v>2015</v>
      </c>
      <c r="C341" t="s">
        <v>225</v>
      </c>
      <c r="D341">
        <v>1971</v>
      </c>
      <c r="E341" t="s">
        <v>211</v>
      </c>
      <c r="F341" t="s">
        <v>86</v>
      </c>
      <c r="G341">
        <v>11.156215247613099</v>
      </c>
      <c r="H341">
        <v>15632.7731150903</v>
      </c>
      <c r="I341">
        <v>15632.7731150903</v>
      </c>
      <c r="J341">
        <v>0</v>
      </c>
      <c r="K341">
        <v>364.95416189238699</v>
      </c>
      <c r="L341">
        <v>0</v>
      </c>
      <c r="M341">
        <v>6.1110544132484498E-2</v>
      </c>
      <c r="N341">
        <v>0</v>
      </c>
      <c r="O341">
        <v>2.7247640322753899E-4</v>
      </c>
      <c r="P341">
        <v>6.1383020535712103E-2</v>
      </c>
      <c r="Q341">
        <v>6.9609547532396301E-4</v>
      </c>
      <c r="R341">
        <v>0</v>
      </c>
      <c r="S341">
        <v>6.6143751284726301E-6</v>
      </c>
      <c r="T341">
        <v>7.0270985045243605E-4</v>
      </c>
      <c r="U341">
        <v>5.1696547881041602E-5</v>
      </c>
      <c r="V341">
        <v>2.7151198368824398E-4</v>
      </c>
      <c r="W341">
        <v>1.02591838202172E-3</v>
      </c>
      <c r="X341">
        <v>7.2949591252598504E-4</v>
      </c>
      <c r="Y341">
        <v>0</v>
      </c>
      <c r="Z341">
        <v>6.9317497256948702E-6</v>
      </c>
      <c r="AA341">
        <v>7.3642766225168004E-4</v>
      </c>
      <c r="AB341">
        <v>2.06786191524166E-4</v>
      </c>
      <c r="AC341">
        <v>7.7574852482355597E-4</v>
      </c>
      <c r="AD341">
        <v>1.7189623785994E-3</v>
      </c>
      <c r="AE341">
        <v>38.332373301251501</v>
      </c>
      <c r="AF341">
        <v>0</v>
      </c>
      <c r="AG341">
        <v>6.2023011712209697E-2</v>
      </c>
      <c r="AH341">
        <v>38.3943963129637</v>
      </c>
      <c r="AI341">
        <v>1.12946388650973E-2</v>
      </c>
      <c r="AJ341">
        <v>0</v>
      </c>
      <c r="AK341">
        <v>1.6848754719852999E-4</v>
      </c>
      <c r="AL341">
        <v>1.1463126412295899E-2</v>
      </c>
      <c r="AM341">
        <v>2.54604182453054E-3</v>
      </c>
      <c r="AN341">
        <v>0</v>
      </c>
      <c r="AO341">
        <v>1.13521541767158E-5</v>
      </c>
      <c r="AP341">
        <v>2.55739397870726E-3</v>
      </c>
      <c r="AQ341">
        <v>9.3782093444434306E-2</v>
      </c>
      <c r="AR341">
        <v>0</v>
      </c>
      <c r="AS341">
        <v>1.3736546568258101E-3</v>
      </c>
      <c r="AT341">
        <v>9.5155748101260096E-2</v>
      </c>
      <c r="AU341">
        <v>6.1003461256194998E-2</v>
      </c>
      <c r="AV341">
        <v>5.0222386095329197E-2</v>
      </c>
      <c r="AW341">
        <v>4.1709324222208202E-4</v>
      </c>
      <c r="AX341">
        <v>0.20679868869500601</v>
      </c>
      <c r="AY341">
        <v>0.101959238659194</v>
      </c>
      <c r="AZ341">
        <v>0</v>
      </c>
      <c r="BA341">
        <v>1.4892504720704801E-3</v>
      </c>
      <c r="BB341">
        <v>0.103448489131265</v>
      </c>
      <c r="BC341">
        <v>6.1003461256194998E-2</v>
      </c>
      <c r="BD341">
        <v>5.0222386095308498E-2</v>
      </c>
      <c r="BE341">
        <v>4.1709324222191001E-4</v>
      </c>
      <c r="BF341">
        <v>0.21509142972499001</v>
      </c>
      <c r="BG341">
        <v>2.87215166864438</v>
      </c>
      <c r="BH341">
        <v>0</v>
      </c>
      <c r="BI341">
        <v>5.9409217716774603E-4</v>
      </c>
      <c r="BJ341">
        <v>2.8727457608215499</v>
      </c>
      <c r="BK341">
        <v>3.7932990811439702E-4</v>
      </c>
      <c r="BL341">
        <v>0</v>
      </c>
      <c r="BM341">
        <v>6.1376798010580199E-7</v>
      </c>
      <c r="BN341">
        <v>3.7994367609450302E-4</v>
      </c>
      <c r="BO341">
        <v>8.6160888435602296E-5</v>
      </c>
      <c r="BP341">
        <v>4.0526514919781897</v>
      </c>
    </row>
    <row r="342" spans="1:68" x14ac:dyDescent="0.25">
      <c r="A342" t="s">
        <v>356</v>
      </c>
      <c r="B342">
        <v>2015</v>
      </c>
      <c r="C342" t="s">
        <v>225</v>
      </c>
      <c r="D342">
        <v>1972</v>
      </c>
      <c r="E342" t="s">
        <v>211</v>
      </c>
      <c r="F342" t="s">
        <v>86</v>
      </c>
      <c r="G342">
        <v>23.170600898888701</v>
      </c>
      <c r="H342">
        <v>32879.445577945502</v>
      </c>
      <c r="I342">
        <v>32879.445577945502</v>
      </c>
      <c r="J342">
        <v>0</v>
      </c>
      <c r="K342">
        <v>757.98172085342003</v>
      </c>
      <c r="L342">
        <v>0</v>
      </c>
      <c r="M342">
        <v>0.12928257223710801</v>
      </c>
      <c r="N342">
        <v>0</v>
      </c>
      <c r="O342">
        <v>5.7048808050678696E-4</v>
      </c>
      <c r="P342">
        <v>0.12985306031761501</v>
      </c>
      <c r="Q342">
        <v>1.46405459411902E-3</v>
      </c>
      <c r="R342">
        <v>0</v>
      </c>
      <c r="S342">
        <v>1.37375483437508E-5</v>
      </c>
      <c r="T342">
        <v>1.47779214246277E-3</v>
      </c>
      <c r="U342">
        <v>1.08730154279638E-4</v>
      </c>
      <c r="V342">
        <v>5.7105437568336797E-4</v>
      </c>
      <c r="W342">
        <v>2.15757667242578E-3</v>
      </c>
      <c r="X342">
        <v>1.5343036695184E-3</v>
      </c>
      <c r="Y342">
        <v>0</v>
      </c>
      <c r="Z342">
        <v>1.43967109687508E-5</v>
      </c>
      <c r="AA342">
        <v>1.5487003804871499E-3</v>
      </c>
      <c r="AB342">
        <v>4.34920617118554E-4</v>
      </c>
      <c r="AC342">
        <v>1.6315839305238999E-3</v>
      </c>
      <c r="AD342">
        <v>3.6152049281296199E-3</v>
      </c>
      <c r="AE342">
        <v>81.280909422784902</v>
      </c>
      <c r="AF342">
        <v>0</v>
      </c>
      <c r="AG342">
        <v>0.12948780568975099</v>
      </c>
      <c r="AH342">
        <v>81.410397228474693</v>
      </c>
      <c r="AI342">
        <v>2.5556254777325801E-2</v>
      </c>
      <c r="AJ342">
        <v>0</v>
      </c>
      <c r="AK342">
        <v>3.2172302305513999E-4</v>
      </c>
      <c r="AL342">
        <v>2.5877977800381001E-2</v>
      </c>
      <c r="AM342">
        <v>5.3768501560842704E-3</v>
      </c>
      <c r="AN342">
        <v>0</v>
      </c>
      <c r="AO342">
        <v>2.3726546212983399E-5</v>
      </c>
      <c r="AP342">
        <v>5.4005767022972497E-3</v>
      </c>
      <c r="AQ342">
        <v>0.21456892885432399</v>
      </c>
      <c r="AR342">
        <v>0</v>
      </c>
      <c r="AS342">
        <v>2.65224687332671E-3</v>
      </c>
      <c r="AT342">
        <v>0.21722117572765101</v>
      </c>
      <c r="AU342">
        <v>0.126699496455174</v>
      </c>
      <c r="AV342">
        <v>0.10430803265953</v>
      </c>
      <c r="AW342">
        <v>8.6627057999970802E-4</v>
      </c>
      <c r="AX342">
        <v>0.44909497542235499</v>
      </c>
      <c r="AY342">
        <v>0.23327784465451401</v>
      </c>
      <c r="AZ342">
        <v>0</v>
      </c>
      <c r="BA342">
        <v>2.8754388073611199E-3</v>
      </c>
      <c r="BB342">
        <v>0.236153283461875</v>
      </c>
      <c r="BC342">
        <v>0.126699496455174</v>
      </c>
      <c r="BD342">
        <v>0.104308032659487</v>
      </c>
      <c r="BE342">
        <v>8.6627057999935197E-4</v>
      </c>
      <c r="BF342">
        <v>0.46802708315653602</v>
      </c>
      <c r="BG342">
        <v>6.4209775955812596</v>
      </c>
      <c r="BH342">
        <v>0</v>
      </c>
      <c r="BI342">
        <v>2.0756156378448098E-3</v>
      </c>
      <c r="BJ342">
        <v>6.4230532112191101</v>
      </c>
      <c r="BK342">
        <v>8.0434048944715399E-4</v>
      </c>
      <c r="BL342">
        <v>0</v>
      </c>
      <c r="BM342">
        <v>1.2813868071305799E-6</v>
      </c>
      <c r="BN342">
        <v>8.0562187625428405E-4</v>
      </c>
      <c r="BO342">
        <v>1.8121687185053501E-4</v>
      </c>
      <c r="BP342">
        <v>8.5931281508160193</v>
      </c>
    </row>
    <row r="343" spans="1:68" x14ac:dyDescent="0.25">
      <c r="A343" t="s">
        <v>356</v>
      </c>
      <c r="B343">
        <v>2015</v>
      </c>
      <c r="C343" t="s">
        <v>225</v>
      </c>
      <c r="D343">
        <v>1973</v>
      </c>
      <c r="E343" t="s">
        <v>211</v>
      </c>
      <c r="F343" t="s">
        <v>86</v>
      </c>
      <c r="G343">
        <v>42.050349779464803</v>
      </c>
      <c r="H343">
        <v>60433.784648295899</v>
      </c>
      <c r="I343">
        <v>60433.784648295899</v>
      </c>
      <c r="J343">
        <v>0</v>
      </c>
      <c r="K343">
        <v>1375.5964563636101</v>
      </c>
      <c r="L343">
        <v>0</v>
      </c>
      <c r="M343">
        <v>0.23886952030842101</v>
      </c>
      <c r="N343">
        <v>0</v>
      </c>
      <c r="O343">
        <v>1.04906106371889E-3</v>
      </c>
      <c r="P343">
        <v>0.23991858137214001</v>
      </c>
      <c r="Q343">
        <v>2.69099306570076E-3</v>
      </c>
      <c r="R343">
        <v>0</v>
      </c>
      <c r="S343">
        <v>2.49311062534737E-5</v>
      </c>
      <c r="T343">
        <v>2.7159241719542401E-3</v>
      </c>
      <c r="U343">
        <v>1.9985053315251899E-4</v>
      </c>
      <c r="V343">
        <v>1.0496216270040901E-3</v>
      </c>
      <c r="W343">
        <v>3.9653963321108496E-3</v>
      </c>
      <c r="X343">
        <v>2.8201137798674301E-3</v>
      </c>
      <c r="Y343">
        <v>0</v>
      </c>
      <c r="Z343">
        <v>2.6127364350695999E-5</v>
      </c>
      <c r="AA343">
        <v>2.8462411442181298E-3</v>
      </c>
      <c r="AB343">
        <v>7.9940213261007901E-4</v>
      </c>
      <c r="AC343">
        <v>2.99891893429741E-3</v>
      </c>
      <c r="AD343">
        <v>6.6445622111256201E-3</v>
      </c>
      <c r="AE343">
        <v>149.02012590324301</v>
      </c>
      <c r="AF343">
        <v>0</v>
      </c>
      <c r="AG343">
        <v>0.25079183213879302</v>
      </c>
      <c r="AH343">
        <v>149.270917735381</v>
      </c>
      <c r="AI343">
        <v>4.9261949357353799E-2</v>
      </c>
      <c r="AJ343">
        <v>0</v>
      </c>
      <c r="AK343">
        <v>1.12856549129504E-3</v>
      </c>
      <c r="AL343">
        <v>5.0390514848648899E-2</v>
      </c>
      <c r="AM343">
        <v>9.9189494699389799E-3</v>
      </c>
      <c r="AN343">
        <v>0</v>
      </c>
      <c r="AO343">
        <v>4.3561789166205899E-5</v>
      </c>
      <c r="AP343">
        <v>9.9625112591051907E-3</v>
      </c>
      <c r="AQ343">
        <v>0.41736201442095899</v>
      </c>
      <c r="AR343">
        <v>0</v>
      </c>
      <c r="AS343">
        <v>9.3883716659938898E-3</v>
      </c>
      <c r="AT343">
        <v>0.42675038608695298</v>
      </c>
      <c r="AU343">
        <v>0.22993612319642701</v>
      </c>
      <c r="AV343">
        <v>0.189299762974702</v>
      </c>
      <c r="AW343">
        <v>1.5721206822216899E-3</v>
      </c>
      <c r="AX343">
        <v>0.84755839294030499</v>
      </c>
      <c r="AY343">
        <v>0.45375307452314401</v>
      </c>
      <c r="AZ343">
        <v>0</v>
      </c>
      <c r="BA343">
        <v>1.01784221136502E-2</v>
      </c>
      <c r="BB343">
        <v>0.463931496636795</v>
      </c>
      <c r="BC343">
        <v>0.22993612319642701</v>
      </c>
      <c r="BD343">
        <v>0.189299762974624</v>
      </c>
      <c r="BE343">
        <v>1.5721206822210401E-3</v>
      </c>
      <c r="BF343">
        <v>0.88473950349006802</v>
      </c>
      <c r="BG343">
        <v>11.516789279191199</v>
      </c>
      <c r="BH343">
        <v>0</v>
      </c>
      <c r="BI343">
        <v>4.1923564348512396E-3</v>
      </c>
      <c r="BJ343">
        <v>11.5209816356261</v>
      </c>
      <c r="BK343">
        <v>1.4746749496000399E-3</v>
      </c>
      <c r="BL343">
        <v>0</v>
      </c>
      <c r="BM343">
        <v>2.48178848445953E-6</v>
      </c>
      <c r="BN343">
        <v>1.4771567380845001E-3</v>
      </c>
      <c r="BO343">
        <v>3.3308412643670202E-4</v>
      </c>
      <c r="BP343">
        <v>15.7560234190996</v>
      </c>
    </row>
    <row r="344" spans="1:68" x14ac:dyDescent="0.25">
      <c r="A344" t="s">
        <v>356</v>
      </c>
      <c r="B344">
        <v>2015</v>
      </c>
      <c r="C344" t="s">
        <v>225</v>
      </c>
      <c r="D344">
        <v>1974</v>
      </c>
      <c r="E344" t="s">
        <v>211</v>
      </c>
      <c r="F344" t="s">
        <v>86</v>
      </c>
      <c r="G344">
        <v>25.745112109876398</v>
      </c>
      <c r="H344">
        <v>37478.590310990599</v>
      </c>
      <c r="I344">
        <v>37478.590310990599</v>
      </c>
      <c r="J344">
        <v>0</v>
      </c>
      <c r="K344">
        <v>842.201912059356</v>
      </c>
      <c r="L344">
        <v>0</v>
      </c>
      <c r="M344">
        <v>0.147473371279253</v>
      </c>
      <c r="N344">
        <v>0</v>
      </c>
      <c r="O344">
        <v>6.3401191182673497E-4</v>
      </c>
      <c r="P344">
        <v>0.14810738319107999</v>
      </c>
      <c r="Q344">
        <v>1.6688451207558001E-3</v>
      </c>
      <c r="R344">
        <v>0</v>
      </c>
      <c r="S344">
        <v>1.5263942604167601E-5</v>
      </c>
      <c r="T344">
        <v>1.6841090633599701E-3</v>
      </c>
      <c r="U344">
        <v>1.2393922206008201E-4</v>
      </c>
      <c r="V344">
        <v>6.5093290398702695E-4</v>
      </c>
      <c r="W344">
        <v>2.4589811894070801E-3</v>
      </c>
      <c r="X344">
        <v>1.74892056820755E-3</v>
      </c>
      <c r="Y344">
        <v>0</v>
      </c>
      <c r="Z344">
        <v>1.5996345520834299E-5</v>
      </c>
      <c r="AA344">
        <v>1.7649169137283901E-3</v>
      </c>
      <c r="AB344">
        <v>4.9575688824032903E-4</v>
      </c>
      <c r="AC344">
        <v>1.85980829710579E-3</v>
      </c>
      <c r="AD344">
        <v>4.1204820990745098E-3</v>
      </c>
      <c r="AE344">
        <v>92.370794795442606</v>
      </c>
      <c r="AF344">
        <v>0</v>
      </c>
      <c r="AG344">
        <v>0.14549875001090601</v>
      </c>
      <c r="AH344">
        <v>92.516293545453493</v>
      </c>
      <c r="AI344">
        <v>3.1701029352315203E-2</v>
      </c>
      <c r="AJ344">
        <v>0</v>
      </c>
      <c r="AK344">
        <v>5.4357028416332704E-4</v>
      </c>
      <c r="AL344">
        <v>3.2244599636478501E-2</v>
      </c>
      <c r="AM344">
        <v>6.1322678038918102E-3</v>
      </c>
      <c r="AN344">
        <v>0</v>
      </c>
      <c r="AO344">
        <v>2.6363612633611201E-5</v>
      </c>
      <c r="AP344">
        <v>6.1586314165254204E-3</v>
      </c>
      <c r="AQ344">
        <v>0.26990373270711498</v>
      </c>
      <c r="AR344">
        <v>0</v>
      </c>
      <c r="AS344">
        <v>4.54415790650913E-3</v>
      </c>
      <c r="AT344">
        <v>0.27444789061362401</v>
      </c>
      <c r="AU344">
        <v>0.14077721828352599</v>
      </c>
      <c r="AV344">
        <v>0.11589781406614399</v>
      </c>
      <c r="AW344">
        <v>9.6252286666634302E-4</v>
      </c>
      <c r="AX344">
        <v>0.53208544582996098</v>
      </c>
      <c r="AY344">
        <v>0.29343745791297898</v>
      </c>
      <c r="AZ344">
        <v>0</v>
      </c>
      <c r="BA344">
        <v>4.9265579771478798E-3</v>
      </c>
      <c r="BB344">
        <v>0.29836401589012701</v>
      </c>
      <c r="BC344">
        <v>0.14077721828352599</v>
      </c>
      <c r="BD344">
        <v>0.11589781406609601</v>
      </c>
      <c r="BE344">
        <v>9.6252286666594696E-4</v>
      </c>
      <c r="BF344">
        <v>0.55600157110641701</v>
      </c>
      <c r="BG344">
        <v>7.0908950735129697</v>
      </c>
      <c r="BH344">
        <v>0</v>
      </c>
      <c r="BI344">
        <v>0</v>
      </c>
      <c r="BJ344">
        <v>7.0908950735129697</v>
      </c>
      <c r="BK344">
        <v>9.1408389527149702E-4</v>
      </c>
      <c r="BL344">
        <v>0</v>
      </c>
      <c r="BM344">
        <v>1.43982808052729E-6</v>
      </c>
      <c r="BN344">
        <v>9.1552372335202401E-4</v>
      </c>
      <c r="BO344">
        <v>2.0656531088471801E-4</v>
      </c>
      <c r="BP344">
        <v>9.7653910746000996</v>
      </c>
    </row>
    <row r="345" spans="1:68" x14ac:dyDescent="0.25">
      <c r="A345" t="s">
        <v>356</v>
      </c>
      <c r="B345">
        <v>2015</v>
      </c>
      <c r="C345" t="s">
        <v>225</v>
      </c>
      <c r="D345">
        <v>1975</v>
      </c>
      <c r="E345" t="s">
        <v>211</v>
      </c>
      <c r="F345" t="s">
        <v>86</v>
      </c>
      <c r="G345">
        <v>35.184986550164403</v>
      </c>
      <c r="H345">
        <v>51890.294777867697</v>
      </c>
      <c r="I345">
        <v>51890.294777867697</v>
      </c>
      <c r="J345">
        <v>0</v>
      </c>
      <c r="K345">
        <v>1151.0092798144501</v>
      </c>
      <c r="L345">
        <v>0</v>
      </c>
      <c r="M345">
        <v>0.20662880570838399</v>
      </c>
      <c r="N345">
        <v>0</v>
      </c>
      <c r="O345">
        <v>8.7860037044585205E-4</v>
      </c>
      <c r="P345">
        <v>0.20750740607883</v>
      </c>
      <c r="Q345">
        <v>2.3105689017665701E-3</v>
      </c>
      <c r="R345">
        <v>0</v>
      </c>
      <c r="S345">
        <v>2.0860721559029002E-5</v>
      </c>
      <c r="T345">
        <v>2.3314296233256002E-3</v>
      </c>
      <c r="U345">
        <v>1.7159777659383601E-4</v>
      </c>
      <c r="V345">
        <v>9.0123721271862E-4</v>
      </c>
      <c r="W345">
        <v>3.4042646126380598E-3</v>
      </c>
      <c r="X345">
        <v>2.4214358937815401E-3</v>
      </c>
      <c r="Y345">
        <v>0</v>
      </c>
      <c r="Z345">
        <v>2.1861672211806898E-5</v>
      </c>
      <c r="AA345">
        <v>2.4432975659933499E-3</v>
      </c>
      <c r="AB345">
        <v>6.8639110637534403E-4</v>
      </c>
      <c r="AC345">
        <v>2.5749634649103398E-3</v>
      </c>
      <c r="AD345">
        <v>5.7046521372790399E-3</v>
      </c>
      <c r="AE345">
        <v>127.137171539288</v>
      </c>
      <c r="AF345">
        <v>0</v>
      </c>
      <c r="AG345">
        <v>0.19549309121463501</v>
      </c>
      <c r="AH345">
        <v>127.332664630503</v>
      </c>
      <c r="AI345">
        <v>3.93459303353067E-2</v>
      </c>
      <c r="AJ345">
        <v>0</v>
      </c>
      <c r="AK345">
        <v>5.0585659091979601E-4</v>
      </c>
      <c r="AL345">
        <v>3.9851786926226498E-2</v>
      </c>
      <c r="AM345">
        <v>8.5612711747030494E-3</v>
      </c>
      <c r="AN345">
        <v>0</v>
      </c>
      <c r="AO345">
        <v>3.64031336279279E-5</v>
      </c>
      <c r="AP345">
        <v>8.5976743083309801E-3</v>
      </c>
      <c r="AQ345">
        <v>0.32907862163004797</v>
      </c>
      <c r="AR345">
        <v>0</v>
      </c>
      <c r="AS345">
        <v>4.1542195471260699E-3</v>
      </c>
      <c r="AT345">
        <v>0.333232841177174</v>
      </c>
      <c r="AU345">
        <v>0.19239553165415299</v>
      </c>
      <c r="AV345">
        <v>0.15839367922372999</v>
      </c>
      <c r="AW345">
        <v>1.31544791777733E-3</v>
      </c>
      <c r="AX345">
        <v>0.685337499972835</v>
      </c>
      <c r="AY345">
        <v>0.35777198490772399</v>
      </c>
      <c r="AZ345">
        <v>0</v>
      </c>
      <c r="BA345">
        <v>4.5038055168377198E-3</v>
      </c>
      <c r="BB345">
        <v>0.36227579042456198</v>
      </c>
      <c r="BC345">
        <v>0.19239553165415299</v>
      </c>
      <c r="BD345">
        <v>0.15839367922366501</v>
      </c>
      <c r="BE345">
        <v>1.3154479177767901E-3</v>
      </c>
      <c r="BF345">
        <v>0.71438044922015798</v>
      </c>
      <c r="BG345">
        <v>9.4337753613380997</v>
      </c>
      <c r="BH345">
        <v>0</v>
      </c>
      <c r="BI345">
        <v>2.1705787148422499E-3</v>
      </c>
      <c r="BJ345">
        <v>9.4359459400529406</v>
      </c>
      <c r="BK345">
        <v>1.2581253766603599E-3</v>
      </c>
      <c r="BL345">
        <v>0</v>
      </c>
      <c r="BM345">
        <v>1.9345626148596899E-6</v>
      </c>
      <c r="BN345">
        <v>1.2600599392752201E-3</v>
      </c>
      <c r="BO345">
        <v>2.85996212337438E-4</v>
      </c>
      <c r="BP345">
        <v>13.4403705448581</v>
      </c>
    </row>
    <row r="346" spans="1:68" x14ac:dyDescent="0.25">
      <c r="A346" t="s">
        <v>356</v>
      </c>
      <c r="B346">
        <v>2015</v>
      </c>
      <c r="C346" t="s">
        <v>225</v>
      </c>
      <c r="D346">
        <v>1976</v>
      </c>
      <c r="E346" t="s">
        <v>211</v>
      </c>
      <c r="F346" t="s">
        <v>86</v>
      </c>
      <c r="G346">
        <v>28.319623320864</v>
      </c>
      <c r="H346">
        <v>42317.967540814701</v>
      </c>
      <c r="I346">
        <v>42317.967540814701</v>
      </c>
      <c r="J346">
        <v>0</v>
      </c>
      <c r="K346">
        <v>926.42210326529096</v>
      </c>
      <c r="L346">
        <v>0</v>
      </c>
      <c r="M346">
        <v>0.17148280601742</v>
      </c>
      <c r="N346">
        <v>0</v>
      </c>
      <c r="O346">
        <v>7.1821288508377697E-4</v>
      </c>
      <c r="P346">
        <v>0.172201018902504</v>
      </c>
      <c r="Q346">
        <v>1.88433271008278E-3</v>
      </c>
      <c r="R346">
        <v>0</v>
      </c>
      <c r="S346">
        <v>1.6790336864584299E-5</v>
      </c>
      <c r="T346">
        <v>1.9011230469473601E-3</v>
      </c>
      <c r="U346">
        <v>1.39942722835931E-4</v>
      </c>
      <c r="V346">
        <v>7.3498382072533105E-4</v>
      </c>
      <c r="W346">
        <v>2.7760495905086199E-3</v>
      </c>
      <c r="X346">
        <v>1.9747478019515301E-3</v>
      </c>
      <c r="Y346">
        <v>0</v>
      </c>
      <c r="Z346">
        <v>1.75959800729177E-5</v>
      </c>
      <c r="AA346">
        <v>1.9923437820244401E-3</v>
      </c>
      <c r="AB346">
        <v>5.5977089134372595E-4</v>
      </c>
      <c r="AC346">
        <v>2.0999537735009398E-3</v>
      </c>
      <c r="AD346">
        <v>4.6520684468691204E-3</v>
      </c>
      <c r="AE346">
        <v>104.17064296093</v>
      </c>
      <c r="AF346">
        <v>0</v>
      </c>
      <c r="AG346">
        <v>0.15524161510388201</v>
      </c>
      <c r="AH346">
        <v>104.325884576033</v>
      </c>
      <c r="AI346">
        <v>3.4846318878364597E-2</v>
      </c>
      <c r="AJ346">
        <v>0</v>
      </c>
      <c r="AK346">
        <v>4.1622308166380301E-4</v>
      </c>
      <c r="AL346">
        <v>3.5262541960028398E-2</v>
      </c>
      <c r="AM346">
        <v>7.0677065975828903E-3</v>
      </c>
      <c r="AN346">
        <v>0</v>
      </c>
      <c r="AO346">
        <v>2.9601323096264099E-5</v>
      </c>
      <c r="AP346">
        <v>7.0973079206791499E-3</v>
      </c>
      <c r="AQ346">
        <v>0.29519859039303498</v>
      </c>
      <c r="AR346">
        <v>0</v>
      </c>
      <c r="AS346">
        <v>3.4621486787435401E-3</v>
      </c>
      <c r="AT346">
        <v>0.29866073907177898</v>
      </c>
      <c r="AU346">
        <v>0.154854940111879</v>
      </c>
      <c r="AV346">
        <v>0.12748759547275801</v>
      </c>
      <c r="AW346">
        <v>1.0587751533329701E-3</v>
      </c>
      <c r="AX346">
        <v>0.58206204980974996</v>
      </c>
      <c r="AY346">
        <v>0.32093785097231298</v>
      </c>
      <c r="AZ346">
        <v>0</v>
      </c>
      <c r="BA346">
        <v>3.7534954863483101E-3</v>
      </c>
      <c r="BB346">
        <v>0.32469134645866099</v>
      </c>
      <c r="BC346">
        <v>0.154854940111879</v>
      </c>
      <c r="BD346">
        <v>0.12748759547270599</v>
      </c>
      <c r="BE346">
        <v>1.0587751533325401E-3</v>
      </c>
      <c r="BF346">
        <v>0.60809265719658001</v>
      </c>
      <c r="BG346">
        <v>7.9456772862109997</v>
      </c>
      <c r="BH346">
        <v>0</v>
      </c>
      <c r="BI346">
        <v>1.7099782039602999E-4</v>
      </c>
      <c r="BJ346">
        <v>7.9458482840314</v>
      </c>
      <c r="BK346">
        <v>1.0308529584651901E-3</v>
      </c>
      <c r="BL346">
        <v>0</v>
      </c>
      <c r="BM346">
        <v>1.53624162871657E-6</v>
      </c>
      <c r="BN346">
        <v>1.0323892000939001E-3</v>
      </c>
      <c r="BO346">
        <v>2.3323780453168199E-4</v>
      </c>
      <c r="BP346">
        <v>11.0119312290437</v>
      </c>
    </row>
    <row r="347" spans="1:68" x14ac:dyDescent="0.25">
      <c r="A347" t="s">
        <v>356</v>
      </c>
      <c r="B347">
        <v>2015</v>
      </c>
      <c r="C347" t="s">
        <v>225</v>
      </c>
      <c r="D347">
        <v>1976</v>
      </c>
      <c r="E347" t="s">
        <v>211</v>
      </c>
      <c r="F347" t="s">
        <v>17</v>
      </c>
      <c r="G347">
        <v>0.85748970971119098</v>
      </c>
      <c r="H347">
        <v>1281.34549287298</v>
      </c>
      <c r="I347">
        <v>1281.34549287298</v>
      </c>
      <c r="J347">
        <v>0</v>
      </c>
      <c r="K347">
        <v>28.039913507555902</v>
      </c>
      <c r="L347">
        <v>0</v>
      </c>
      <c r="M347">
        <v>1.8535863952289899E-2</v>
      </c>
      <c r="N347">
        <v>0</v>
      </c>
      <c r="O347">
        <v>0</v>
      </c>
      <c r="P347">
        <v>1.8535863952289899E-2</v>
      </c>
      <c r="Q347">
        <v>1.0607683345089101E-3</v>
      </c>
      <c r="R347">
        <v>0</v>
      </c>
      <c r="S347">
        <v>0</v>
      </c>
      <c r="T347">
        <v>1.0607683345089101E-3</v>
      </c>
      <c r="U347">
        <v>5.6497665203698199E-6</v>
      </c>
      <c r="V347">
        <v>2.2139801190231501E-5</v>
      </c>
      <c r="W347">
        <v>1.08855790221951E-3</v>
      </c>
      <c r="X347">
        <v>1.1087315715056301E-3</v>
      </c>
      <c r="Y347">
        <v>0</v>
      </c>
      <c r="Z347">
        <v>0</v>
      </c>
      <c r="AA347">
        <v>1.1087315715056301E-3</v>
      </c>
      <c r="AB347">
        <v>2.25990660814793E-5</v>
      </c>
      <c r="AC347">
        <v>6.3256574829233006E-5</v>
      </c>
      <c r="AD347">
        <v>1.1945872124163499E-3</v>
      </c>
      <c r="AE347">
        <v>1.6576834629274899</v>
      </c>
      <c r="AF347">
        <v>0</v>
      </c>
      <c r="AG347">
        <v>0</v>
      </c>
      <c r="AH347">
        <v>1.6576834629274899</v>
      </c>
      <c r="AI347">
        <v>5.6658318452659898E-5</v>
      </c>
      <c r="AJ347">
        <v>0</v>
      </c>
      <c r="AK347">
        <v>0</v>
      </c>
      <c r="AL347">
        <v>5.6658318452659898E-5</v>
      </c>
      <c r="AM347">
        <v>2.60564755748195E-4</v>
      </c>
      <c r="AN347">
        <v>0</v>
      </c>
      <c r="AO347">
        <v>0</v>
      </c>
      <c r="AP347">
        <v>2.60564755748195E-4</v>
      </c>
      <c r="AQ347">
        <v>1.2198202379655901E-3</v>
      </c>
      <c r="AR347">
        <v>0</v>
      </c>
      <c r="AS347">
        <v>0</v>
      </c>
      <c r="AT347">
        <v>1.2198202379655901E-3</v>
      </c>
      <c r="AU347">
        <v>0</v>
      </c>
      <c r="AV347">
        <v>0</v>
      </c>
      <c r="AW347">
        <v>0</v>
      </c>
      <c r="AX347">
        <v>1.2198202379655901E-3</v>
      </c>
      <c r="AY347">
        <v>1.3886842417641101E-3</v>
      </c>
      <c r="AZ347">
        <v>0</v>
      </c>
      <c r="BA347">
        <v>0</v>
      </c>
      <c r="BB347">
        <v>1.3886842417641101E-3</v>
      </c>
      <c r="BC347">
        <v>0</v>
      </c>
      <c r="BD347">
        <v>0</v>
      </c>
      <c r="BE347">
        <v>0</v>
      </c>
      <c r="BF347">
        <v>1.3886842417641101E-3</v>
      </c>
      <c r="BG347">
        <v>4.0607970649451201E-3</v>
      </c>
      <c r="BH347">
        <v>0</v>
      </c>
      <c r="BI347">
        <v>0</v>
      </c>
      <c r="BJ347">
        <v>4.0607970649451201E-3</v>
      </c>
      <c r="BK347">
        <v>1.5671070127008699E-5</v>
      </c>
      <c r="BL347">
        <v>0</v>
      </c>
      <c r="BM347">
        <v>0</v>
      </c>
      <c r="BN347">
        <v>1.5671070127008699E-5</v>
      </c>
      <c r="BO347">
        <v>3.81359130801E-5</v>
      </c>
      <c r="BP347">
        <v>0.147737773714641</v>
      </c>
    </row>
    <row r="348" spans="1:68" x14ac:dyDescent="0.25">
      <c r="A348" t="s">
        <v>356</v>
      </c>
      <c r="B348">
        <v>2015</v>
      </c>
      <c r="C348" t="s">
        <v>225</v>
      </c>
      <c r="D348">
        <v>1977</v>
      </c>
      <c r="E348" t="s">
        <v>211</v>
      </c>
      <c r="F348" t="s">
        <v>86</v>
      </c>
      <c r="G348">
        <v>40.334008972139699</v>
      </c>
      <c r="H348">
        <v>61077.602833878998</v>
      </c>
      <c r="I348">
        <v>61077.602833878998</v>
      </c>
      <c r="J348">
        <v>0</v>
      </c>
      <c r="K348">
        <v>1319.44966222632</v>
      </c>
      <c r="L348">
        <v>0</v>
      </c>
      <c r="M348">
        <v>0.383363879710646</v>
      </c>
      <c r="N348">
        <v>0</v>
      </c>
      <c r="O348">
        <v>1.08664527921834E-4</v>
      </c>
      <c r="P348">
        <v>0.38347254423856703</v>
      </c>
      <c r="Q348">
        <v>9.5230767860063901E-4</v>
      </c>
      <c r="R348">
        <v>0</v>
      </c>
      <c r="S348">
        <v>3.3268787327550699E-6</v>
      </c>
      <c r="T348">
        <v>9.5563455733339397E-4</v>
      </c>
      <c r="U348">
        <v>2.0197959735710101E-4</v>
      </c>
      <c r="V348">
        <v>1.0608035428046501E-3</v>
      </c>
      <c r="W348">
        <v>2.2184176974951501E-3</v>
      </c>
      <c r="X348">
        <v>1.03572148986492E-3</v>
      </c>
      <c r="Y348">
        <v>0</v>
      </c>
      <c r="Z348">
        <v>3.6182841692007699E-6</v>
      </c>
      <c r="AA348">
        <v>1.03933977403412E-3</v>
      </c>
      <c r="AB348">
        <v>8.0791838942840502E-4</v>
      </c>
      <c r="AC348">
        <v>3.0308672651561501E-3</v>
      </c>
      <c r="AD348">
        <v>4.8781254286186897E-3</v>
      </c>
      <c r="AE348">
        <v>139.19978436076701</v>
      </c>
      <c r="AF348">
        <v>0</v>
      </c>
      <c r="AG348">
        <v>5.5931485980653797E-2</v>
      </c>
      <c r="AH348">
        <v>139.25571584674799</v>
      </c>
      <c r="AI348">
        <v>2.4354327919497699E-2</v>
      </c>
      <c r="AJ348">
        <v>0</v>
      </c>
      <c r="AK348">
        <v>3.79808614362466E-5</v>
      </c>
      <c r="AL348">
        <v>2.4392308780933899E-2</v>
      </c>
      <c r="AM348">
        <v>1.38566481061544E-2</v>
      </c>
      <c r="AN348">
        <v>0</v>
      </c>
      <c r="AO348">
        <v>3.9276682147800104E-6</v>
      </c>
      <c r="AP348">
        <v>1.3860575774369201E-2</v>
      </c>
      <c r="AQ348">
        <v>0.13834587468272599</v>
      </c>
      <c r="AR348">
        <v>0</v>
      </c>
      <c r="AS348">
        <v>2.7718624274925203E-4</v>
      </c>
      <c r="AT348">
        <v>0.13862306092547599</v>
      </c>
      <c r="AU348">
        <v>0.22055097531085799</v>
      </c>
      <c r="AV348">
        <v>0.18157324203695899</v>
      </c>
      <c r="AW348">
        <v>1.5079524911106E-3</v>
      </c>
      <c r="AX348">
        <v>0.54225523076440496</v>
      </c>
      <c r="AY348">
        <v>0.201873975581562</v>
      </c>
      <c r="AZ348">
        <v>0</v>
      </c>
      <c r="BA348">
        <v>3.0348404576711001E-4</v>
      </c>
      <c r="BB348">
        <v>0.202177459627329</v>
      </c>
      <c r="BC348">
        <v>0.22055097531085799</v>
      </c>
      <c r="BD348">
        <v>0.18157324203688399</v>
      </c>
      <c r="BE348">
        <v>1.5079524911099801E-3</v>
      </c>
      <c r="BF348">
        <v>0.605809629466183</v>
      </c>
      <c r="BG348">
        <v>4.9296453256302</v>
      </c>
      <c r="BH348">
        <v>0</v>
      </c>
      <c r="BI348">
        <v>1.12625969787425E-2</v>
      </c>
      <c r="BJ348">
        <v>4.9409079226089396</v>
      </c>
      <c r="BK348">
        <v>1.37749470913636E-3</v>
      </c>
      <c r="BL348">
        <v>0</v>
      </c>
      <c r="BM348">
        <v>5.5348739487127999E-7</v>
      </c>
      <c r="BN348">
        <v>1.3780481965312301E-3</v>
      </c>
      <c r="BO348">
        <v>1.0098976972813499E-3</v>
      </c>
      <c r="BP348">
        <v>14.698886785264101</v>
      </c>
    </row>
    <row r="349" spans="1:68" x14ac:dyDescent="0.25">
      <c r="A349" t="s">
        <v>356</v>
      </c>
      <c r="B349">
        <v>2015</v>
      </c>
      <c r="C349" t="s">
        <v>225</v>
      </c>
      <c r="D349">
        <v>1978</v>
      </c>
      <c r="E349" t="s">
        <v>211</v>
      </c>
      <c r="F349" t="s">
        <v>86</v>
      </c>
      <c r="G349">
        <v>47.199372201439999</v>
      </c>
      <c r="H349">
        <v>72442.022609050298</v>
      </c>
      <c r="I349">
        <v>72442.022609050298</v>
      </c>
      <c r="J349">
        <v>0</v>
      </c>
      <c r="K349">
        <v>1544.03683877548</v>
      </c>
      <c r="L349">
        <v>0</v>
      </c>
      <c r="M349">
        <v>0.45360341651535102</v>
      </c>
      <c r="N349">
        <v>0</v>
      </c>
      <c r="O349">
        <v>1.27397809514409E-4</v>
      </c>
      <c r="P349">
        <v>0.45373081432486501</v>
      </c>
      <c r="Q349">
        <v>1.12949905011159E-3</v>
      </c>
      <c r="R349">
        <v>0</v>
      </c>
      <c r="S349">
        <v>3.8931559638623201E-6</v>
      </c>
      <c r="T349">
        <v>1.1333922060754501E-3</v>
      </c>
      <c r="U349">
        <v>2.39560982740369E-4</v>
      </c>
      <c r="V349">
        <v>1.25818222500686E-3</v>
      </c>
      <c r="W349">
        <v>2.6311354138226898E-3</v>
      </c>
      <c r="X349">
        <v>1.2284332734790299E-3</v>
      </c>
      <c r="Y349">
        <v>0</v>
      </c>
      <c r="Z349">
        <v>4.2341623256604804E-6</v>
      </c>
      <c r="AA349">
        <v>1.2326674358046901E-3</v>
      </c>
      <c r="AB349">
        <v>9.5824393096147599E-4</v>
      </c>
      <c r="AC349">
        <v>3.59480635716247E-3</v>
      </c>
      <c r="AD349">
        <v>5.7857177239286402E-3</v>
      </c>
      <c r="AE349">
        <v>165.09947810185801</v>
      </c>
      <c r="AF349">
        <v>0</v>
      </c>
      <c r="AG349">
        <v>6.6621662719846E-2</v>
      </c>
      <c r="AH349">
        <v>165.16609976457801</v>
      </c>
      <c r="AI349">
        <v>2.8503439431913101E-2</v>
      </c>
      <c r="AJ349">
        <v>0</v>
      </c>
      <c r="AK349">
        <v>4.6725228246024698E-5</v>
      </c>
      <c r="AL349">
        <v>2.85501646601591E-2</v>
      </c>
      <c r="AM349">
        <v>1.6407390296352999E-2</v>
      </c>
      <c r="AN349">
        <v>0</v>
      </c>
      <c r="AO349">
        <v>4.6081345675503898E-6</v>
      </c>
      <c r="AP349">
        <v>1.6411998430920501E-2</v>
      </c>
      <c r="AQ349">
        <v>0.16157898230179299</v>
      </c>
      <c r="AR349">
        <v>0</v>
      </c>
      <c r="AS349">
        <v>3.4029520408656699E-4</v>
      </c>
      <c r="AT349">
        <v>0.16191927750588</v>
      </c>
      <c r="AU349">
        <v>0.20698292030618101</v>
      </c>
      <c r="AV349">
        <v>6.6917175304410798E-2</v>
      </c>
      <c r="AW349">
        <v>1.6498556752846099E-3</v>
      </c>
      <c r="AX349">
        <v>0.43746922879175698</v>
      </c>
      <c r="AY349">
        <v>0.23577567168151001</v>
      </c>
      <c r="AZ349">
        <v>0</v>
      </c>
      <c r="BA349">
        <v>3.7258041476740701E-4</v>
      </c>
      <c r="BB349">
        <v>0.23614825209627699</v>
      </c>
      <c r="BC349">
        <v>0.20698292030618101</v>
      </c>
      <c r="BD349">
        <v>6.6917175304383306E-2</v>
      </c>
      <c r="BE349">
        <v>1.6498556752839301E-3</v>
      </c>
      <c r="BF349">
        <v>0.51169820338212602</v>
      </c>
      <c r="BG349">
        <v>5.8533580840672101</v>
      </c>
      <c r="BH349">
        <v>0</v>
      </c>
      <c r="BI349">
        <v>1.3883991419873299E-2</v>
      </c>
      <c r="BJ349">
        <v>5.8672420754870798</v>
      </c>
      <c r="BK349">
        <v>1.6337931743993499E-3</v>
      </c>
      <c r="BL349">
        <v>0</v>
      </c>
      <c r="BM349">
        <v>6.5927535974200897E-7</v>
      </c>
      <c r="BN349">
        <v>1.6344524497591E-3</v>
      </c>
      <c r="BO349">
        <v>1.19780457033103E-3</v>
      </c>
      <c r="BP349">
        <v>17.433810787881299</v>
      </c>
    </row>
    <row r="350" spans="1:68" x14ac:dyDescent="0.25">
      <c r="A350" t="s">
        <v>356</v>
      </c>
      <c r="B350">
        <v>2015</v>
      </c>
      <c r="C350" t="s">
        <v>225</v>
      </c>
      <c r="D350">
        <v>1979</v>
      </c>
      <c r="E350" t="s">
        <v>211</v>
      </c>
      <c r="F350" t="s">
        <v>86</v>
      </c>
      <c r="G350">
        <v>39.475838568477101</v>
      </c>
      <c r="H350">
        <v>61419.366202882899</v>
      </c>
      <c r="I350">
        <v>61419.366202882899</v>
      </c>
      <c r="J350">
        <v>0</v>
      </c>
      <c r="K350">
        <v>1291.3762651576701</v>
      </c>
      <c r="L350">
        <v>0</v>
      </c>
      <c r="M350">
        <v>0.38356877568214798</v>
      </c>
      <c r="N350">
        <v>0</v>
      </c>
      <c r="O350">
        <v>1.06829840316192E-4</v>
      </c>
      <c r="P350">
        <v>0.38367560552246399</v>
      </c>
      <c r="Q350">
        <v>9.5763637300686898E-4</v>
      </c>
      <c r="R350">
        <v>0</v>
      </c>
      <c r="S350">
        <v>3.2560940788666599E-6</v>
      </c>
      <c r="T350">
        <v>9.6089246708573497E-4</v>
      </c>
      <c r="U350">
        <v>2.03109786239113E-4</v>
      </c>
      <c r="V350">
        <v>1.0667393322891601E-3</v>
      </c>
      <c r="W350">
        <v>2.23074158561401E-3</v>
      </c>
      <c r="X350">
        <v>1.0415169312264401E-3</v>
      </c>
      <c r="Y350">
        <v>0</v>
      </c>
      <c r="Z350">
        <v>3.54129939964331E-6</v>
      </c>
      <c r="AA350">
        <v>1.04505823062609E-3</v>
      </c>
      <c r="AB350">
        <v>8.1243914495645404E-4</v>
      </c>
      <c r="AC350">
        <v>3.0478266636833201E-3</v>
      </c>
      <c r="AD350">
        <v>4.9053240392658596E-3</v>
      </c>
      <c r="AE350">
        <v>139.97677611630201</v>
      </c>
      <c r="AF350">
        <v>0</v>
      </c>
      <c r="AG350">
        <v>5.5939463249965099E-2</v>
      </c>
      <c r="AH350">
        <v>140.03271557955199</v>
      </c>
      <c r="AI350">
        <v>2.3839319078986902E-2</v>
      </c>
      <c r="AJ350">
        <v>0</v>
      </c>
      <c r="AK350">
        <v>4.1628368420566199E-5</v>
      </c>
      <c r="AL350">
        <v>2.38809474474075E-2</v>
      </c>
      <c r="AM350">
        <v>1.38852657306012E-2</v>
      </c>
      <c r="AN350">
        <v>0</v>
      </c>
      <c r="AO350">
        <v>3.8672614008009001E-6</v>
      </c>
      <c r="AP350">
        <v>1.3889132992002E-2</v>
      </c>
      <c r="AQ350">
        <v>0.134852909944016</v>
      </c>
      <c r="AR350">
        <v>0</v>
      </c>
      <c r="AS350">
        <v>3.0253293605132499E-4</v>
      </c>
      <c r="AT350">
        <v>0.13515544288006701</v>
      </c>
      <c r="AU350">
        <v>0.17311298789244201</v>
      </c>
      <c r="AV350">
        <v>5.5967092072779903E-2</v>
      </c>
      <c r="AW350">
        <v>1.37987929205622E-3</v>
      </c>
      <c r="AX350">
        <v>0.365615402137346</v>
      </c>
      <c r="AY350">
        <v>0.19677704963428</v>
      </c>
      <c r="AZ350">
        <v>0</v>
      </c>
      <c r="BA350">
        <v>3.3123548448872701E-4</v>
      </c>
      <c r="BB350">
        <v>0.19710828511876899</v>
      </c>
      <c r="BC350">
        <v>0.17311298789244201</v>
      </c>
      <c r="BD350">
        <v>5.5967092072756901E-2</v>
      </c>
      <c r="BE350">
        <v>1.3798792920556499E-3</v>
      </c>
      <c r="BF350">
        <v>0.42756824437602398</v>
      </c>
      <c r="BG350">
        <v>4.9676339722804697</v>
      </c>
      <c r="BH350">
        <v>0</v>
      </c>
      <c r="BI350">
        <v>1.17126095403716E-2</v>
      </c>
      <c r="BJ350">
        <v>4.97934658182084</v>
      </c>
      <c r="BK350">
        <v>1.38518367242899E-3</v>
      </c>
      <c r="BL350">
        <v>0</v>
      </c>
      <c r="BM350">
        <v>5.5356633641792198E-7</v>
      </c>
      <c r="BN350">
        <v>1.38573723876541E-3</v>
      </c>
      <c r="BO350">
        <v>1.01554864007147E-3</v>
      </c>
      <c r="BP350">
        <v>14.780901595465799</v>
      </c>
    </row>
    <row r="351" spans="1:68" x14ac:dyDescent="0.25">
      <c r="A351" t="s">
        <v>356</v>
      </c>
      <c r="B351">
        <v>2015</v>
      </c>
      <c r="C351" t="s">
        <v>225</v>
      </c>
      <c r="D351">
        <v>1979</v>
      </c>
      <c r="E351" t="s">
        <v>211</v>
      </c>
      <c r="F351" t="s">
        <v>17</v>
      </c>
      <c r="G351">
        <v>0.85748970971119098</v>
      </c>
      <c r="H351">
        <v>1334.1445401967801</v>
      </c>
      <c r="I351">
        <v>1334.1445401967801</v>
      </c>
      <c r="J351">
        <v>0</v>
      </c>
      <c r="K351">
        <v>28.039913507555902</v>
      </c>
      <c r="L351">
        <v>0</v>
      </c>
      <c r="M351">
        <v>1.9267214457624401E-2</v>
      </c>
      <c r="N351">
        <v>0</v>
      </c>
      <c r="O351">
        <v>0</v>
      </c>
      <c r="P351">
        <v>1.9267214457624401E-2</v>
      </c>
      <c r="Q351">
        <v>1.08303439770649E-3</v>
      </c>
      <c r="R351">
        <v>0</v>
      </c>
      <c r="S351">
        <v>0</v>
      </c>
      <c r="T351">
        <v>1.08303439770649E-3</v>
      </c>
      <c r="U351">
        <v>5.8825704686699499E-6</v>
      </c>
      <c r="V351">
        <v>2.3052092541225001E-5</v>
      </c>
      <c r="W351">
        <v>1.11196906071638E-3</v>
      </c>
      <c r="X351">
        <v>1.13200440727681E-3</v>
      </c>
      <c r="Y351">
        <v>0</v>
      </c>
      <c r="Z351">
        <v>0</v>
      </c>
      <c r="AA351">
        <v>1.13200440727681E-3</v>
      </c>
      <c r="AB351">
        <v>2.35302818746798E-5</v>
      </c>
      <c r="AC351">
        <v>6.5863121546357197E-5</v>
      </c>
      <c r="AD351">
        <v>1.2213978106978499E-3</v>
      </c>
      <c r="AE351">
        <v>1.7259898706011401</v>
      </c>
      <c r="AF351">
        <v>0</v>
      </c>
      <c r="AG351">
        <v>0</v>
      </c>
      <c r="AH351">
        <v>1.7259898706011401</v>
      </c>
      <c r="AI351">
        <v>5.7596355192376998E-5</v>
      </c>
      <c r="AJ351">
        <v>0</v>
      </c>
      <c r="AK351">
        <v>0</v>
      </c>
      <c r="AL351">
        <v>5.7596355192376998E-5</v>
      </c>
      <c r="AM351">
        <v>2.7130157181082899E-4</v>
      </c>
      <c r="AN351">
        <v>0</v>
      </c>
      <c r="AO351">
        <v>0</v>
      </c>
      <c r="AP351">
        <v>2.7130157181082899E-4</v>
      </c>
      <c r="AQ351">
        <v>1.2400156166904E-3</v>
      </c>
      <c r="AR351">
        <v>0</v>
      </c>
      <c r="AS351">
        <v>0</v>
      </c>
      <c r="AT351">
        <v>1.2400156166904E-3</v>
      </c>
      <c r="AU351">
        <v>0</v>
      </c>
      <c r="AV351">
        <v>0</v>
      </c>
      <c r="AW351">
        <v>0</v>
      </c>
      <c r="AX351">
        <v>1.2400156166904E-3</v>
      </c>
      <c r="AY351">
        <v>1.41167533776229E-3</v>
      </c>
      <c r="AZ351">
        <v>0</v>
      </c>
      <c r="BA351">
        <v>0</v>
      </c>
      <c r="BB351">
        <v>1.41167533776229E-3</v>
      </c>
      <c r="BC351">
        <v>0</v>
      </c>
      <c r="BD351">
        <v>0</v>
      </c>
      <c r="BE351">
        <v>0</v>
      </c>
      <c r="BF351">
        <v>1.41167533776229E-3</v>
      </c>
      <c r="BG351">
        <v>4.1279867746099597E-3</v>
      </c>
      <c r="BH351">
        <v>0</v>
      </c>
      <c r="BI351">
        <v>0</v>
      </c>
      <c r="BJ351">
        <v>4.1279867746099597E-3</v>
      </c>
      <c r="BK351">
        <v>1.6316811324720502E-5</v>
      </c>
      <c r="BL351">
        <v>0</v>
      </c>
      <c r="BM351">
        <v>0</v>
      </c>
      <c r="BN351">
        <v>1.6316811324720502E-5</v>
      </c>
      <c r="BO351">
        <v>3.9707339280646198E-5</v>
      </c>
      <c r="BP351">
        <v>0.15382544776450399</v>
      </c>
    </row>
    <row r="352" spans="1:68" x14ac:dyDescent="0.25">
      <c r="A352" t="s">
        <v>356</v>
      </c>
      <c r="B352">
        <v>2015</v>
      </c>
      <c r="C352" t="s">
        <v>225</v>
      </c>
      <c r="D352">
        <v>1980</v>
      </c>
      <c r="E352" t="s">
        <v>211</v>
      </c>
      <c r="F352" t="s">
        <v>86</v>
      </c>
      <c r="G352">
        <v>14.588896862263301</v>
      </c>
      <c r="H352">
        <v>23014.092054764798</v>
      </c>
      <c r="I352">
        <v>23014.092054764798</v>
      </c>
      <c r="J352">
        <v>0</v>
      </c>
      <c r="K352">
        <v>477.24775016696799</v>
      </c>
      <c r="L352">
        <v>0</v>
      </c>
      <c r="M352">
        <v>0.14337162335563999</v>
      </c>
      <c r="N352">
        <v>0</v>
      </c>
      <c r="O352">
        <v>3.9595360045841397E-5</v>
      </c>
      <c r="P352">
        <v>0.14341121871568599</v>
      </c>
      <c r="Q352">
        <v>3.5883033326281299E-4</v>
      </c>
      <c r="R352">
        <v>0</v>
      </c>
      <c r="S352">
        <v>1.2033391161028899E-6</v>
      </c>
      <c r="T352">
        <v>3.60033672378916E-4</v>
      </c>
      <c r="U352">
        <v>7.6106081952880306E-5</v>
      </c>
      <c r="V352">
        <v>3.9971166603456102E-4</v>
      </c>
      <c r="W352">
        <v>8.3585142036635802E-4</v>
      </c>
      <c r="X352">
        <v>3.9026072741722001E-4</v>
      </c>
      <c r="Y352">
        <v>0</v>
      </c>
      <c r="Z352">
        <v>1.30874108247687E-6</v>
      </c>
      <c r="AA352">
        <v>3.9156946849969599E-4</v>
      </c>
      <c r="AB352">
        <v>3.0442432781152101E-4</v>
      </c>
      <c r="AC352">
        <v>1.1420333315273099E-3</v>
      </c>
      <c r="AD352">
        <v>1.83802712783853E-3</v>
      </c>
      <c r="AE352">
        <v>52.448061520608199</v>
      </c>
      <c r="AF352">
        <v>0</v>
      </c>
      <c r="AG352">
        <v>2.0650952349163899E-2</v>
      </c>
      <c r="AH352">
        <v>52.4687124729573</v>
      </c>
      <c r="AI352">
        <v>8.8092536488774808E-3</v>
      </c>
      <c r="AJ352">
        <v>0</v>
      </c>
      <c r="AK352">
        <v>1.66275024705645E-5</v>
      </c>
      <c r="AL352">
        <v>8.8258811513480407E-3</v>
      </c>
      <c r="AM352">
        <v>5.1939517700628204E-3</v>
      </c>
      <c r="AN352">
        <v>0</v>
      </c>
      <c r="AO352">
        <v>1.4344288331466501E-6</v>
      </c>
      <c r="AP352">
        <v>5.1953861988959602E-3</v>
      </c>
      <c r="AQ352">
        <v>4.9724129025689998E-2</v>
      </c>
      <c r="AR352">
        <v>0</v>
      </c>
      <c r="AS352">
        <v>1.20579058233618E-4</v>
      </c>
      <c r="AT352">
        <v>4.9844708083923599E-2</v>
      </c>
      <c r="AU352">
        <v>6.3976539003728697E-2</v>
      </c>
      <c r="AV352">
        <v>2.0683490548636E-2</v>
      </c>
      <c r="AW352">
        <v>5.0995539054251595E-4</v>
      </c>
      <c r="AX352">
        <v>0.13501469302683</v>
      </c>
      <c r="AY352">
        <v>7.2557332351015705E-2</v>
      </c>
      <c r="AZ352">
        <v>0</v>
      </c>
      <c r="BA352">
        <v>1.3201889121398301E-4</v>
      </c>
      <c r="BB352">
        <v>7.2689351242229694E-2</v>
      </c>
      <c r="BC352">
        <v>6.3976539003728697E-2</v>
      </c>
      <c r="BD352">
        <v>2.06834905486275E-2</v>
      </c>
      <c r="BE352">
        <v>5.0995539054230605E-4</v>
      </c>
      <c r="BF352">
        <v>0.15785933618512801</v>
      </c>
      <c r="BG352">
        <v>1.86243789059792</v>
      </c>
      <c r="BH352">
        <v>0</v>
      </c>
      <c r="BI352">
        <v>4.2959085743738204E-3</v>
      </c>
      <c r="BJ352">
        <v>1.8667337991723001</v>
      </c>
      <c r="BK352">
        <v>5.1901608598654099E-4</v>
      </c>
      <c r="BL352">
        <v>0</v>
      </c>
      <c r="BM352">
        <v>2.0435791427574799E-7</v>
      </c>
      <c r="BN352">
        <v>5.1922044390081696E-4</v>
      </c>
      <c r="BO352">
        <v>3.8053030067899398E-4</v>
      </c>
      <c r="BP352">
        <v>5.5382406367959804</v>
      </c>
    </row>
    <row r="353" spans="1:68" x14ac:dyDescent="0.25">
      <c r="A353" t="s">
        <v>356</v>
      </c>
      <c r="B353">
        <v>2015</v>
      </c>
      <c r="C353" t="s">
        <v>225</v>
      </c>
      <c r="D353">
        <v>1981</v>
      </c>
      <c r="E353" t="s">
        <v>211</v>
      </c>
      <c r="F353" t="s">
        <v>86</v>
      </c>
      <c r="G353">
        <v>16.305237669588301</v>
      </c>
      <c r="H353">
        <v>26084.433933955999</v>
      </c>
      <c r="I353">
        <v>26084.433933955999</v>
      </c>
      <c r="J353">
        <v>0</v>
      </c>
      <c r="K353">
        <v>533.39454430425894</v>
      </c>
      <c r="L353">
        <v>0</v>
      </c>
      <c r="M353">
        <v>0.16170046243987801</v>
      </c>
      <c r="N353">
        <v>0</v>
      </c>
      <c r="O353">
        <v>4.4388769521528099E-5</v>
      </c>
      <c r="P353">
        <v>0.16174485120939999</v>
      </c>
      <c r="Q353">
        <v>4.0670238474845201E-4</v>
      </c>
      <c r="R353">
        <v>0</v>
      </c>
      <c r="S353">
        <v>1.34490842387971E-6</v>
      </c>
      <c r="T353">
        <v>4.0804729317233198E-4</v>
      </c>
      <c r="U353">
        <v>8.6259499699060994E-5</v>
      </c>
      <c r="V353">
        <v>4.5303775271687699E-4</v>
      </c>
      <c r="W353">
        <v>9.4734454558827001E-4</v>
      </c>
      <c r="X353">
        <v>4.4232595129576198E-4</v>
      </c>
      <c r="Y353">
        <v>0</v>
      </c>
      <c r="Z353">
        <v>1.4627106215918E-6</v>
      </c>
      <c r="AA353">
        <v>4.4378866191735299E-4</v>
      </c>
      <c r="AB353">
        <v>3.4503799879624398E-4</v>
      </c>
      <c r="AC353">
        <v>1.2943935791910699E-3</v>
      </c>
      <c r="AD353">
        <v>2.0832202399046701E-3</v>
      </c>
      <c r="AE353">
        <v>59.440961309832801</v>
      </c>
      <c r="AF353">
        <v>0</v>
      </c>
      <c r="AG353">
        <v>2.3250916824894202E-2</v>
      </c>
      <c r="AH353">
        <v>59.4642122266577</v>
      </c>
      <c r="AI353">
        <v>9.8449534226960692E-3</v>
      </c>
      <c r="AJ353">
        <v>0</v>
      </c>
      <c r="AK353">
        <v>1.98744071211048E-5</v>
      </c>
      <c r="AL353">
        <v>9.8648278298171799E-3</v>
      </c>
      <c r="AM353">
        <v>5.8666991818733302E-3</v>
      </c>
      <c r="AN353">
        <v>0</v>
      </c>
      <c r="AO353">
        <v>1.61048121883472E-6</v>
      </c>
      <c r="AP353">
        <v>5.8683096630921701E-3</v>
      </c>
      <c r="AQ353">
        <v>5.54487421290017E-2</v>
      </c>
      <c r="AR353">
        <v>0</v>
      </c>
      <c r="AS353">
        <v>1.43809975230092E-4</v>
      </c>
      <c r="AT353">
        <v>5.55925521042318E-2</v>
      </c>
      <c r="AU353">
        <v>7.1503190651226303E-2</v>
      </c>
      <c r="AV353">
        <v>2.31168423778873E-2</v>
      </c>
      <c r="AW353">
        <v>5.6995014237104795E-4</v>
      </c>
      <c r="AX353">
        <v>0.150782535275716</v>
      </c>
      <c r="AY353">
        <v>8.0910674353313505E-2</v>
      </c>
      <c r="AZ353">
        <v>0</v>
      </c>
      <c r="BA353">
        <v>1.5745382119839699E-4</v>
      </c>
      <c r="BB353">
        <v>8.1068128174511894E-2</v>
      </c>
      <c r="BC353">
        <v>7.1503190651226303E-2</v>
      </c>
      <c r="BD353">
        <v>2.3116842377877801E-2</v>
      </c>
      <c r="BE353">
        <v>5.69950142370813E-4</v>
      </c>
      <c r="BF353">
        <v>0.17625811134598601</v>
      </c>
      <c r="BG353">
        <v>2.1106886487018399</v>
      </c>
      <c r="BH353">
        <v>0</v>
      </c>
      <c r="BI353">
        <v>4.88968402442803E-3</v>
      </c>
      <c r="BJ353">
        <v>2.1155783327262698</v>
      </c>
      <c r="BK353">
        <v>5.8821649822433898E-4</v>
      </c>
      <c r="BL353">
        <v>0</v>
      </c>
      <c r="BM353">
        <v>2.3008667043516099E-7</v>
      </c>
      <c r="BN353">
        <v>5.8844658489477395E-4</v>
      </c>
      <c r="BO353">
        <v>4.3129737485666202E-4</v>
      </c>
      <c r="BP353">
        <v>6.2766380394501304</v>
      </c>
    </row>
    <row r="354" spans="1:68" x14ac:dyDescent="0.25">
      <c r="A354" t="s">
        <v>356</v>
      </c>
      <c r="B354">
        <v>2015</v>
      </c>
      <c r="C354" t="s">
        <v>225</v>
      </c>
      <c r="D354">
        <v>1981</v>
      </c>
      <c r="E354" t="s">
        <v>211</v>
      </c>
      <c r="F354" t="s">
        <v>17</v>
      </c>
      <c r="G354">
        <v>1.71497941942238</v>
      </c>
      <c r="H354">
        <v>2743.5519966287302</v>
      </c>
      <c r="I354">
        <v>2743.5519966287302</v>
      </c>
      <c r="J354">
        <v>0</v>
      </c>
      <c r="K354">
        <v>56.079827015111903</v>
      </c>
      <c r="L354">
        <v>0</v>
      </c>
      <c r="M354">
        <v>3.9573506091804898E-2</v>
      </c>
      <c r="N354">
        <v>0</v>
      </c>
      <c r="O354">
        <v>0</v>
      </c>
      <c r="P354">
        <v>3.9573506091804898E-2</v>
      </c>
      <c r="Q354">
        <v>2.1955383795008699E-3</v>
      </c>
      <c r="R354">
        <v>0</v>
      </c>
      <c r="S354">
        <v>0</v>
      </c>
      <c r="T354">
        <v>2.1955383795008699E-3</v>
      </c>
      <c r="U354">
        <v>1.20969935927993E-5</v>
      </c>
      <c r="V354">
        <v>4.7404619673832201E-5</v>
      </c>
      <c r="W354">
        <v>2.2550399927675001E-3</v>
      </c>
      <c r="X354">
        <v>2.29481088246463E-3</v>
      </c>
      <c r="Y354">
        <v>0</v>
      </c>
      <c r="Z354">
        <v>0</v>
      </c>
      <c r="AA354">
        <v>2.29481088246463E-3</v>
      </c>
      <c r="AB354">
        <v>4.8387974371197302E-5</v>
      </c>
      <c r="AC354">
        <v>1.3544177049666301E-4</v>
      </c>
      <c r="AD354">
        <v>2.47864062733249E-3</v>
      </c>
      <c r="AE354">
        <v>3.5493477752795002</v>
      </c>
      <c r="AF354">
        <v>0</v>
      </c>
      <c r="AG354">
        <v>0</v>
      </c>
      <c r="AH354">
        <v>3.5493477752795002</v>
      </c>
      <c r="AI354">
        <v>1.1638201448622601E-4</v>
      </c>
      <c r="AJ354">
        <v>0</v>
      </c>
      <c r="AK354">
        <v>0</v>
      </c>
      <c r="AL354">
        <v>1.1638201448622601E-4</v>
      </c>
      <c r="AM354">
        <v>5.5790804264755896E-4</v>
      </c>
      <c r="AN354">
        <v>0</v>
      </c>
      <c r="AO354">
        <v>0</v>
      </c>
      <c r="AP354">
        <v>5.5790804264755896E-4</v>
      </c>
      <c r="AQ354">
        <v>2.5056362504672801E-3</v>
      </c>
      <c r="AR354">
        <v>0</v>
      </c>
      <c r="AS354">
        <v>0</v>
      </c>
      <c r="AT354">
        <v>2.5056362504672801E-3</v>
      </c>
      <c r="AU354">
        <v>0</v>
      </c>
      <c r="AV354">
        <v>0</v>
      </c>
      <c r="AW354">
        <v>0</v>
      </c>
      <c r="AX354">
        <v>2.5056362504672801E-3</v>
      </c>
      <c r="AY354">
        <v>2.8525002851403501E-3</v>
      </c>
      <c r="AZ354">
        <v>0</v>
      </c>
      <c r="BA354">
        <v>0</v>
      </c>
      <c r="BB354">
        <v>2.8525002851403501E-3</v>
      </c>
      <c r="BC354">
        <v>0</v>
      </c>
      <c r="BD354">
        <v>0</v>
      </c>
      <c r="BE354">
        <v>0</v>
      </c>
      <c r="BF354">
        <v>2.8525002851403501E-3</v>
      </c>
      <c r="BG354">
        <v>8.3411502544246899E-3</v>
      </c>
      <c r="BH354">
        <v>0</v>
      </c>
      <c r="BI354">
        <v>0</v>
      </c>
      <c r="BJ354">
        <v>8.3411502544246899E-3</v>
      </c>
      <c r="BK354">
        <v>3.3554100728807501E-5</v>
      </c>
      <c r="BL354">
        <v>0</v>
      </c>
      <c r="BM354">
        <v>0</v>
      </c>
      <c r="BN354">
        <v>3.3554100728807501E-5</v>
      </c>
      <c r="BO354">
        <v>8.1654683343502905E-5</v>
      </c>
      <c r="BP354">
        <v>0.31632862979326598</v>
      </c>
    </row>
    <row r="355" spans="1:68" x14ac:dyDescent="0.25">
      <c r="A355" t="s">
        <v>356</v>
      </c>
      <c r="B355">
        <v>2015</v>
      </c>
      <c r="C355" t="s">
        <v>225</v>
      </c>
      <c r="D355">
        <v>1982</v>
      </c>
      <c r="E355" t="s">
        <v>211</v>
      </c>
      <c r="F355" t="s">
        <v>86</v>
      </c>
      <c r="G355">
        <v>14.588896862263301</v>
      </c>
      <c r="H355">
        <v>23672.7785412796</v>
      </c>
      <c r="I355">
        <v>23672.7785412796</v>
      </c>
      <c r="J355">
        <v>0</v>
      </c>
      <c r="K355">
        <v>477.24775016696799</v>
      </c>
      <c r="L355">
        <v>0</v>
      </c>
      <c r="M355">
        <v>0.14638486024580999</v>
      </c>
      <c r="N355">
        <v>0</v>
      </c>
      <c r="O355">
        <v>3.9834155833000202E-5</v>
      </c>
      <c r="P355">
        <v>0.14642469440164299</v>
      </c>
      <c r="Q355">
        <v>3.6910041869174699E-4</v>
      </c>
      <c r="R355">
        <v>0</v>
      </c>
      <c r="S355">
        <v>1.2033391161028899E-6</v>
      </c>
      <c r="T355">
        <v>3.7030375780785E-4</v>
      </c>
      <c r="U355">
        <v>7.8284314646338496E-5</v>
      </c>
      <c r="V355">
        <v>4.1115181636909299E-4</v>
      </c>
      <c r="W355">
        <v>8.59739888823282E-4</v>
      </c>
      <c r="X355">
        <v>4.01430382372776E-4</v>
      </c>
      <c r="Y355">
        <v>0</v>
      </c>
      <c r="Z355">
        <v>1.30874108247687E-6</v>
      </c>
      <c r="AA355">
        <v>4.0273912345525301E-4</v>
      </c>
      <c r="AB355">
        <v>3.1313725858535398E-4</v>
      </c>
      <c r="AC355">
        <v>1.1747194753402601E-3</v>
      </c>
      <c r="AD355">
        <v>1.89059585738087E-3</v>
      </c>
      <c r="AE355">
        <v>53.9390151132555</v>
      </c>
      <c r="AF355">
        <v>0</v>
      </c>
      <c r="AG355">
        <v>2.0915766163332902E-2</v>
      </c>
      <c r="AH355">
        <v>53.959930879418799</v>
      </c>
      <c r="AI355">
        <v>8.8099889703462195E-3</v>
      </c>
      <c r="AJ355">
        <v>0</v>
      </c>
      <c r="AK355">
        <v>1.8797888212316302E-5</v>
      </c>
      <c r="AL355">
        <v>8.8287868585585402E-3</v>
      </c>
      <c r="AM355">
        <v>5.3150436373726097E-3</v>
      </c>
      <c r="AN355">
        <v>0</v>
      </c>
      <c r="AO355">
        <v>1.44632632196236E-6</v>
      </c>
      <c r="AP355">
        <v>5.3164899636945701E-3</v>
      </c>
      <c r="AQ355">
        <v>4.9511186631019499E-2</v>
      </c>
      <c r="AR355">
        <v>0</v>
      </c>
      <c r="AS355">
        <v>1.3572311851106899E-4</v>
      </c>
      <c r="AT355">
        <v>4.96469097495306E-2</v>
      </c>
      <c r="AU355">
        <v>6.3976539003728697E-2</v>
      </c>
      <c r="AV355">
        <v>2.0683490548636E-2</v>
      </c>
      <c r="AW355">
        <v>5.0995539054251595E-4</v>
      </c>
      <c r="AX355">
        <v>0.13481689469243799</v>
      </c>
      <c r="AY355">
        <v>7.2246607308577196E-2</v>
      </c>
      <c r="AZ355">
        <v>0</v>
      </c>
      <c r="BA355">
        <v>1.4859973100154599E-4</v>
      </c>
      <c r="BB355">
        <v>7.2395207039578802E-2</v>
      </c>
      <c r="BC355">
        <v>6.3976539003728697E-2</v>
      </c>
      <c r="BD355">
        <v>2.06834905486275E-2</v>
      </c>
      <c r="BE355">
        <v>5.0995539054230605E-4</v>
      </c>
      <c r="BF355">
        <v>0.15756519198247701</v>
      </c>
      <c r="BG355">
        <v>1.9137823210570899</v>
      </c>
      <c r="BH355">
        <v>0</v>
      </c>
      <c r="BI355">
        <v>4.4309065611888099E-3</v>
      </c>
      <c r="BJ355">
        <v>1.9182132276182799</v>
      </c>
      <c r="BK355">
        <v>5.3377028043354296E-4</v>
      </c>
      <c r="BL355">
        <v>0</v>
      </c>
      <c r="BM355">
        <v>2.0697846163937501E-7</v>
      </c>
      <c r="BN355">
        <v>5.33977258895183E-4</v>
      </c>
      <c r="BO355">
        <v>3.9142146102415102E-4</v>
      </c>
      <c r="BP355">
        <v>5.6956435153449698</v>
      </c>
    </row>
    <row r="356" spans="1:68" x14ac:dyDescent="0.25">
      <c r="A356" t="s">
        <v>356</v>
      </c>
      <c r="B356">
        <v>2015</v>
      </c>
      <c r="C356" t="s">
        <v>225</v>
      </c>
      <c r="D356">
        <v>1982</v>
      </c>
      <c r="E356" t="s">
        <v>211</v>
      </c>
      <c r="F356" t="s">
        <v>17</v>
      </c>
      <c r="G356">
        <v>0.85748970971119098</v>
      </c>
      <c r="H356">
        <v>1391.4118518361399</v>
      </c>
      <c r="I356">
        <v>1391.4118518361399</v>
      </c>
      <c r="J356">
        <v>0</v>
      </c>
      <c r="K356">
        <v>28.039913507555902</v>
      </c>
      <c r="L356">
        <v>0</v>
      </c>
      <c r="M356">
        <v>2.0057339604274999E-2</v>
      </c>
      <c r="N356">
        <v>0</v>
      </c>
      <c r="O356">
        <v>0</v>
      </c>
      <c r="P356">
        <v>2.0057339604274999E-2</v>
      </c>
      <c r="Q356">
        <v>1.10512364708198E-3</v>
      </c>
      <c r="R356">
        <v>0</v>
      </c>
      <c r="S356">
        <v>0</v>
      </c>
      <c r="T356">
        <v>1.10512364708198E-3</v>
      </c>
      <c r="U356">
        <v>6.1350760901524103E-6</v>
      </c>
      <c r="V356">
        <v>2.40415890520775E-5</v>
      </c>
      <c r="W356">
        <v>1.1353003122242099E-3</v>
      </c>
      <c r="X356">
        <v>1.1550924344894699E-3</v>
      </c>
      <c r="Y356">
        <v>0</v>
      </c>
      <c r="Z356">
        <v>0</v>
      </c>
      <c r="AA356">
        <v>1.1550924344894699E-3</v>
      </c>
      <c r="AB356">
        <v>2.45403043606096E-5</v>
      </c>
      <c r="AC356">
        <v>6.8690254434507407E-5</v>
      </c>
      <c r="AD356">
        <v>1.2483229932845901E-3</v>
      </c>
      <c r="AE356">
        <v>1.8000768955283799</v>
      </c>
      <c r="AF356">
        <v>0</v>
      </c>
      <c r="AG356">
        <v>0</v>
      </c>
      <c r="AH356">
        <v>1.8000768955283799</v>
      </c>
      <c r="AI356">
        <v>5.8479535670431603E-5</v>
      </c>
      <c r="AJ356">
        <v>0</v>
      </c>
      <c r="AK356">
        <v>0</v>
      </c>
      <c r="AL356">
        <v>5.8479535670431603E-5</v>
      </c>
      <c r="AM356">
        <v>2.82947020405812E-4</v>
      </c>
      <c r="AN356">
        <v>0</v>
      </c>
      <c r="AO356">
        <v>0</v>
      </c>
      <c r="AP356">
        <v>2.82947020405812E-4</v>
      </c>
      <c r="AQ356">
        <v>1.2590299723989401E-3</v>
      </c>
      <c r="AR356">
        <v>0</v>
      </c>
      <c r="AS356">
        <v>0</v>
      </c>
      <c r="AT356">
        <v>1.2590299723989401E-3</v>
      </c>
      <c r="AU356">
        <v>0</v>
      </c>
      <c r="AV356">
        <v>0</v>
      </c>
      <c r="AW356">
        <v>0</v>
      </c>
      <c r="AX356">
        <v>1.2590299723989401E-3</v>
      </c>
      <c r="AY356">
        <v>1.4333219175762101E-3</v>
      </c>
      <c r="AZ356">
        <v>0</v>
      </c>
      <c r="BA356">
        <v>0</v>
      </c>
      <c r="BB356">
        <v>1.4333219175762101E-3</v>
      </c>
      <c r="BC356">
        <v>0</v>
      </c>
      <c r="BD356">
        <v>0</v>
      </c>
      <c r="BE356">
        <v>0</v>
      </c>
      <c r="BF356">
        <v>1.4333219175762101E-3</v>
      </c>
      <c r="BG356">
        <v>4.1912374448923604E-3</v>
      </c>
      <c r="BH356">
        <v>0</v>
      </c>
      <c r="BI356">
        <v>0</v>
      </c>
      <c r="BJ356">
        <v>4.1912374448923604E-3</v>
      </c>
      <c r="BK356">
        <v>1.7017200143877701E-5</v>
      </c>
      <c r="BL356">
        <v>0</v>
      </c>
      <c r="BM356">
        <v>0</v>
      </c>
      <c r="BN356">
        <v>1.7017200143877701E-5</v>
      </c>
      <c r="BO356">
        <v>4.1411751737050098E-5</v>
      </c>
      <c r="BP356">
        <v>0.16042830794177901</v>
      </c>
    </row>
    <row r="357" spans="1:68" x14ac:dyDescent="0.25">
      <c r="A357" t="s">
        <v>356</v>
      </c>
      <c r="B357">
        <v>2015</v>
      </c>
      <c r="C357" t="s">
        <v>225</v>
      </c>
      <c r="D357">
        <v>1983</v>
      </c>
      <c r="E357" t="s">
        <v>211</v>
      </c>
      <c r="F357" t="s">
        <v>86</v>
      </c>
      <c r="G357">
        <v>43.766690586789899</v>
      </c>
      <c r="H357">
        <v>72050.390053038398</v>
      </c>
      <c r="I357">
        <v>72050.390053038398</v>
      </c>
      <c r="J357">
        <v>0</v>
      </c>
      <c r="K357">
        <v>1431.7432505009001</v>
      </c>
      <c r="L357">
        <v>0</v>
      </c>
      <c r="M357">
        <v>0.44321286094190299</v>
      </c>
      <c r="N357">
        <v>0</v>
      </c>
      <c r="O357">
        <v>1.18097882028368E-4</v>
      </c>
      <c r="P357">
        <v>0.44333095882393198</v>
      </c>
      <c r="Q357">
        <v>1.12339280702123E-3</v>
      </c>
      <c r="R357">
        <v>0</v>
      </c>
      <c r="S357">
        <v>3.6100173483086901E-6</v>
      </c>
      <c r="T357">
        <v>1.1270028243695401E-3</v>
      </c>
      <c r="U357">
        <v>2.38265879751629E-4</v>
      </c>
      <c r="V357">
        <v>1.2513803011654E-3</v>
      </c>
      <c r="W357">
        <v>2.6166490052865702E-3</v>
      </c>
      <c r="X357">
        <v>1.2217921769792999E-3</v>
      </c>
      <c r="Y357">
        <v>0</v>
      </c>
      <c r="Z357">
        <v>3.9262232474306196E-6</v>
      </c>
      <c r="AA357">
        <v>1.22571840022673E-3</v>
      </c>
      <c r="AB357">
        <v>9.5306351900651602E-4</v>
      </c>
      <c r="AC357">
        <v>3.5753722890439999E-3</v>
      </c>
      <c r="AD357">
        <v>5.7541542082772497E-3</v>
      </c>
      <c r="AE357">
        <v>164.14306526251201</v>
      </c>
      <c r="AF357">
        <v>0</v>
      </c>
      <c r="AG357">
        <v>6.2791162625122701E-2</v>
      </c>
      <c r="AH357">
        <v>164.205856425137</v>
      </c>
      <c r="AI357">
        <v>2.6443201585074499E-2</v>
      </c>
      <c r="AJ357">
        <v>0</v>
      </c>
      <c r="AK357">
        <v>5.8963664850559898E-5</v>
      </c>
      <c r="AL357">
        <v>2.6502165249925099E-2</v>
      </c>
      <c r="AM357">
        <v>1.6118000850373598E-2</v>
      </c>
      <c r="AN357">
        <v>0</v>
      </c>
      <c r="AO357">
        <v>4.29478007230046E-6</v>
      </c>
      <c r="AP357">
        <v>1.6122295630445899E-2</v>
      </c>
      <c r="AQ357">
        <v>0.14828585049250301</v>
      </c>
      <c r="AR357">
        <v>0</v>
      </c>
      <c r="AS357">
        <v>4.2480238115719598E-4</v>
      </c>
      <c r="AT357">
        <v>0.14871065287366</v>
      </c>
      <c r="AU357">
        <v>0.19192961701118599</v>
      </c>
      <c r="AV357">
        <v>6.2050471645908198E-2</v>
      </c>
      <c r="AW357">
        <v>1.52986617162754E-3</v>
      </c>
      <c r="AX357">
        <v>0.404220607702382</v>
      </c>
      <c r="AY357">
        <v>0.216378364949918</v>
      </c>
      <c r="AZ357">
        <v>0</v>
      </c>
      <c r="BA357">
        <v>4.6510513655510501E-4</v>
      </c>
      <c r="BB357">
        <v>0.21684347008647301</v>
      </c>
      <c r="BC357">
        <v>0.19192961701118599</v>
      </c>
      <c r="BD357">
        <v>6.2050471645882697E-2</v>
      </c>
      <c r="BE357">
        <v>1.5298661716269201E-3</v>
      </c>
      <c r="BF357">
        <v>0.47235342491516902</v>
      </c>
      <c r="BG357">
        <v>5.8152138926979902</v>
      </c>
      <c r="BH357">
        <v>0</v>
      </c>
      <c r="BI357">
        <v>1.3283053460368101E-2</v>
      </c>
      <c r="BJ357">
        <v>5.82849694615836</v>
      </c>
      <c r="BK357">
        <v>1.62432869403397E-3</v>
      </c>
      <c r="BL357">
        <v>0</v>
      </c>
      <c r="BM357">
        <v>6.2136945609382102E-7</v>
      </c>
      <c r="BN357">
        <v>1.62495006349006E-3</v>
      </c>
      <c r="BO357">
        <v>1.19132905724364E-3</v>
      </c>
      <c r="BP357">
        <v>17.332454028146699</v>
      </c>
    </row>
    <row r="358" spans="1:68" x14ac:dyDescent="0.25">
      <c r="A358" t="s">
        <v>356</v>
      </c>
      <c r="B358">
        <v>2015</v>
      </c>
      <c r="C358" t="s">
        <v>225</v>
      </c>
      <c r="D358">
        <v>1983</v>
      </c>
      <c r="E358" t="s">
        <v>211</v>
      </c>
      <c r="F358" t="s">
        <v>17</v>
      </c>
      <c r="G358">
        <v>6.0024279679783303</v>
      </c>
      <c r="H358">
        <v>9881.4251331023697</v>
      </c>
      <c r="I358">
        <v>9881.4251331023697</v>
      </c>
      <c r="J358">
        <v>0</v>
      </c>
      <c r="K358">
        <v>196.27939455289101</v>
      </c>
      <c r="L358">
        <v>0</v>
      </c>
      <c r="M358">
        <v>0.14234949366238001</v>
      </c>
      <c r="N358">
        <v>0</v>
      </c>
      <c r="O358">
        <v>0</v>
      </c>
      <c r="P358">
        <v>0.14234949366238001</v>
      </c>
      <c r="Q358">
        <v>7.7873142893389096E-3</v>
      </c>
      <c r="R358">
        <v>0</v>
      </c>
      <c r="S358">
        <v>0</v>
      </c>
      <c r="T358">
        <v>7.7873142893389096E-3</v>
      </c>
      <c r="U358">
        <v>4.3569626772064299E-5</v>
      </c>
      <c r="V358">
        <v>1.70736767827168E-4</v>
      </c>
      <c r="W358">
        <v>8.0016206839381397E-3</v>
      </c>
      <c r="X358">
        <v>8.1394220858074396E-3</v>
      </c>
      <c r="Y358">
        <v>0</v>
      </c>
      <c r="Z358">
        <v>0</v>
      </c>
      <c r="AA358">
        <v>8.1394220858074396E-3</v>
      </c>
      <c r="AB358">
        <v>1.7427850708825701E-4</v>
      </c>
      <c r="AC358">
        <v>4.8781933664905402E-4</v>
      </c>
      <c r="AD358">
        <v>8.8015199295447492E-3</v>
      </c>
      <c r="AE358">
        <v>12.783652125370599</v>
      </c>
      <c r="AF358">
        <v>0</v>
      </c>
      <c r="AG358">
        <v>0</v>
      </c>
      <c r="AH358">
        <v>12.783652125370599</v>
      </c>
      <c r="AI358">
        <v>4.11334652644262E-4</v>
      </c>
      <c r="AJ358">
        <v>0</v>
      </c>
      <c r="AK358">
        <v>0</v>
      </c>
      <c r="AL358">
        <v>4.11334652644262E-4</v>
      </c>
      <c r="AM358">
        <v>2.0094120910964298E-3</v>
      </c>
      <c r="AN358">
        <v>0</v>
      </c>
      <c r="AO358">
        <v>0</v>
      </c>
      <c r="AP358">
        <v>2.0094120910964298E-3</v>
      </c>
      <c r="AQ358">
        <v>8.8557928928168408E-3</v>
      </c>
      <c r="AR358">
        <v>0</v>
      </c>
      <c r="AS358">
        <v>0</v>
      </c>
      <c r="AT358">
        <v>8.8557928928168408E-3</v>
      </c>
      <c r="AU358">
        <v>0</v>
      </c>
      <c r="AV358">
        <v>0</v>
      </c>
      <c r="AW358">
        <v>0</v>
      </c>
      <c r="AX358">
        <v>8.8557928928168408E-3</v>
      </c>
      <c r="AY358">
        <v>1.00817314353561E-2</v>
      </c>
      <c r="AZ358">
        <v>0</v>
      </c>
      <c r="BA358">
        <v>0</v>
      </c>
      <c r="BB358">
        <v>1.00817314353561E-2</v>
      </c>
      <c r="BC358">
        <v>0</v>
      </c>
      <c r="BD358">
        <v>0</v>
      </c>
      <c r="BE358">
        <v>0</v>
      </c>
      <c r="BF358">
        <v>1.00817314353561E-2</v>
      </c>
      <c r="BG358">
        <v>2.94802962256746E-2</v>
      </c>
      <c r="BH358">
        <v>0</v>
      </c>
      <c r="BI358">
        <v>0</v>
      </c>
      <c r="BJ358">
        <v>2.94802962256746E-2</v>
      </c>
      <c r="BK358">
        <v>1.20851485471283E-4</v>
      </c>
      <c r="BL358">
        <v>0</v>
      </c>
      <c r="BM358">
        <v>0</v>
      </c>
      <c r="BN358">
        <v>1.20851485471283E-4</v>
      </c>
      <c r="BO358">
        <v>2.9409489640345001E-4</v>
      </c>
      <c r="BP358">
        <v>1.1393178174133201</v>
      </c>
    </row>
    <row r="359" spans="1:68" x14ac:dyDescent="0.25">
      <c r="A359" t="s">
        <v>356</v>
      </c>
      <c r="B359">
        <v>2015</v>
      </c>
      <c r="C359" t="s">
        <v>225</v>
      </c>
      <c r="D359">
        <v>1984</v>
      </c>
      <c r="E359" t="s">
        <v>211</v>
      </c>
      <c r="F359" t="s">
        <v>86</v>
      </c>
      <c r="G359">
        <v>77.235336329629206</v>
      </c>
      <c r="H359">
        <v>129025.058829064</v>
      </c>
      <c r="I359">
        <v>129025.058829064</v>
      </c>
      <c r="J359">
        <v>0</v>
      </c>
      <c r="K359">
        <v>2526.6057361780599</v>
      </c>
      <c r="L359">
        <v>0</v>
      </c>
      <c r="M359">
        <v>0.79046872987003503</v>
      </c>
      <c r="N359">
        <v>0</v>
      </c>
      <c r="O359">
        <v>2.08172273516794E-4</v>
      </c>
      <c r="P359">
        <v>0.79067690214355202</v>
      </c>
      <c r="Q359">
        <v>2.01172849872656E-3</v>
      </c>
      <c r="R359">
        <v>0</v>
      </c>
      <c r="S359">
        <v>6.3706188499565201E-6</v>
      </c>
      <c r="T359">
        <v>2.0180991175765199E-3</v>
      </c>
      <c r="U359">
        <v>4.2667734524799001E-4</v>
      </c>
      <c r="V359">
        <v>2.2409235655288301E-3</v>
      </c>
      <c r="W359">
        <v>4.6857000283533397E-3</v>
      </c>
      <c r="X359">
        <v>2.1879382942354602E-3</v>
      </c>
      <c r="Y359">
        <v>0</v>
      </c>
      <c r="Z359">
        <v>6.9286292601716901E-6</v>
      </c>
      <c r="AA359">
        <v>2.19486692349563E-3</v>
      </c>
      <c r="AB359">
        <v>1.70670938099196E-3</v>
      </c>
      <c r="AC359">
        <v>6.4026387586538103E-3</v>
      </c>
      <c r="AD359">
        <v>1.03042150631414E-2</v>
      </c>
      <c r="AE359">
        <v>293.88864340894901</v>
      </c>
      <c r="AF359">
        <v>0</v>
      </c>
      <c r="AG359">
        <v>0.11147290705745</v>
      </c>
      <c r="AH359">
        <v>294.00011631600597</v>
      </c>
      <c r="AI359">
        <v>4.6693191530995798E-2</v>
      </c>
      <c r="AJ359">
        <v>0</v>
      </c>
      <c r="AK359">
        <v>1.08187928099663E-4</v>
      </c>
      <c r="AL359">
        <v>4.6801379459095502E-2</v>
      </c>
      <c r="AM359">
        <v>2.8781823534161501E-2</v>
      </c>
      <c r="AN359">
        <v>0</v>
      </c>
      <c r="AO359">
        <v>7.5797781931875998E-6</v>
      </c>
      <c r="AP359">
        <v>2.8789403312354699E-2</v>
      </c>
      <c r="AQ359">
        <v>0.26126938615974699</v>
      </c>
      <c r="AR359">
        <v>0</v>
      </c>
      <c r="AS359">
        <v>7.7773307002518299E-4</v>
      </c>
      <c r="AT359">
        <v>0.26204711922977197</v>
      </c>
      <c r="AU359">
        <v>0.33869932413738701</v>
      </c>
      <c r="AV359">
        <v>0.109500832316308</v>
      </c>
      <c r="AW359">
        <v>2.6997638322839102E-3</v>
      </c>
      <c r="AX359">
        <v>0.712947039515752</v>
      </c>
      <c r="AY359">
        <v>0.38124367497607597</v>
      </c>
      <c r="AZ359">
        <v>0</v>
      </c>
      <c r="BA359">
        <v>8.5151981670184799E-4</v>
      </c>
      <c r="BB359">
        <v>0.38209519479277798</v>
      </c>
      <c r="BC359">
        <v>0.33869932413738701</v>
      </c>
      <c r="BD359">
        <v>0.10950083231626299</v>
      </c>
      <c r="BE359">
        <v>2.6997638322828E-3</v>
      </c>
      <c r="BF359">
        <v>0.83299511507871205</v>
      </c>
      <c r="BG359">
        <v>10.392217313844901</v>
      </c>
      <c r="BH359">
        <v>0</v>
      </c>
      <c r="BI359">
        <v>2.38007378375555E-2</v>
      </c>
      <c r="BJ359">
        <v>10.416018051682499</v>
      </c>
      <c r="BK359">
        <v>2.9082663685877702E-3</v>
      </c>
      <c r="BL359">
        <v>0</v>
      </c>
      <c r="BM359">
        <v>1.1031147813111499E-6</v>
      </c>
      <c r="BN359">
        <v>2.9093694833690802E-3</v>
      </c>
      <c r="BO359">
        <v>6.4001583440068798E-3</v>
      </c>
      <c r="BP359">
        <v>31.032653836193401</v>
      </c>
    </row>
    <row r="360" spans="1:68" x14ac:dyDescent="0.25">
      <c r="A360" t="s">
        <v>356</v>
      </c>
      <c r="B360">
        <v>2015</v>
      </c>
      <c r="C360" t="s">
        <v>225</v>
      </c>
      <c r="D360">
        <v>1984</v>
      </c>
      <c r="E360" t="s">
        <v>211</v>
      </c>
      <c r="F360" t="s">
        <v>17</v>
      </c>
      <c r="G360">
        <v>1.71497941942238</v>
      </c>
      <c r="H360">
        <v>2864.9492705862099</v>
      </c>
      <c r="I360">
        <v>2864.9492705862099</v>
      </c>
      <c r="J360">
        <v>0</v>
      </c>
      <c r="K360">
        <v>56.079827015111903</v>
      </c>
      <c r="L360">
        <v>0</v>
      </c>
      <c r="M360">
        <v>4.12443432882071E-2</v>
      </c>
      <c r="N360">
        <v>0</v>
      </c>
      <c r="O360">
        <v>0</v>
      </c>
      <c r="P360">
        <v>4.12443432882071E-2</v>
      </c>
      <c r="Q360">
        <v>2.2396549183004502E-3</v>
      </c>
      <c r="R360">
        <v>0</v>
      </c>
      <c r="S360">
        <v>0</v>
      </c>
      <c r="T360">
        <v>2.2396549183004502E-3</v>
      </c>
      <c r="U360">
        <v>1.2632263945630699E-5</v>
      </c>
      <c r="V360">
        <v>4.9502189396755598E-5</v>
      </c>
      <c r="W360">
        <v>2.30178937164284E-3</v>
      </c>
      <c r="X360">
        <v>2.34092217538449E-3</v>
      </c>
      <c r="Y360">
        <v>0</v>
      </c>
      <c r="Z360">
        <v>0</v>
      </c>
      <c r="AA360">
        <v>2.34092217538449E-3</v>
      </c>
      <c r="AB360">
        <v>5.0529055782523102E-5</v>
      </c>
      <c r="AC360">
        <v>1.4143482684787301E-4</v>
      </c>
      <c r="AD360">
        <v>2.53288605801489E-3</v>
      </c>
      <c r="AE360">
        <v>3.7064000727301898</v>
      </c>
      <c r="AF360">
        <v>0</v>
      </c>
      <c r="AG360">
        <v>0</v>
      </c>
      <c r="AH360">
        <v>3.7064000727301898</v>
      </c>
      <c r="AI360">
        <v>1.1807777477406201E-4</v>
      </c>
      <c r="AJ360">
        <v>0</v>
      </c>
      <c r="AK360">
        <v>0</v>
      </c>
      <c r="AL360">
        <v>1.1807777477406201E-4</v>
      </c>
      <c r="AM360">
        <v>5.8259447672265297E-4</v>
      </c>
      <c r="AN360">
        <v>0</v>
      </c>
      <c r="AO360">
        <v>0</v>
      </c>
      <c r="AP360">
        <v>5.8259447672265297E-4</v>
      </c>
      <c r="AQ360">
        <v>2.54214497106352E-3</v>
      </c>
      <c r="AR360">
        <v>0</v>
      </c>
      <c r="AS360">
        <v>0</v>
      </c>
      <c r="AT360">
        <v>2.54214497106352E-3</v>
      </c>
      <c r="AU360">
        <v>0</v>
      </c>
      <c r="AV360">
        <v>0</v>
      </c>
      <c r="AW360">
        <v>0</v>
      </c>
      <c r="AX360">
        <v>2.54214497106352E-3</v>
      </c>
      <c r="AY360">
        <v>2.8940630362745E-3</v>
      </c>
      <c r="AZ360">
        <v>0</v>
      </c>
      <c r="BA360">
        <v>0</v>
      </c>
      <c r="BB360">
        <v>2.8940630362745E-3</v>
      </c>
      <c r="BC360">
        <v>0</v>
      </c>
      <c r="BD360">
        <v>0</v>
      </c>
      <c r="BE360">
        <v>0</v>
      </c>
      <c r="BF360">
        <v>2.8940630362745E-3</v>
      </c>
      <c r="BG360">
        <v>8.4625805734026092E-3</v>
      </c>
      <c r="BH360">
        <v>0</v>
      </c>
      <c r="BI360">
        <v>0</v>
      </c>
      <c r="BJ360">
        <v>8.4625805734026092E-3</v>
      </c>
      <c r="BK360">
        <v>3.50388097350801E-5</v>
      </c>
      <c r="BL360">
        <v>0</v>
      </c>
      <c r="BM360">
        <v>0</v>
      </c>
      <c r="BN360">
        <v>3.50388097350801E-5</v>
      </c>
      <c r="BO360">
        <v>8.5267757189357894E-5</v>
      </c>
      <c r="BP360">
        <v>0.33032560647852499</v>
      </c>
    </row>
    <row r="361" spans="1:68" x14ac:dyDescent="0.25">
      <c r="A361" t="s">
        <v>356</v>
      </c>
      <c r="B361">
        <v>2015</v>
      </c>
      <c r="C361" t="s">
        <v>225</v>
      </c>
      <c r="D361">
        <v>1985</v>
      </c>
      <c r="E361" t="s">
        <v>211</v>
      </c>
      <c r="F361" t="s">
        <v>86</v>
      </c>
      <c r="G361">
        <v>84.958869962592104</v>
      </c>
      <c r="H361">
        <v>144057.986569892</v>
      </c>
      <c r="I361">
        <v>144057.986569892</v>
      </c>
      <c r="J361">
        <v>0</v>
      </c>
      <c r="K361">
        <v>2779.2663097958698</v>
      </c>
      <c r="L361">
        <v>0</v>
      </c>
      <c r="M361">
        <v>0.90044111557868201</v>
      </c>
      <c r="N361">
        <v>0</v>
      </c>
      <c r="O361">
        <v>0</v>
      </c>
      <c r="P361">
        <v>0.90044111557868201</v>
      </c>
      <c r="Q361">
        <v>2.2461183872488199E-3</v>
      </c>
      <c r="R361">
        <v>0</v>
      </c>
      <c r="S361">
        <v>7.0076807349521697E-6</v>
      </c>
      <c r="T361">
        <v>2.2531260679837699E-3</v>
      </c>
      <c r="U361">
        <v>4.7639024410633799E-4</v>
      </c>
      <c r="V361">
        <v>2.5020173587736402E-3</v>
      </c>
      <c r="W361">
        <v>5.23153367086375E-3</v>
      </c>
      <c r="X361">
        <v>2.4428586839421499E-3</v>
      </c>
      <c r="Y361">
        <v>0</v>
      </c>
      <c r="Z361">
        <v>7.6214921861888596E-6</v>
      </c>
      <c r="AA361">
        <v>2.4504801761283399E-3</v>
      </c>
      <c r="AB361">
        <v>1.90556097642535E-3</v>
      </c>
      <c r="AC361">
        <v>7.1486210250675496E-3</v>
      </c>
      <c r="AD361">
        <v>1.15046621776212E-2</v>
      </c>
      <c r="AE361">
        <v>327.41588780500001</v>
      </c>
      <c r="AF361">
        <v>0</v>
      </c>
      <c r="AG361">
        <v>0.141200579205149</v>
      </c>
      <c r="AH361">
        <v>327.55708838420497</v>
      </c>
      <c r="AI361">
        <v>5.1268957203141799E-2</v>
      </c>
      <c r="AJ361">
        <v>0</v>
      </c>
      <c r="AK361">
        <v>2.3313332952139401E-4</v>
      </c>
      <c r="AL361">
        <v>5.1502090532663199E-2</v>
      </c>
      <c r="AM361">
        <v>3.2590260426422601E-2</v>
      </c>
      <c r="AN361">
        <v>0</v>
      </c>
      <c r="AO361">
        <v>0</v>
      </c>
      <c r="AP361">
        <v>3.2590260426422601E-2</v>
      </c>
      <c r="AQ361">
        <v>0.28622108032667398</v>
      </c>
      <c r="AR361">
        <v>0</v>
      </c>
      <c r="AS361">
        <v>1.67212328819197E-3</v>
      </c>
      <c r="AT361">
        <v>0.28789320361486598</v>
      </c>
      <c r="AU361">
        <v>0.37256925655112599</v>
      </c>
      <c r="AV361">
        <v>0.12045091554793901</v>
      </c>
      <c r="AW361">
        <v>2.9697402155123001E-3</v>
      </c>
      <c r="AX361">
        <v>0.78388311592944504</v>
      </c>
      <c r="AY361">
        <v>0.41765312853242298</v>
      </c>
      <c r="AZ361">
        <v>0</v>
      </c>
      <c r="BA361">
        <v>1.8307645267264E-3</v>
      </c>
      <c r="BB361">
        <v>0.41948389305915001</v>
      </c>
      <c r="BC361">
        <v>0.37256925655112599</v>
      </c>
      <c r="BD361">
        <v>0.120450915547889</v>
      </c>
      <c r="BE361">
        <v>2.9697402155110702E-3</v>
      </c>
      <c r="BF361">
        <v>0.91547380537367695</v>
      </c>
      <c r="BG361">
        <v>11.1673769990288</v>
      </c>
      <c r="BH361">
        <v>0</v>
      </c>
      <c r="BI361">
        <v>3.6173622538616397E-2</v>
      </c>
      <c r="BJ361">
        <v>11.2035506215674</v>
      </c>
      <c r="BK361">
        <v>3.2400456308873901E-3</v>
      </c>
      <c r="BL361">
        <v>0</v>
      </c>
      <c r="BM361">
        <v>1.3972941960742099E-6</v>
      </c>
      <c r="BN361">
        <v>3.2414429250834601E-3</v>
      </c>
      <c r="BO361">
        <v>7.1458516131165904E-3</v>
      </c>
      <c r="BP361">
        <v>34.574699706896098</v>
      </c>
    </row>
    <row r="362" spans="1:68" x14ac:dyDescent="0.25">
      <c r="A362" t="s">
        <v>356</v>
      </c>
      <c r="B362">
        <v>2015</v>
      </c>
      <c r="C362" t="s">
        <v>225</v>
      </c>
      <c r="D362">
        <v>1985</v>
      </c>
      <c r="E362" t="s">
        <v>211</v>
      </c>
      <c r="F362" t="s">
        <v>17</v>
      </c>
      <c r="G362">
        <v>5.1449382582671399</v>
      </c>
      <c r="H362">
        <v>8723.8618738320893</v>
      </c>
      <c r="I362">
        <v>8723.8618738320893</v>
      </c>
      <c r="J362">
        <v>0</v>
      </c>
      <c r="K362">
        <v>168.239481045335</v>
      </c>
      <c r="L362">
        <v>0</v>
      </c>
      <c r="M362">
        <v>0.12550462735736301</v>
      </c>
      <c r="N362">
        <v>0</v>
      </c>
      <c r="O362">
        <v>0</v>
      </c>
      <c r="P362">
        <v>0.12550462735736301</v>
      </c>
      <c r="Q362">
        <v>6.76315719741989E-3</v>
      </c>
      <c r="R362">
        <v>0</v>
      </c>
      <c r="S362">
        <v>0</v>
      </c>
      <c r="T362">
        <v>6.76315719741989E-3</v>
      </c>
      <c r="U362">
        <v>3.8465646476498797E-5</v>
      </c>
      <c r="V362">
        <v>1.5073574502113499E-4</v>
      </c>
      <c r="W362">
        <v>6.9523585889175203E-3</v>
      </c>
      <c r="X362">
        <v>7.0689571548216302E-3</v>
      </c>
      <c r="Y362">
        <v>0</v>
      </c>
      <c r="Z362">
        <v>0</v>
      </c>
      <c r="AA362">
        <v>7.0689571548216302E-3</v>
      </c>
      <c r="AB362">
        <v>1.53862585905995E-4</v>
      </c>
      <c r="AC362">
        <v>4.3067355720324401E-4</v>
      </c>
      <c r="AD362">
        <v>7.65349329793087E-3</v>
      </c>
      <c r="AE362">
        <v>11.286106394841401</v>
      </c>
      <c r="AF362">
        <v>0</v>
      </c>
      <c r="AG362">
        <v>0</v>
      </c>
      <c r="AH362">
        <v>11.286106394841401</v>
      </c>
      <c r="AI362">
        <v>3.5586014795212001E-4</v>
      </c>
      <c r="AJ362">
        <v>0</v>
      </c>
      <c r="AK362">
        <v>0</v>
      </c>
      <c r="AL362">
        <v>3.5586014795212001E-4</v>
      </c>
      <c r="AM362">
        <v>1.7740187568298399E-3</v>
      </c>
      <c r="AN362">
        <v>0</v>
      </c>
      <c r="AO362">
        <v>0</v>
      </c>
      <c r="AP362">
        <v>1.7740187568298399E-3</v>
      </c>
      <c r="AQ362">
        <v>7.6614594681294803E-3</v>
      </c>
      <c r="AR362">
        <v>0</v>
      </c>
      <c r="AS362">
        <v>0</v>
      </c>
      <c r="AT362">
        <v>7.6614594681294803E-3</v>
      </c>
      <c r="AU362">
        <v>0</v>
      </c>
      <c r="AV362">
        <v>0</v>
      </c>
      <c r="AW362">
        <v>0</v>
      </c>
      <c r="AX362">
        <v>7.6614594681294803E-3</v>
      </c>
      <c r="AY362">
        <v>8.7220622360308295E-3</v>
      </c>
      <c r="AZ362">
        <v>0</v>
      </c>
      <c r="BA362">
        <v>0</v>
      </c>
      <c r="BB362">
        <v>8.7220622360308295E-3</v>
      </c>
      <c r="BC362">
        <v>0</v>
      </c>
      <c r="BD362">
        <v>0</v>
      </c>
      <c r="BE362">
        <v>0</v>
      </c>
      <c r="BF362">
        <v>8.7220622360308295E-3</v>
      </c>
      <c r="BG362">
        <v>2.5504219361763999E-2</v>
      </c>
      <c r="BH362">
        <v>0</v>
      </c>
      <c r="BI362">
        <v>0</v>
      </c>
      <c r="BJ362">
        <v>2.5504219361763999E-2</v>
      </c>
      <c r="BK362">
        <v>1.0669429280671899E-4</v>
      </c>
      <c r="BL362">
        <v>0</v>
      </c>
      <c r="BM362">
        <v>0</v>
      </c>
      <c r="BN362">
        <v>1.0669429280671899E-4</v>
      </c>
      <c r="BO362">
        <v>2.59643039284673E-4</v>
      </c>
      <c r="BP362">
        <v>1.00585200369667</v>
      </c>
    </row>
    <row r="363" spans="1:68" x14ac:dyDescent="0.25">
      <c r="A363" t="s">
        <v>356</v>
      </c>
      <c r="B363">
        <v>2015</v>
      </c>
      <c r="C363" t="s">
        <v>225</v>
      </c>
      <c r="D363">
        <v>1986</v>
      </c>
      <c r="E363" t="s">
        <v>211</v>
      </c>
      <c r="F363" t="s">
        <v>86</v>
      </c>
      <c r="G363">
        <v>57.497417045390598</v>
      </c>
      <c r="H363">
        <v>98982.996402577905</v>
      </c>
      <c r="I363">
        <v>98982.996402577905</v>
      </c>
      <c r="J363">
        <v>0</v>
      </c>
      <c r="K363">
        <v>1880.91760359922</v>
      </c>
      <c r="L363">
        <v>0</v>
      </c>
      <c r="M363">
        <v>0.27718902467224199</v>
      </c>
      <c r="N363">
        <v>0</v>
      </c>
      <c r="O363">
        <v>1.6364222271130499E-3</v>
      </c>
      <c r="P363">
        <v>0.27882544689935501</v>
      </c>
      <c r="Q363">
        <v>1.3071443419176701E-3</v>
      </c>
      <c r="R363">
        <v>0</v>
      </c>
      <c r="S363">
        <v>4.7425718105231904E-6</v>
      </c>
      <c r="T363">
        <v>1.3118869137281901E-3</v>
      </c>
      <c r="U363">
        <v>3.2733022959280898E-4</v>
      </c>
      <c r="V363">
        <v>1.71914921983532E-3</v>
      </c>
      <c r="W363">
        <v>3.3583663631563299E-3</v>
      </c>
      <c r="X363">
        <v>1.4216387368301601E-3</v>
      </c>
      <c r="Y363">
        <v>0</v>
      </c>
      <c r="Z363">
        <v>5.1579795603500397E-6</v>
      </c>
      <c r="AA363">
        <v>1.42679671639051E-3</v>
      </c>
      <c r="AB363">
        <v>1.3093209183712301E-3</v>
      </c>
      <c r="AC363">
        <v>4.9118549138152199E-3</v>
      </c>
      <c r="AD363">
        <v>7.6479725485769801E-3</v>
      </c>
      <c r="AE363">
        <v>213.582055578634</v>
      </c>
      <c r="AF363">
        <v>0</v>
      </c>
      <c r="AG363">
        <v>7.7616285129363694E-2</v>
      </c>
      <c r="AH363">
        <v>213.65967186376301</v>
      </c>
      <c r="AI363">
        <v>1.0330495474334501E-2</v>
      </c>
      <c r="AJ363">
        <v>0</v>
      </c>
      <c r="AK363">
        <v>1.2021483931544399E-4</v>
      </c>
      <c r="AL363">
        <v>1.04507103136499E-2</v>
      </c>
      <c r="AM363">
        <v>1.27698850660454E-2</v>
      </c>
      <c r="AN363">
        <v>0</v>
      </c>
      <c r="AO363">
        <v>7.5388712754644697E-5</v>
      </c>
      <c r="AP363">
        <v>1.2845273778799999E-2</v>
      </c>
      <c r="AQ363">
        <v>4.7629159806169503E-2</v>
      </c>
      <c r="AR363">
        <v>0</v>
      </c>
      <c r="AS363">
        <v>7.1207648753156304E-4</v>
      </c>
      <c r="AT363">
        <v>4.8341236293701101E-2</v>
      </c>
      <c r="AU363">
        <v>0.25214283019116601</v>
      </c>
      <c r="AV363">
        <v>8.1517286279918597E-2</v>
      </c>
      <c r="AW363">
        <v>2.0098241862557902E-3</v>
      </c>
      <c r="AX363">
        <v>0.38401117695104098</v>
      </c>
      <c r="AY363">
        <v>6.9500358183658101E-2</v>
      </c>
      <c r="AZ363">
        <v>0</v>
      </c>
      <c r="BA363">
        <v>7.7963412321008696E-4</v>
      </c>
      <c r="BB363">
        <v>7.0279992306868197E-2</v>
      </c>
      <c r="BC363">
        <v>0.25214283019116601</v>
      </c>
      <c r="BD363">
        <v>8.1517286279885096E-2</v>
      </c>
      <c r="BE363">
        <v>2.0098241862549701E-3</v>
      </c>
      <c r="BF363">
        <v>0.40594993296417398</v>
      </c>
      <c r="BG363">
        <v>0.89467228437929502</v>
      </c>
      <c r="BH363">
        <v>0</v>
      </c>
      <c r="BI363">
        <v>1.40492020641292E-2</v>
      </c>
      <c r="BJ363">
        <v>0.90872148644342399</v>
      </c>
      <c r="BK363">
        <v>2.1135675811359699E-3</v>
      </c>
      <c r="BL363">
        <v>0</v>
      </c>
      <c r="BM363">
        <v>7.6807606132076099E-7</v>
      </c>
      <c r="BN363">
        <v>2.1143356571972898E-3</v>
      </c>
      <c r="BO363">
        <v>4.9099520363718599E-3</v>
      </c>
      <c r="BP363">
        <v>22.552462627518601</v>
      </c>
    </row>
    <row r="364" spans="1:68" x14ac:dyDescent="0.25">
      <c r="A364" t="s">
        <v>356</v>
      </c>
      <c r="B364">
        <v>2015</v>
      </c>
      <c r="C364" t="s">
        <v>225</v>
      </c>
      <c r="D364">
        <v>1986</v>
      </c>
      <c r="E364" t="s">
        <v>211</v>
      </c>
      <c r="F364" t="s">
        <v>17</v>
      </c>
      <c r="G364">
        <v>2.57246912913357</v>
      </c>
      <c r="H364">
        <v>4428.5589794949701</v>
      </c>
      <c r="I364">
        <v>4428.5589794949701</v>
      </c>
      <c r="J364">
        <v>0</v>
      </c>
      <c r="K364">
        <v>84.119740522667797</v>
      </c>
      <c r="L364">
        <v>0</v>
      </c>
      <c r="M364">
        <v>6.3666248982647194E-2</v>
      </c>
      <c r="N364">
        <v>0</v>
      </c>
      <c r="O364">
        <v>0</v>
      </c>
      <c r="P364">
        <v>6.3666248982647194E-2</v>
      </c>
      <c r="Q364">
        <v>3.4037477312620899E-3</v>
      </c>
      <c r="R364">
        <v>0</v>
      </c>
      <c r="S364">
        <v>0</v>
      </c>
      <c r="T364">
        <v>3.4037477312620899E-3</v>
      </c>
      <c r="U364">
        <v>1.95266026181075E-5</v>
      </c>
      <c r="V364">
        <v>7.6519108944922694E-5</v>
      </c>
      <c r="W364">
        <v>3.4997934428251201E-3</v>
      </c>
      <c r="X364">
        <v>3.5576500997629001E-3</v>
      </c>
      <c r="Y364">
        <v>0</v>
      </c>
      <c r="Z364">
        <v>0</v>
      </c>
      <c r="AA364">
        <v>3.5576500997629001E-3</v>
      </c>
      <c r="AB364">
        <v>7.8106410472429999E-5</v>
      </c>
      <c r="AC364">
        <v>2.1862602555692201E-4</v>
      </c>
      <c r="AD364">
        <v>3.8543825357922499E-3</v>
      </c>
      <c r="AE364">
        <v>5.7292502496323703</v>
      </c>
      <c r="AF364">
        <v>0</v>
      </c>
      <c r="AG364">
        <v>0</v>
      </c>
      <c r="AH364">
        <v>5.7292502496323703</v>
      </c>
      <c r="AI364">
        <v>1.78727661346437E-4</v>
      </c>
      <c r="AJ364">
        <v>0</v>
      </c>
      <c r="AK364">
        <v>0</v>
      </c>
      <c r="AL364">
        <v>1.78727661346437E-4</v>
      </c>
      <c r="AM364">
        <v>9.0055835465678797E-4</v>
      </c>
      <c r="AN364">
        <v>0</v>
      </c>
      <c r="AO364">
        <v>0</v>
      </c>
      <c r="AP364">
        <v>9.0055835465678797E-4</v>
      </c>
      <c r="AQ364">
        <v>3.8479013205590402E-3</v>
      </c>
      <c r="AR364">
        <v>0</v>
      </c>
      <c r="AS364">
        <v>0</v>
      </c>
      <c r="AT364">
        <v>3.8479013205590402E-3</v>
      </c>
      <c r="AU364">
        <v>0</v>
      </c>
      <c r="AV364">
        <v>0</v>
      </c>
      <c r="AW364">
        <v>0</v>
      </c>
      <c r="AX364">
        <v>3.8479013205590402E-3</v>
      </c>
      <c r="AY364">
        <v>4.3805798275945397E-3</v>
      </c>
      <c r="AZ364">
        <v>0</v>
      </c>
      <c r="BA364">
        <v>0</v>
      </c>
      <c r="BB364">
        <v>4.3805798275945397E-3</v>
      </c>
      <c r="BC364">
        <v>0</v>
      </c>
      <c r="BD364">
        <v>0</v>
      </c>
      <c r="BE364">
        <v>0</v>
      </c>
      <c r="BF364">
        <v>4.3805798275945397E-3</v>
      </c>
      <c r="BG364">
        <v>1.2809211132485499E-2</v>
      </c>
      <c r="BH364">
        <v>0</v>
      </c>
      <c r="BI364">
        <v>0</v>
      </c>
      <c r="BJ364">
        <v>1.2809211132485499E-2</v>
      </c>
      <c r="BK364">
        <v>5.41620185307347E-5</v>
      </c>
      <c r="BL364">
        <v>0</v>
      </c>
      <c r="BM364">
        <v>0</v>
      </c>
      <c r="BN364">
        <v>5.41620185307347E-5</v>
      </c>
      <c r="BO364">
        <v>1.3180452988791001E-4</v>
      </c>
      <c r="BP364">
        <v>0.51060814435582402</v>
      </c>
    </row>
    <row r="365" spans="1:68" x14ac:dyDescent="0.25">
      <c r="A365" t="s">
        <v>356</v>
      </c>
      <c r="B365">
        <v>2015</v>
      </c>
      <c r="C365" t="s">
        <v>225</v>
      </c>
      <c r="D365">
        <v>1987</v>
      </c>
      <c r="E365" t="s">
        <v>211</v>
      </c>
      <c r="F365" t="s">
        <v>86</v>
      </c>
      <c r="G365">
        <v>72.944484311316501</v>
      </c>
      <c r="H365">
        <v>127528.086969717</v>
      </c>
      <c r="I365">
        <v>127528.086969717</v>
      </c>
      <c r="J365">
        <v>0</v>
      </c>
      <c r="K365">
        <v>2386.2387508348402</v>
      </c>
      <c r="L365">
        <v>0</v>
      </c>
      <c r="M365">
        <v>0.35448403400293399</v>
      </c>
      <c r="N365">
        <v>0</v>
      </c>
      <c r="O365">
        <v>1.09715249196803E-3</v>
      </c>
      <c r="P365">
        <v>0.355581186494902</v>
      </c>
      <c r="Q365">
        <v>9.4309799754331602E-4</v>
      </c>
      <c r="R365">
        <v>0</v>
      </c>
      <c r="S365">
        <v>1.98664457285295E-6</v>
      </c>
      <c r="T365">
        <v>9.4508464211616905E-4</v>
      </c>
      <c r="U365">
        <v>4.2172695820958398E-4</v>
      </c>
      <c r="V365">
        <v>2.2149239686521699E-3</v>
      </c>
      <c r="W365">
        <v>3.5817355689779199E-3</v>
      </c>
      <c r="X365">
        <v>1.0257051214157199E-3</v>
      </c>
      <c r="Y365">
        <v>0</v>
      </c>
      <c r="Z365">
        <v>2.1606572361685399E-6</v>
      </c>
      <c r="AA365">
        <v>1.0278657786518899E-3</v>
      </c>
      <c r="AB365">
        <v>1.6869078328383301E-3</v>
      </c>
      <c r="AC365">
        <v>6.3283541961490497E-3</v>
      </c>
      <c r="AD365">
        <v>9.0431278076392903E-3</v>
      </c>
      <c r="AE365">
        <v>274.78477980668401</v>
      </c>
      <c r="AF365">
        <v>0</v>
      </c>
      <c r="AG365">
        <v>9.9291880894624596E-2</v>
      </c>
      <c r="AH365">
        <v>274.88407168757902</v>
      </c>
      <c r="AI365">
        <v>9.8088765788707892E-3</v>
      </c>
      <c r="AJ365">
        <v>0</v>
      </c>
      <c r="AK365">
        <v>1.47732321747778E-4</v>
      </c>
      <c r="AL365">
        <v>9.9566089006185698E-3</v>
      </c>
      <c r="AM365">
        <v>1.6381410242013301E-2</v>
      </c>
      <c r="AN365">
        <v>0</v>
      </c>
      <c r="AO365">
        <v>5.0701592582380702E-5</v>
      </c>
      <c r="AP365">
        <v>1.6432111834595701E-2</v>
      </c>
      <c r="AQ365">
        <v>4.3132868561318101E-2</v>
      </c>
      <c r="AR365">
        <v>0</v>
      </c>
      <c r="AS365">
        <v>8.3460578751127395E-4</v>
      </c>
      <c r="AT365">
        <v>4.3967474348829402E-2</v>
      </c>
      <c r="AU365">
        <v>0.31988269501864303</v>
      </c>
      <c r="AV365">
        <v>0.10341745274318</v>
      </c>
      <c r="AW365">
        <v>2.54977695271258E-3</v>
      </c>
      <c r="AX365">
        <v>0.469817399063366</v>
      </c>
      <c r="AY365">
        <v>6.2939380553841906E-2</v>
      </c>
      <c r="AZ365">
        <v>0</v>
      </c>
      <c r="BA365">
        <v>9.1378828365481601E-4</v>
      </c>
      <c r="BB365">
        <v>6.3853168837496699E-2</v>
      </c>
      <c r="BC365">
        <v>0.31988269501864303</v>
      </c>
      <c r="BD365">
        <v>0.103417452743137</v>
      </c>
      <c r="BE365">
        <v>2.54977695271153E-3</v>
      </c>
      <c r="BF365">
        <v>0.48970309355198899</v>
      </c>
      <c r="BG365">
        <v>0.95568428758859303</v>
      </c>
      <c r="BH365">
        <v>0</v>
      </c>
      <c r="BI365">
        <v>1.8488758409062001E-2</v>
      </c>
      <c r="BJ365">
        <v>0.97417304599765497</v>
      </c>
      <c r="BK365">
        <v>2.7192181516165399E-3</v>
      </c>
      <c r="BL365">
        <v>0</v>
      </c>
      <c r="BM365">
        <v>9.8257365283025497E-7</v>
      </c>
      <c r="BN365">
        <v>2.72020072526937E-3</v>
      </c>
      <c r="BO365">
        <v>6.3259025597174499E-3</v>
      </c>
      <c r="BP365">
        <v>29.0148941049912</v>
      </c>
    </row>
    <row r="366" spans="1:68" x14ac:dyDescent="0.25">
      <c r="A366" t="s">
        <v>356</v>
      </c>
      <c r="B366">
        <v>2015</v>
      </c>
      <c r="C366" t="s">
        <v>225</v>
      </c>
      <c r="D366">
        <v>1987</v>
      </c>
      <c r="E366" t="s">
        <v>211</v>
      </c>
      <c r="F366" t="s">
        <v>17</v>
      </c>
      <c r="G366">
        <v>1.71497941942238</v>
      </c>
      <c r="H366">
        <v>2998.2807694877902</v>
      </c>
      <c r="I366">
        <v>2998.2807694877902</v>
      </c>
      <c r="J366">
        <v>0</v>
      </c>
      <c r="K366">
        <v>56.079827015111903</v>
      </c>
      <c r="L366">
        <v>0</v>
      </c>
      <c r="M366">
        <v>4.2886716327412401E-2</v>
      </c>
      <c r="N366">
        <v>0</v>
      </c>
      <c r="O366">
        <v>0</v>
      </c>
      <c r="P366">
        <v>4.2886716327412401E-2</v>
      </c>
      <c r="Q366">
        <v>2.32247081371619E-3</v>
      </c>
      <c r="R366">
        <v>0</v>
      </c>
      <c r="S366">
        <v>0</v>
      </c>
      <c r="T366">
        <v>2.32247081371619E-3</v>
      </c>
      <c r="U366">
        <v>1.32201552230378E-5</v>
      </c>
      <c r="V366">
        <v>5.18059653061381E-5</v>
      </c>
      <c r="W366">
        <v>2.3874969342453701E-3</v>
      </c>
      <c r="X366">
        <v>2.4274826381008399E-3</v>
      </c>
      <c r="Y366">
        <v>0</v>
      </c>
      <c r="Z366">
        <v>0</v>
      </c>
      <c r="AA366">
        <v>2.4274826381008399E-3</v>
      </c>
      <c r="AB366">
        <v>5.2880620892151402E-5</v>
      </c>
      <c r="AC366">
        <v>1.48017043731823E-4</v>
      </c>
      <c r="AD366">
        <v>2.6283803027248101E-3</v>
      </c>
      <c r="AE366">
        <v>3.75823792708107</v>
      </c>
      <c r="AF366">
        <v>0</v>
      </c>
      <c r="AG366">
        <v>0</v>
      </c>
      <c r="AH366">
        <v>3.75823792708107</v>
      </c>
      <c r="AI366">
        <v>1.15293006151367E-4</v>
      </c>
      <c r="AJ366">
        <v>0</v>
      </c>
      <c r="AK366">
        <v>0</v>
      </c>
      <c r="AL366">
        <v>1.15293006151367E-4</v>
      </c>
      <c r="AM366">
        <v>5.9074266554127997E-4</v>
      </c>
      <c r="AN366">
        <v>0</v>
      </c>
      <c r="AO366">
        <v>0</v>
      </c>
      <c r="AP366">
        <v>5.9074266554127997E-4</v>
      </c>
      <c r="AQ366">
        <v>2.4821905421855499E-3</v>
      </c>
      <c r="AR366">
        <v>0</v>
      </c>
      <c r="AS366">
        <v>0</v>
      </c>
      <c r="AT366">
        <v>2.4821905421855499E-3</v>
      </c>
      <c r="AU366">
        <v>0</v>
      </c>
      <c r="AV366">
        <v>0</v>
      </c>
      <c r="AW366">
        <v>0</v>
      </c>
      <c r="AX366">
        <v>2.4821905421855499E-3</v>
      </c>
      <c r="AY366">
        <v>2.8258089050381902E-3</v>
      </c>
      <c r="AZ366">
        <v>0</v>
      </c>
      <c r="BA366">
        <v>0</v>
      </c>
      <c r="BB366">
        <v>2.8258089050381902E-3</v>
      </c>
      <c r="BC366">
        <v>0</v>
      </c>
      <c r="BD366">
        <v>0</v>
      </c>
      <c r="BE366">
        <v>0</v>
      </c>
      <c r="BF366">
        <v>2.8258089050381902E-3</v>
      </c>
      <c r="BG366">
        <v>8.2599869848583099E-3</v>
      </c>
      <c r="BH366">
        <v>0</v>
      </c>
      <c r="BI366">
        <v>0</v>
      </c>
      <c r="BJ366">
        <v>8.2599869848583099E-3</v>
      </c>
      <c r="BK366">
        <v>3.5528863879272197E-5</v>
      </c>
      <c r="BL366">
        <v>0</v>
      </c>
      <c r="BM366">
        <v>0</v>
      </c>
      <c r="BN366">
        <v>3.5528863879272197E-5</v>
      </c>
      <c r="BO366">
        <v>8.92360221742758E-5</v>
      </c>
      <c r="BP366">
        <v>0.33494555314941599</v>
      </c>
    </row>
    <row r="367" spans="1:68" x14ac:dyDescent="0.25">
      <c r="A367" t="s">
        <v>356</v>
      </c>
      <c r="B367">
        <v>2015</v>
      </c>
      <c r="C367" t="s">
        <v>225</v>
      </c>
      <c r="D367">
        <v>1988</v>
      </c>
      <c r="E367" t="s">
        <v>211</v>
      </c>
      <c r="F367" t="s">
        <v>86</v>
      </c>
      <c r="G367">
        <v>83.242529155266993</v>
      </c>
      <c r="H367">
        <v>147839.97854056701</v>
      </c>
      <c r="I367">
        <v>147839.97854056701</v>
      </c>
      <c r="J367">
        <v>0</v>
      </c>
      <c r="K367">
        <v>2723.11951565858</v>
      </c>
      <c r="L367">
        <v>0</v>
      </c>
      <c r="M367">
        <v>0.40385998953034802</v>
      </c>
      <c r="N367">
        <v>0</v>
      </c>
      <c r="O367">
        <v>1.2274934683397501E-3</v>
      </c>
      <c r="P367">
        <v>0.40508748299868802</v>
      </c>
      <c r="Q367">
        <v>1.0933088626316799E-3</v>
      </c>
      <c r="R367">
        <v>0</v>
      </c>
      <c r="S367">
        <v>2.2671120419615999E-6</v>
      </c>
      <c r="T367">
        <v>1.0955759746736401E-3</v>
      </c>
      <c r="U367">
        <v>4.8889704168846102E-4</v>
      </c>
      <c r="V367">
        <v>2.56770347439055E-3</v>
      </c>
      <c r="W367">
        <v>4.1521764907526603E-3</v>
      </c>
      <c r="X367">
        <v>1.1890731425702201E-3</v>
      </c>
      <c r="Y367">
        <v>0</v>
      </c>
      <c r="Z367">
        <v>2.46569119892174E-6</v>
      </c>
      <c r="AA367">
        <v>1.1915388337691399E-3</v>
      </c>
      <c r="AB367">
        <v>1.9555881667538402E-3</v>
      </c>
      <c r="AC367">
        <v>7.3362956411158796E-3</v>
      </c>
      <c r="AD367">
        <v>1.04834226416388E-2</v>
      </c>
      <c r="AE367">
        <v>318.50720623629798</v>
      </c>
      <c r="AF367">
        <v>0</v>
      </c>
      <c r="AG367">
        <v>0.112996443268723</v>
      </c>
      <c r="AH367">
        <v>318.620202679567</v>
      </c>
      <c r="AI367">
        <v>1.11607157892397E-2</v>
      </c>
      <c r="AJ367">
        <v>0</v>
      </c>
      <c r="AK367">
        <v>1.67442780706544E-4</v>
      </c>
      <c r="AL367">
        <v>1.13281585699463E-2</v>
      </c>
      <c r="AM367">
        <v>1.87619809711305E-2</v>
      </c>
      <c r="AN367">
        <v>0</v>
      </c>
      <c r="AO367">
        <v>5.7025230753755903E-5</v>
      </c>
      <c r="AP367">
        <v>1.88190062018843E-2</v>
      </c>
      <c r="AQ367">
        <v>4.8933296116372801E-2</v>
      </c>
      <c r="AR367">
        <v>0</v>
      </c>
      <c r="AS367">
        <v>9.4318230893505504E-4</v>
      </c>
      <c r="AT367">
        <v>4.9876478425307798E-2</v>
      </c>
      <c r="AU367">
        <v>0.365042604903628</v>
      </c>
      <c r="AV367">
        <v>0.118017563718688</v>
      </c>
      <c r="AW367">
        <v>2.9097454636837698E-3</v>
      </c>
      <c r="AX367">
        <v>0.53584639251130795</v>
      </c>
      <c r="AY367">
        <v>7.1403350826154802E-2</v>
      </c>
      <c r="AZ367">
        <v>0</v>
      </c>
      <c r="BA367">
        <v>1.0326659078477901E-3</v>
      </c>
      <c r="BB367">
        <v>7.2436016734002504E-2</v>
      </c>
      <c r="BC367">
        <v>0.365042604903628</v>
      </c>
      <c r="BD367">
        <v>0.118017563718639</v>
      </c>
      <c r="BE367">
        <v>2.9097454636825698E-3</v>
      </c>
      <c r="BF367">
        <v>0.55840593081995304</v>
      </c>
      <c r="BG367">
        <v>1.08329785506895</v>
      </c>
      <c r="BH367">
        <v>0</v>
      </c>
      <c r="BI367">
        <v>2.09209848915528E-2</v>
      </c>
      <c r="BJ367">
        <v>1.1042188399605</v>
      </c>
      <c r="BK367">
        <v>3.15188700490516E-3</v>
      </c>
      <c r="BL367">
        <v>0</v>
      </c>
      <c r="BM367">
        <v>1.11819140718269E-6</v>
      </c>
      <c r="BN367">
        <v>3.15300519631235E-3</v>
      </c>
      <c r="BO367">
        <v>7.3334535230691897E-3</v>
      </c>
      <c r="BP367">
        <v>33.631382799675698</v>
      </c>
    </row>
    <row r="368" spans="1:68" x14ac:dyDescent="0.25">
      <c r="A368" t="s">
        <v>356</v>
      </c>
      <c r="B368">
        <v>2015</v>
      </c>
      <c r="C368" t="s">
        <v>225</v>
      </c>
      <c r="D368">
        <v>1988</v>
      </c>
      <c r="E368" t="s">
        <v>211</v>
      </c>
      <c r="F368" t="s">
        <v>17</v>
      </c>
      <c r="G368">
        <v>2.57246912913357</v>
      </c>
      <c r="H368">
        <v>4568.7437023573502</v>
      </c>
      <c r="I368">
        <v>4568.7437023573502</v>
      </c>
      <c r="J368">
        <v>0</v>
      </c>
      <c r="K368">
        <v>84.119740522667797</v>
      </c>
      <c r="L368">
        <v>0</v>
      </c>
      <c r="M368">
        <v>6.5285762110061998E-2</v>
      </c>
      <c r="N368">
        <v>0</v>
      </c>
      <c r="O368">
        <v>0</v>
      </c>
      <c r="P368">
        <v>6.5285762110061998E-2</v>
      </c>
      <c r="Q368">
        <v>3.5105488547112402E-3</v>
      </c>
      <c r="R368">
        <v>0</v>
      </c>
      <c r="S368">
        <v>0</v>
      </c>
      <c r="T368">
        <v>3.5105488547112402E-3</v>
      </c>
      <c r="U368">
        <v>2.0144711440669701E-5</v>
      </c>
      <c r="V368">
        <v>7.8941298675439295E-5</v>
      </c>
      <c r="W368">
        <v>3.6096348648273499E-3</v>
      </c>
      <c r="X368">
        <v>3.66928029609145E-3</v>
      </c>
      <c r="Y368">
        <v>0</v>
      </c>
      <c r="Z368">
        <v>0</v>
      </c>
      <c r="AA368">
        <v>3.66928029609145E-3</v>
      </c>
      <c r="AB368">
        <v>8.0578845762678994E-5</v>
      </c>
      <c r="AC368">
        <v>2.25546567644112E-4</v>
      </c>
      <c r="AD368">
        <v>3.9754057094982401E-3</v>
      </c>
      <c r="AE368">
        <v>5.7267571589853103</v>
      </c>
      <c r="AF368">
        <v>0</v>
      </c>
      <c r="AG368">
        <v>0</v>
      </c>
      <c r="AH368">
        <v>5.7267571589853103</v>
      </c>
      <c r="AI368">
        <v>1.73211687439797E-4</v>
      </c>
      <c r="AJ368">
        <v>0</v>
      </c>
      <c r="AK368">
        <v>0</v>
      </c>
      <c r="AL368">
        <v>1.73211687439797E-4</v>
      </c>
      <c r="AM368">
        <v>9.0016647552543499E-4</v>
      </c>
      <c r="AN368">
        <v>0</v>
      </c>
      <c r="AO368">
        <v>0</v>
      </c>
      <c r="AP368">
        <v>9.0016647552543499E-4</v>
      </c>
      <c r="AQ368">
        <v>3.7291456499503098E-3</v>
      </c>
      <c r="AR368">
        <v>0</v>
      </c>
      <c r="AS368">
        <v>0</v>
      </c>
      <c r="AT368">
        <v>3.7291456499503098E-3</v>
      </c>
      <c r="AU368">
        <v>0</v>
      </c>
      <c r="AV368">
        <v>0</v>
      </c>
      <c r="AW368">
        <v>0</v>
      </c>
      <c r="AX368">
        <v>3.7291456499503098E-3</v>
      </c>
      <c r="AY368">
        <v>4.24538439201993E-3</v>
      </c>
      <c r="AZ368">
        <v>0</v>
      </c>
      <c r="BA368">
        <v>0</v>
      </c>
      <c r="BB368">
        <v>4.24538439201993E-3</v>
      </c>
      <c r="BC368">
        <v>0</v>
      </c>
      <c r="BD368">
        <v>0</v>
      </c>
      <c r="BE368">
        <v>0</v>
      </c>
      <c r="BF368">
        <v>4.24538439201993E-3</v>
      </c>
      <c r="BG368">
        <v>1.24094738251489E-2</v>
      </c>
      <c r="BH368">
        <v>0</v>
      </c>
      <c r="BI368">
        <v>0</v>
      </c>
      <c r="BJ368">
        <v>1.24094738251489E-2</v>
      </c>
      <c r="BK368">
        <v>5.4138449858405602E-5</v>
      </c>
      <c r="BL368">
        <v>0</v>
      </c>
      <c r="BM368">
        <v>0</v>
      </c>
      <c r="BN368">
        <v>5.4138449858405602E-5</v>
      </c>
      <c r="BO368">
        <v>1.35976763244154E-4</v>
      </c>
      <c r="BP368">
        <v>0.51038595256221397</v>
      </c>
    </row>
    <row r="369" spans="1:68" x14ac:dyDescent="0.25">
      <c r="A369" t="s">
        <v>356</v>
      </c>
      <c r="B369">
        <v>2015</v>
      </c>
      <c r="C369" t="s">
        <v>225</v>
      </c>
      <c r="D369">
        <v>1989</v>
      </c>
      <c r="E369" t="s">
        <v>211</v>
      </c>
      <c r="F369" t="s">
        <v>86</v>
      </c>
      <c r="G369">
        <v>102.122278035843</v>
      </c>
      <c r="H369">
        <v>184304.23185202101</v>
      </c>
      <c r="I369">
        <v>184304.23185202101</v>
      </c>
      <c r="J369">
        <v>0</v>
      </c>
      <c r="K369">
        <v>3340.7342511687698</v>
      </c>
      <c r="L369">
        <v>0</v>
      </c>
      <c r="M369">
        <v>0.49449069257140998</v>
      </c>
      <c r="N369">
        <v>0</v>
      </c>
      <c r="O369">
        <v>1.64426071785546E-3</v>
      </c>
      <c r="P369">
        <v>0.49613495328926599</v>
      </c>
      <c r="Q369">
        <v>1.36296996315545E-3</v>
      </c>
      <c r="R369">
        <v>0</v>
      </c>
      <c r="S369">
        <v>2.78130240199413E-6</v>
      </c>
      <c r="T369">
        <v>1.3657512655574401E-3</v>
      </c>
      <c r="U369">
        <v>6.0948191830528895E-4</v>
      </c>
      <c r="V369">
        <v>3.20101924488215E-3</v>
      </c>
      <c r="W369">
        <v>5.17625242874488E-3</v>
      </c>
      <c r="X369">
        <v>1.48235419350483E-3</v>
      </c>
      <c r="Y369">
        <v>0</v>
      </c>
      <c r="Z369">
        <v>3.0249201306359498E-6</v>
      </c>
      <c r="AA369">
        <v>1.48537911363546E-3</v>
      </c>
      <c r="AB369">
        <v>2.4379276732211502E-3</v>
      </c>
      <c r="AC369">
        <v>9.1457692710918501E-3</v>
      </c>
      <c r="AD369">
        <v>1.30690760579484E-2</v>
      </c>
      <c r="AE369">
        <v>396.68421623946199</v>
      </c>
      <c r="AF369">
        <v>0</v>
      </c>
      <c r="AG369">
        <v>0.13824433111064999</v>
      </c>
      <c r="AH369">
        <v>396.82246057057301</v>
      </c>
      <c r="AI369">
        <v>1.36430914713901E-2</v>
      </c>
      <c r="AJ369">
        <v>0</v>
      </c>
      <c r="AK369">
        <v>2.04659947317155E-4</v>
      </c>
      <c r="AL369">
        <v>1.3847751418707199E-2</v>
      </c>
      <c r="AM369">
        <v>2.30958780272951E-2</v>
      </c>
      <c r="AN369">
        <v>0</v>
      </c>
      <c r="AO369">
        <v>7.6797491955176307E-5</v>
      </c>
      <c r="AP369">
        <v>2.3172675519250299E-2</v>
      </c>
      <c r="AQ369">
        <v>5.9633200610869699E-2</v>
      </c>
      <c r="AR369">
        <v>0</v>
      </c>
      <c r="AS369">
        <v>1.1492777084819101E-3</v>
      </c>
      <c r="AT369">
        <v>6.0782478319351602E-2</v>
      </c>
      <c r="AU369">
        <v>0.447835773026101</v>
      </c>
      <c r="AV369">
        <v>0.144784433840452</v>
      </c>
      <c r="AW369">
        <v>3.5696877337976101E-3</v>
      </c>
      <c r="AX369">
        <v>0.65697237291970301</v>
      </c>
      <c r="AY369">
        <v>8.70166263473858E-2</v>
      </c>
      <c r="AZ369">
        <v>0</v>
      </c>
      <c r="BA369">
        <v>1.2583144286694001E-3</v>
      </c>
      <c r="BB369">
        <v>8.8274940776055202E-2</v>
      </c>
      <c r="BC369">
        <v>0.447835773026101</v>
      </c>
      <c r="BD369">
        <v>0.144784433840393</v>
      </c>
      <c r="BE369">
        <v>3.5696877337961399E-3</v>
      </c>
      <c r="BF369">
        <v>0.68446483537634595</v>
      </c>
      <c r="BG369">
        <v>1.1133663778005101</v>
      </c>
      <c r="BH369">
        <v>0</v>
      </c>
      <c r="BI369">
        <v>2.5442670688138502E-2</v>
      </c>
      <c r="BJ369">
        <v>1.1388090484886499</v>
      </c>
      <c r="BK369">
        <v>3.9255118934061499E-3</v>
      </c>
      <c r="BL369">
        <v>0</v>
      </c>
      <c r="BM369">
        <v>1.36803972468428E-6</v>
      </c>
      <c r="BN369">
        <v>3.9268799331308299E-3</v>
      </c>
      <c r="BO369">
        <v>9.1422261538065298E-3</v>
      </c>
      <c r="BP369">
        <v>41.885881569097499</v>
      </c>
    </row>
    <row r="370" spans="1:68" x14ac:dyDescent="0.25">
      <c r="A370" t="s">
        <v>356</v>
      </c>
      <c r="B370">
        <v>2015</v>
      </c>
      <c r="C370" t="s">
        <v>225</v>
      </c>
      <c r="D370">
        <v>1989</v>
      </c>
      <c r="E370" t="s">
        <v>211</v>
      </c>
      <c r="F370" t="s">
        <v>17</v>
      </c>
      <c r="G370">
        <v>6.8599176776895296</v>
      </c>
      <c r="H370">
        <v>12380.3726519668</v>
      </c>
      <c r="I370">
        <v>12380.3726519668</v>
      </c>
      <c r="J370">
        <v>0</v>
      </c>
      <c r="K370">
        <v>224.31930806044701</v>
      </c>
      <c r="L370">
        <v>0</v>
      </c>
      <c r="M370">
        <v>0.17673239685752701</v>
      </c>
      <c r="N370">
        <v>0</v>
      </c>
      <c r="O370">
        <v>0</v>
      </c>
      <c r="P370">
        <v>0.17673239685752701</v>
      </c>
      <c r="Q370">
        <v>9.4341183802334593E-3</v>
      </c>
      <c r="R370">
        <v>0</v>
      </c>
      <c r="S370">
        <v>0</v>
      </c>
      <c r="T370">
        <v>9.4341183802334593E-3</v>
      </c>
      <c r="U370">
        <v>5.45880992346205E-5</v>
      </c>
      <c r="V370">
        <v>2.1391497507900799E-4</v>
      </c>
      <c r="W370">
        <v>9.7026214545470803E-3</v>
      </c>
      <c r="X370">
        <v>9.8606873501073198E-3</v>
      </c>
      <c r="Y370">
        <v>0</v>
      </c>
      <c r="Z370">
        <v>0</v>
      </c>
      <c r="AA370">
        <v>9.8606873501073198E-3</v>
      </c>
      <c r="AB370">
        <v>2.18352396938482E-4</v>
      </c>
      <c r="AC370">
        <v>6.1118564308288196E-4</v>
      </c>
      <c r="AD370">
        <v>1.0690225390128601E-2</v>
      </c>
      <c r="AE370">
        <v>15.518355227274901</v>
      </c>
      <c r="AF370">
        <v>0</v>
      </c>
      <c r="AG370">
        <v>0</v>
      </c>
      <c r="AH370">
        <v>15.518355227274901</v>
      </c>
      <c r="AI370">
        <v>4.6251863805540499E-4</v>
      </c>
      <c r="AJ370">
        <v>0</v>
      </c>
      <c r="AK370">
        <v>0</v>
      </c>
      <c r="AL370">
        <v>4.6251863805540499E-4</v>
      </c>
      <c r="AM370">
        <v>2.4392693356955499E-3</v>
      </c>
      <c r="AN370">
        <v>0</v>
      </c>
      <c r="AO370">
        <v>0</v>
      </c>
      <c r="AP370">
        <v>2.4392693356955499E-3</v>
      </c>
      <c r="AQ370">
        <v>9.9577539634831801E-3</v>
      </c>
      <c r="AR370">
        <v>0</v>
      </c>
      <c r="AS370">
        <v>0</v>
      </c>
      <c r="AT370">
        <v>9.9577539634831801E-3</v>
      </c>
      <c r="AU370">
        <v>0</v>
      </c>
      <c r="AV370">
        <v>0</v>
      </c>
      <c r="AW370">
        <v>0</v>
      </c>
      <c r="AX370">
        <v>9.9577539634831801E-3</v>
      </c>
      <c r="AY370">
        <v>1.1336240850959901E-2</v>
      </c>
      <c r="AZ370">
        <v>0</v>
      </c>
      <c r="BA370">
        <v>0</v>
      </c>
      <c r="BB370">
        <v>1.1336240850959901E-2</v>
      </c>
      <c r="BC370">
        <v>0</v>
      </c>
      <c r="BD370">
        <v>0</v>
      </c>
      <c r="BE370">
        <v>0</v>
      </c>
      <c r="BF370">
        <v>1.1336240850959901E-2</v>
      </c>
      <c r="BG370">
        <v>3.3136388881975003E-2</v>
      </c>
      <c r="BH370">
        <v>0</v>
      </c>
      <c r="BI370">
        <v>0</v>
      </c>
      <c r="BJ370">
        <v>3.3136388881975003E-2</v>
      </c>
      <c r="BK370">
        <v>1.4670426439133499E-4</v>
      </c>
      <c r="BL370">
        <v>0</v>
      </c>
      <c r="BM370">
        <v>0</v>
      </c>
      <c r="BN370">
        <v>1.4670426439133499E-4</v>
      </c>
      <c r="BO370">
        <v>3.6846956420476902E-4</v>
      </c>
      <c r="BP370">
        <v>1.3830428451893499</v>
      </c>
    </row>
    <row r="371" spans="1:68" x14ac:dyDescent="0.25">
      <c r="A371" t="s">
        <v>356</v>
      </c>
      <c r="B371">
        <v>2015</v>
      </c>
      <c r="C371" t="s">
        <v>225</v>
      </c>
      <c r="D371">
        <v>1990</v>
      </c>
      <c r="E371" t="s">
        <v>211</v>
      </c>
      <c r="F371" t="s">
        <v>86</v>
      </c>
      <c r="G371">
        <v>83.242529155266993</v>
      </c>
      <c r="H371">
        <v>152712.06414559999</v>
      </c>
      <c r="I371">
        <v>152712.06414559999</v>
      </c>
      <c r="J371">
        <v>0</v>
      </c>
      <c r="K371">
        <v>2723.11951565858</v>
      </c>
      <c r="L371">
        <v>0</v>
      </c>
      <c r="M371">
        <v>0.40219819744060398</v>
      </c>
      <c r="N371">
        <v>0</v>
      </c>
      <c r="O371">
        <v>1.3288891837935201E-3</v>
      </c>
      <c r="P371">
        <v>0.40352708662439801</v>
      </c>
      <c r="Q371">
        <v>1.1293389975388E-3</v>
      </c>
      <c r="R371">
        <v>0</v>
      </c>
      <c r="S371">
        <v>2.2671120419615999E-6</v>
      </c>
      <c r="T371">
        <v>1.1316061095807599E-3</v>
      </c>
      <c r="U371">
        <v>5.0500870690018296E-4</v>
      </c>
      <c r="V371">
        <v>2.6523224743327102E-3</v>
      </c>
      <c r="W371">
        <v>4.2889372908136696E-3</v>
      </c>
      <c r="X371">
        <v>1.2282592017027901E-3</v>
      </c>
      <c r="Y371">
        <v>0</v>
      </c>
      <c r="Z371">
        <v>2.46569119892174E-6</v>
      </c>
      <c r="AA371">
        <v>1.2307248929017099E-3</v>
      </c>
      <c r="AB371">
        <v>2.0200348276007301E-3</v>
      </c>
      <c r="AC371">
        <v>7.5780642123791904E-3</v>
      </c>
      <c r="AD371">
        <v>1.08288239328816E-2</v>
      </c>
      <c r="AE371">
        <v>328.67615470371499</v>
      </c>
      <c r="AF371">
        <v>0</v>
      </c>
      <c r="AG371">
        <v>0.11236980557441099</v>
      </c>
      <c r="AH371">
        <v>328.788524509289</v>
      </c>
      <c r="AI371">
        <v>1.1071763946852199E-2</v>
      </c>
      <c r="AJ371">
        <v>0</v>
      </c>
      <c r="AK371">
        <v>1.66225049600202E-4</v>
      </c>
      <c r="AL371">
        <v>1.1237988996452401E-2</v>
      </c>
      <c r="AM371">
        <v>1.88911242030801E-2</v>
      </c>
      <c r="AN371">
        <v>0</v>
      </c>
      <c r="AO371">
        <v>6.2417511522737994E-5</v>
      </c>
      <c r="AP371">
        <v>1.8953541714602899E-2</v>
      </c>
      <c r="AQ371">
        <v>4.8236501112214503E-2</v>
      </c>
      <c r="AR371">
        <v>0</v>
      </c>
      <c r="AS371">
        <v>9.3040545570401004E-4</v>
      </c>
      <c r="AT371">
        <v>4.91669065679185E-2</v>
      </c>
      <c r="AU371">
        <v>0.365042604903628</v>
      </c>
      <c r="AV371">
        <v>0.118017563718688</v>
      </c>
      <c r="AW371">
        <v>2.9097454636837698E-3</v>
      </c>
      <c r="AX371">
        <v>0.53513682065391899</v>
      </c>
      <c r="AY371">
        <v>7.03865891917555E-2</v>
      </c>
      <c r="AZ371">
        <v>0</v>
      </c>
      <c r="BA371">
        <v>1.01867686181047E-3</v>
      </c>
      <c r="BB371">
        <v>7.1405266053565994E-2</v>
      </c>
      <c r="BC371">
        <v>0.365042604903628</v>
      </c>
      <c r="BD371">
        <v>0.118017563718639</v>
      </c>
      <c r="BE371">
        <v>2.9097454636825698E-3</v>
      </c>
      <c r="BF371">
        <v>0.55737518013951703</v>
      </c>
      <c r="BG371">
        <v>0.91866786462689598</v>
      </c>
      <c r="BH371">
        <v>0</v>
      </c>
      <c r="BI371">
        <v>2.0552705248152701E-2</v>
      </c>
      <c r="BJ371">
        <v>0.93922056987504898</v>
      </c>
      <c r="BK371">
        <v>3.2525169934908E-3</v>
      </c>
      <c r="BL371">
        <v>0</v>
      </c>
      <c r="BM371">
        <v>1.111990319211E-6</v>
      </c>
      <c r="BN371">
        <v>3.2536289838100102E-3</v>
      </c>
      <c r="BO371">
        <v>7.5751284319648497E-3</v>
      </c>
      <c r="BP371">
        <v>34.704681733672103</v>
      </c>
    </row>
    <row r="372" spans="1:68" x14ac:dyDescent="0.25">
      <c r="A372" t="s">
        <v>356</v>
      </c>
      <c r="B372">
        <v>2015</v>
      </c>
      <c r="C372" t="s">
        <v>225</v>
      </c>
      <c r="D372">
        <v>1990</v>
      </c>
      <c r="E372" t="s">
        <v>211</v>
      </c>
      <c r="F372" t="s">
        <v>17</v>
      </c>
      <c r="G372">
        <v>6.0024279679783303</v>
      </c>
      <c r="H372">
        <v>11011.7168972989</v>
      </c>
      <c r="I372">
        <v>11011.7168972989</v>
      </c>
      <c r="J372">
        <v>0</v>
      </c>
      <c r="K372">
        <v>196.27939455289101</v>
      </c>
      <c r="L372">
        <v>0</v>
      </c>
      <c r="M372">
        <v>0.15703187101608401</v>
      </c>
      <c r="N372">
        <v>0</v>
      </c>
      <c r="O372">
        <v>0</v>
      </c>
      <c r="P372">
        <v>0.15703187101608401</v>
      </c>
      <c r="Q372">
        <v>8.3195261509196403E-3</v>
      </c>
      <c r="R372">
        <v>0</v>
      </c>
      <c r="S372">
        <v>0</v>
      </c>
      <c r="T372">
        <v>8.3195261509196403E-3</v>
      </c>
      <c r="U372">
        <v>4.85533603576794E-5</v>
      </c>
      <c r="V372">
        <v>1.9026657854992601E-4</v>
      </c>
      <c r="W372">
        <v>8.5583460898272408E-3</v>
      </c>
      <c r="X372">
        <v>8.6956982061136903E-3</v>
      </c>
      <c r="Y372">
        <v>0</v>
      </c>
      <c r="Z372">
        <v>0</v>
      </c>
      <c r="AA372">
        <v>8.6956982061136903E-3</v>
      </c>
      <c r="AB372">
        <v>1.94213441430717E-4</v>
      </c>
      <c r="AC372">
        <v>5.4361879585693401E-4</v>
      </c>
      <c r="AD372">
        <v>9.4335304434013407E-3</v>
      </c>
      <c r="AE372">
        <v>13.802794090154</v>
      </c>
      <c r="AF372">
        <v>0</v>
      </c>
      <c r="AG372">
        <v>0</v>
      </c>
      <c r="AH372">
        <v>13.802794090154</v>
      </c>
      <c r="AI372">
        <v>4.0515565274181202E-4</v>
      </c>
      <c r="AJ372">
        <v>0</v>
      </c>
      <c r="AK372">
        <v>0</v>
      </c>
      <c r="AL372">
        <v>4.0515565274181202E-4</v>
      </c>
      <c r="AM372">
        <v>2.1696070155589899E-3</v>
      </c>
      <c r="AN372">
        <v>0</v>
      </c>
      <c r="AO372">
        <v>0</v>
      </c>
      <c r="AP372">
        <v>2.1696070155589899E-3</v>
      </c>
      <c r="AQ372">
        <v>8.7227626628834602E-3</v>
      </c>
      <c r="AR372">
        <v>0</v>
      </c>
      <c r="AS372">
        <v>0</v>
      </c>
      <c r="AT372">
        <v>8.7227626628834602E-3</v>
      </c>
      <c r="AU372">
        <v>0</v>
      </c>
      <c r="AV372">
        <v>0</v>
      </c>
      <c r="AW372">
        <v>0</v>
      </c>
      <c r="AX372">
        <v>8.7227626628834602E-3</v>
      </c>
      <c r="AY372">
        <v>9.9302853630276206E-3</v>
      </c>
      <c r="AZ372">
        <v>0</v>
      </c>
      <c r="BA372">
        <v>0</v>
      </c>
      <c r="BB372">
        <v>9.9302853630276206E-3</v>
      </c>
      <c r="BC372">
        <v>0</v>
      </c>
      <c r="BD372">
        <v>0</v>
      </c>
      <c r="BE372">
        <v>0</v>
      </c>
      <c r="BF372">
        <v>9.9302853630276206E-3</v>
      </c>
      <c r="BG372">
        <v>2.9026695601041399E-2</v>
      </c>
      <c r="BH372">
        <v>0</v>
      </c>
      <c r="BI372">
        <v>0</v>
      </c>
      <c r="BJ372">
        <v>2.9026695601041399E-2</v>
      </c>
      <c r="BK372">
        <v>1.3048604210207199E-4</v>
      </c>
      <c r="BL372">
        <v>0</v>
      </c>
      <c r="BM372">
        <v>0</v>
      </c>
      <c r="BN372">
        <v>1.3048604210207199E-4</v>
      </c>
      <c r="BO372">
        <v>3.2773508846274099E-4</v>
      </c>
      <c r="BP372">
        <v>1.2301468377561799</v>
      </c>
    </row>
    <row r="373" spans="1:68" x14ac:dyDescent="0.25">
      <c r="A373" t="s">
        <v>356</v>
      </c>
      <c r="B373">
        <v>2015</v>
      </c>
      <c r="C373" t="s">
        <v>225</v>
      </c>
      <c r="D373">
        <v>1991</v>
      </c>
      <c r="E373" t="s">
        <v>211</v>
      </c>
      <c r="F373" t="s">
        <v>86</v>
      </c>
      <c r="G373">
        <v>69.511802696666294</v>
      </c>
      <c r="H373">
        <v>129675.877191862</v>
      </c>
      <c r="I373">
        <v>129675.877191862</v>
      </c>
      <c r="J373">
        <v>0</v>
      </c>
      <c r="K373">
        <v>2273.9451625602601</v>
      </c>
      <c r="L373">
        <v>0</v>
      </c>
      <c r="M373">
        <v>0.335127285750905</v>
      </c>
      <c r="N373">
        <v>0</v>
      </c>
      <c r="O373">
        <v>1.1002744916834299E-3</v>
      </c>
      <c r="P373">
        <v>0.33622756024258799</v>
      </c>
      <c r="Q373">
        <v>9.5898137434115901E-4</v>
      </c>
      <c r="R373">
        <v>0</v>
      </c>
      <c r="S373">
        <v>1.8931554164834E-6</v>
      </c>
      <c r="T373">
        <v>9.6087452975764196E-4</v>
      </c>
      <c r="U373">
        <v>4.2882955857614197E-4</v>
      </c>
      <c r="V373">
        <v>2.2522270612939902E-3</v>
      </c>
      <c r="W373">
        <v>3.64193114962777E-3</v>
      </c>
      <c r="X373">
        <v>1.0429797428965801E-3</v>
      </c>
      <c r="Y373">
        <v>0</v>
      </c>
      <c r="Z373">
        <v>2.0589792485841298E-6</v>
      </c>
      <c r="AA373">
        <v>1.0450387221451699E-3</v>
      </c>
      <c r="AB373">
        <v>1.7153182343045601E-3</v>
      </c>
      <c r="AC373">
        <v>6.4349344608399797E-3</v>
      </c>
      <c r="AD373">
        <v>9.1952914172897197E-3</v>
      </c>
      <c r="AE373">
        <v>279.08694096243198</v>
      </c>
      <c r="AF373">
        <v>0</v>
      </c>
      <c r="AG373">
        <v>9.35601593570968E-2</v>
      </c>
      <c r="AH373">
        <v>279.18050112178901</v>
      </c>
      <c r="AI373">
        <v>9.1950995321340104E-3</v>
      </c>
      <c r="AJ373">
        <v>0</v>
      </c>
      <c r="AK373">
        <v>1.3816015377668501E-4</v>
      </c>
      <c r="AL373">
        <v>9.3332596859106894E-3</v>
      </c>
      <c r="AM373">
        <v>1.5831324457074501E-2</v>
      </c>
      <c r="AN373">
        <v>0</v>
      </c>
      <c r="AO373">
        <v>5.1976676356428802E-5</v>
      </c>
      <c r="AP373">
        <v>1.5883301133430901E-2</v>
      </c>
      <c r="AQ373">
        <v>3.9921145828784699E-2</v>
      </c>
      <c r="AR373">
        <v>0</v>
      </c>
      <c r="AS373">
        <v>7.7063045506088905E-4</v>
      </c>
      <c r="AT373">
        <v>4.0691776283845502E-2</v>
      </c>
      <c r="AU373">
        <v>0.30482939172364798</v>
      </c>
      <c r="AV373">
        <v>9.8550749084677799E-2</v>
      </c>
      <c r="AW373">
        <v>2.4297874490555099E-3</v>
      </c>
      <c r="AX373">
        <v>0.44650170454122701</v>
      </c>
      <c r="AY373">
        <v>5.8252842281781902E-2</v>
      </c>
      <c r="AZ373">
        <v>0</v>
      </c>
      <c r="BA373">
        <v>8.4374334733774796E-4</v>
      </c>
      <c r="BB373">
        <v>5.9096585629119701E-2</v>
      </c>
      <c r="BC373">
        <v>0.30482939172364798</v>
      </c>
      <c r="BD373">
        <v>9.8550749084637193E-2</v>
      </c>
      <c r="BE373">
        <v>2.4297874490545198E-3</v>
      </c>
      <c r="BF373">
        <v>0.46490651388645998</v>
      </c>
      <c r="BG373">
        <v>0.77702564478925995</v>
      </c>
      <c r="BH373">
        <v>0</v>
      </c>
      <c r="BI373">
        <v>1.7002794368973399E-2</v>
      </c>
      <c r="BJ373">
        <v>0.79402843915823296</v>
      </c>
      <c r="BK373">
        <v>2.76179152381758E-3</v>
      </c>
      <c r="BL373">
        <v>0</v>
      </c>
      <c r="BM373">
        <v>9.25853621772414E-7</v>
      </c>
      <c r="BN373">
        <v>2.7627173774393502E-3</v>
      </c>
      <c r="BO373">
        <v>6.4324415346746298E-3</v>
      </c>
      <c r="BP373">
        <v>29.468395991433201</v>
      </c>
    </row>
    <row r="374" spans="1:68" x14ac:dyDescent="0.25">
      <c r="A374" t="s">
        <v>356</v>
      </c>
      <c r="B374">
        <v>2015</v>
      </c>
      <c r="C374" t="s">
        <v>225</v>
      </c>
      <c r="D374">
        <v>1991</v>
      </c>
      <c r="E374" t="s">
        <v>211</v>
      </c>
      <c r="F374" t="s">
        <v>17</v>
      </c>
      <c r="G374">
        <v>8.5748970971119096</v>
      </c>
      <c r="H374">
        <v>15996.6690512614</v>
      </c>
      <c r="I374">
        <v>15996.6690512614</v>
      </c>
      <c r="J374">
        <v>0</v>
      </c>
      <c r="K374">
        <v>280.399135075559</v>
      </c>
      <c r="L374">
        <v>0</v>
      </c>
      <c r="M374">
        <v>0.217939661071538</v>
      </c>
      <c r="N374">
        <v>0</v>
      </c>
      <c r="O374">
        <v>0</v>
      </c>
      <c r="P374">
        <v>0.217939661071538</v>
      </c>
      <c r="Q374">
        <v>6.5130342112209002E-3</v>
      </c>
      <c r="R374">
        <v>0</v>
      </c>
      <c r="S374">
        <v>0</v>
      </c>
      <c r="T374">
        <v>6.5130342112209002E-3</v>
      </c>
      <c r="U374">
        <v>7.0533236934101201E-5</v>
      </c>
      <c r="V374">
        <v>2.7639935869814999E-4</v>
      </c>
      <c r="W374">
        <v>6.8599668068531497E-3</v>
      </c>
      <c r="X374">
        <v>6.8075247170910399E-3</v>
      </c>
      <c r="Y374">
        <v>0</v>
      </c>
      <c r="Z374">
        <v>0</v>
      </c>
      <c r="AA374">
        <v>6.8075247170910399E-3</v>
      </c>
      <c r="AB374">
        <v>2.8213294773640399E-4</v>
      </c>
      <c r="AC374">
        <v>7.8971245342328604E-4</v>
      </c>
      <c r="AD374">
        <v>7.8793701182507305E-3</v>
      </c>
      <c r="AE374">
        <v>19.284265841549999</v>
      </c>
      <c r="AF374">
        <v>0</v>
      </c>
      <c r="AG374">
        <v>0</v>
      </c>
      <c r="AH374">
        <v>19.284265841549999</v>
      </c>
      <c r="AI374">
        <v>2.6904843823933699E-4</v>
      </c>
      <c r="AJ374">
        <v>0</v>
      </c>
      <c r="AK374">
        <v>0</v>
      </c>
      <c r="AL374">
        <v>2.6904843823933699E-4</v>
      </c>
      <c r="AM374">
        <v>3.0312180408151499E-3</v>
      </c>
      <c r="AN374">
        <v>0</v>
      </c>
      <c r="AO374">
        <v>0</v>
      </c>
      <c r="AP374">
        <v>3.0312180408151499E-3</v>
      </c>
      <c r="AQ374">
        <v>5.7924544695337997E-3</v>
      </c>
      <c r="AR374">
        <v>0</v>
      </c>
      <c r="AS374">
        <v>0</v>
      </c>
      <c r="AT374">
        <v>5.7924544695337997E-3</v>
      </c>
      <c r="AU374">
        <v>0</v>
      </c>
      <c r="AV374">
        <v>0</v>
      </c>
      <c r="AW374">
        <v>0</v>
      </c>
      <c r="AX374">
        <v>5.7924544695337997E-3</v>
      </c>
      <c r="AY374">
        <v>6.59432430502482E-3</v>
      </c>
      <c r="AZ374">
        <v>0</v>
      </c>
      <c r="BA374">
        <v>0</v>
      </c>
      <c r="BB374">
        <v>6.59432430502482E-3</v>
      </c>
      <c r="BC374">
        <v>0</v>
      </c>
      <c r="BD374">
        <v>0</v>
      </c>
      <c r="BE374">
        <v>0</v>
      </c>
      <c r="BF374">
        <v>6.59432430502482E-3</v>
      </c>
      <c r="BG374">
        <v>1.9573370142303599E-2</v>
      </c>
      <c r="BH374">
        <v>0</v>
      </c>
      <c r="BI374">
        <v>0</v>
      </c>
      <c r="BJ374">
        <v>1.9573370142303599E-2</v>
      </c>
      <c r="BK374">
        <v>1.82305662757298E-4</v>
      </c>
      <c r="BL374">
        <v>0</v>
      </c>
      <c r="BM374">
        <v>0</v>
      </c>
      <c r="BN374">
        <v>1.82305662757298E-4</v>
      </c>
      <c r="BO374">
        <v>4.7609921282214598E-4</v>
      </c>
      <c r="BP374">
        <v>1.7186722114730599</v>
      </c>
    </row>
    <row r="375" spans="1:68" x14ac:dyDescent="0.25">
      <c r="A375" t="s">
        <v>356</v>
      </c>
      <c r="B375">
        <v>2015</v>
      </c>
      <c r="C375" t="s">
        <v>225</v>
      </c>
      <c r="D375">
        <v>1992</v>
      </c>
      <c r="E375" t="s">
        <v>211</v>
      </c>
      <c r="F375" t="s">
        <v>86</v>
      </c>
      <c r="G375">
        <v>100.405937228518</v>
      </c>
      <c r="H375">
        <v>190547.050271499</v>
      </c>
      <c r="I375">
        <v>190547.050271499</v>
      </c>
      <c r="J375">
        <v>0</v>
      </c>
      <c r="K375">
        <v>3284.58745703148</v>
      </c>
      <c r="L375">
        <v>0</v>
      </c>
      <c r="M375">
        <v>0.48315197722984699</v>
      </c>
      <c r="N375">
        <v>0</v>
      </c>
      <c r="O375">
        <v>1.57616265308662E-3</v>
      </c>
      <c r="P375">
        <v>0.48472813988293301</v>
      </c>
      <c r="Q375">
        <v>1.4091369659729E-3</v>
      </c>
      <c r="R375">
        <v>0</v>
      </c>
      <c r="S375">
        <v>2.7345578238093502E-6</v>
      </c>
      <c r="T375">
        <v>1.4118715237967101E-3</v>
      </c>
      <c r="U375">
        <v>6.3012650637416098E-4</v>
      </c>
      <c r="V375">
        <v>3.30944530597822E-3</v>
      </c>
      <c r="W375">
        <v>5.3514433361490999E-3</v>
      </c>
      <c r="X375">
        <v>1.53256502138659E-3</v>
      </c>
      <c r="Y375">
        <v>0</v>
      </c>
      <c r="Z375">
        <v>2.9740811368437501E-6</v>
      </c>
      <c r="AA375">
        <v>1.5355391025234299E-3</v>
      </c>
      <c r="AB375">
        <v>2.52050602549664E-3</v>
      </c>
      <c r="AC375">
        <v>9.45555801708064E-3</v>
      </c>
      <c r="AD375">
        <v>1.3511603145100699E-2</v>
      </c>
      <c r="AE375">
        <v>410.079659044675</v>
      </c>
      <c r="AF375">
        <v>0</v>
      </c>
      <c r="AG375">
        <v>0.136120136701808</v>
      </c>
      <c r="AH375">
        <v>410.215779181377</v>
      </c>
      <c r="AI375">
        <v>1.31903447397182E-2</v>
      </c>
      <c r="AJ375">
        <v>0</v>
      </c>
      <c r="AK375">
        <v>1.9551447042448001E-4</v>
      </c>
      <c r="AL375">
        <v>1.33858592101427E-2</v>
      </c>
      <c r="AM375">
        <v>2.2956041773142401E-2</v>
      </c>
      <c r="AN375">
        <v>0</v>
      </c>
      <c r="AO375">
        <v>7.4888352755950202E-5</v>
      </c>
      <c r="AP375">
        <v>2.3030930125898401E-2</v>
      </c>
      <c r="AQ375">
        <v>5.7049366830912503E-2</v>
      </c>
      <c r="AR375">
        <v>0</v>
      </c>
      <c r="AS375">
        <v>1.0864015715030899E-3</v>
      </c>
      <c r="AT375">
        <v>5.8135768402415598E-2</v>
      </c>
      <c r="AU375">
        <v>0.44030912137860401</v>
      </c>
      <c r="AV375">
        <v>0.142351082011201</v>
      </c>
      <c r="AW375">
        <v>3.5096929819690799E-3</v>
      </c>
      <c r="AX375">
        <v>0.64430566477419005</v>
      </c>
      <c r="AY375">
        <v>8.3246302161007896E-2</v>
      </c>
      <c r="AZ375">
        <v>0</v>
      </c>
      <c r="BA375">
        <v>1.18947297303554E-3</v>
      </c>
      <c r="BB375">
        <v>8.4435775134043503E-2</v>
      </c>
      <c r="BC375">
        <v>0.44030912137860401</v>
      </c>
      <c r="BD375">
        <v>0.14235108201114199</v>
      </c>
      <c r="BE375">
        <v>3.5096929819676301E-3</v>
      </c>
      <c r="BF375">
        <v>0.67060567150575701</v>
      </c>
      <c r="BG375">
        <v>1.1376199472834201</v>
      </c>
      <c r="BH375">
        <v>0</v>
      </c>
      <c r="BI375">
        <v>2.5233003026744E-2</v>
      </c>
      <c r="BJ375">
        <v>1.1628529503101599</v>
      </c>
      <c r="BK375">
        <v>4.0580706590353796E-3</v>
      </c>
      <c r="BL375">
        <v>0</v>
      </c>
      <c r="BM375">
        <v>1.34701909902172E-6</v>
      </c>
      <c r="BN375">
        <v>4.0594176781344098E-3</v>
      </c>
      <c r="BO375">
        <v>9.4518948860678603E-3</v>
      </c>
      <c r="BP375">
        <v>43.299589241648803</v>
      </c>
    </row>
    <row r="376" spans="1:68" x14ac:dyDescent="0.25">
      <c r="A376" t="s">
        <v>356</v>
      </c>
      <c r="B376">
        <v>2015</v>
      </c>
      <c r="C376" t="s">
        <v>225</v>
      </c>
      <c r="D376">
        <v>1992</v>
      </c>
      <c r="E376" t="s">
        <v>211</v>
      </c>
      <c r="F376" t="s">
        <v>17</v>
      </c>
      <c r="G376">
        <v>13.719835355379001</v>
      </c>
      <c r="H376">
        <v>26037.047502695099</v>
      </c>
      <c r="I376">
        <v>26037.047502695099</v>
      </c>
      <c r="J376">
        <v>0</v>
      </c>
      <c r="K376">
        <v>448.63861612089499</v>
      </c>
      <c r="L376">
        <v>0</v>
      </c>
      <c r="M376">
        <v>0.35407496103291403</v>
      </c>
      <c r="N376">
        <v>0</v>
      </c>
      <c r="O376">
        <v>0</v>
      </c>
      <c r="P376">
        <v>0.35407496103291403</v>
      </c>
      <c r="Q376">
        <v>1.0480300849289701E-2</v>
      </c>
      <c r="R376">
        <v>0</v>
      </c>
      <c r="S376">
        <v>0</v>
      </c>
      <c r="T376">
        <v>1.0480300849289701E-2</v>
      </c>
      <c r="U376">
        <v>1.14803727869035E-4</v>
      </c>
      <c r="V376">
        <v>4.4988261050326001E-4</v>
      </c>
      <c r="W376">
        <v>1.1044987187662E-2</v>
      </c>
      <c r="X376">
        <v>1.0954173548048301E-2</v>
      </c>
      <c r="Y376">
        <v>0</v>
      </c>
      <c r="Z376">
        <v>0</v>
      </c>
      <c r="AA376">
        <v>1.0954173548048301E-2</v>
      </c>
      <c r="AB376">
        <v>4.5921491147614299E-4</v>
      </c>
      <c r="AC376">
        <v>1.2853788871521701E-3</v>
      </c>
      <c r="AD376">
        <v>1.26987673466766E-2</v>
      </c>
      <c r="AE376">
        <v>31.388118624073499</v>
      </c>
      <c r="AF376">
        <v>0</v>
      </c>
      <c r="AG376">
        <v>0</v>
      </c>
      <c r="AH376">
        <v>31.388118624073499</v>
      </c>
      <c r="AI376">
        <v>4.30812840703308E-4</v>
      </c>
      <c r="AJ376">
        <v>0</v>
      </c>
      <c r="AK376">
        <v>0</v>
      </c>
      <c r="AL376">
        <v>4.30812840703308E-4</v>
      </c>
      <c r="AM376">
        <v>4.9337751419885204E-3</v>
      </c>
      <c r="AN376">
        <v>0</v>
      </c>
      <c r="AO376">
        <v>0</v>
      </c>
      <c r="AP376">
        <v>4.9337751419885204E-3</v>
      </c>
      <c r="AQ376">
        <v>9.2751468136921394E-3</v>
      </c>
      <c r="AR376">
        <v>0</v>
      </c>
      <c r="AS376">
        <v>0</v>
      </c>
      <c r="AT376">
        <v>9.2751468136921394E-3</v>
      </c>
      <c r="AU376">
        <v>0</v>
      </c>
      <c r="AV376">
        <v>0</v>
      </c>
      <c r="AW376">
        <v>0</v>
      </c>
      <c r="AX376">
        <v>9.2751468136921394E-3</v>
      </c>
      <c r="AY376">
        <v>1.05591379937296E-2</v>
      </c>
      <c r="AZ376">
        <v>0</v>
      </c>
      <c r="BA376">
        <v>0</v>
      </c>
      <c r="BB376">
        <v>1.05591379937296E-2</v>
      </c>
      <c r="BC376">
        <v>0</v>
      </c>
      <c r="BD376">
        <v>0</v>
      </c>
      <c r="BE376">
        <v>0</v>
      </c>
      <c r="BF376">
        <v>1.05591379937296E-2</v>
      </c>
      <c r="BG376">
        <v>3.1342168925423998E-2</v>
      </c>
      <c r="BH376">
        <v>0</v>
      </c>
      <c r="BI376">
        <v>0</v>
      </c>
      <c r="BJ376">
        <v>3.1342168925423998E-2</v>
      </c>
      <c r="BK376">
        <v>2.9673059972743399E-4</v>
      </c>
      <c r="BL376">
        <v>0</v>
      </c>
      <c r="BM376">
        <v>0</v>
      </c>
      <c r="BN376">
        <v>2.9673059972743399E-4</v>
      </c>
      <c r="BO376">
        <v>7.7492494096878604E-4</v>
      </c>
      <c r="BP376">
        <v>2.7974042513655299</v>
      </c>
    </row>
    <row r="377" spans="1:68" x14ac:dyDescent="0.25">
      <c r="A377" t="s">
        <v>356</v>
      </c>
      <c r="B377">
        <v>2015</v>
      </c>
      <c r="C377" t="s">
        <v>225</v>
      </c>
      <c r="D377">
        <v>1993</v>
      </c>
      <c r="E377" t="s">
        <v>211</v>
      </c>
      <c r="F377" t="s">
        <v>86</v>
      </c>
      <c r="G377">
        <v>85.817040366254702</v>
      </c>
      <c r="H377">
        <v>165745.70542377999</v>
      </c>
      <c r="I377">
        <v>165745.70542377999</v>
      </c>
      <c r="J377">
        <v>0</v>
      </c>
      <c r="K377">
        <v>2807.3397068645099</v>
      </c>
      <c r="L377">
        <v>0</v>
      </c>
      <c r="M377">
        <v>0.41238640699449403</v>
      </c>
      <c r="N377">
        <v>0</v>
      </c>
      <c r="O377">
        <v>1.3366111567970501E-3</v>
      </c>
      <c r="P377">
        <v>0.41372301815129198</v>
      </c>
      <c r="Q377">
        <v>1.2257256154378699E-3</v>
      </c>
      <c r="R377">
        <v>0</v>
      </c>
      <c r="S377">
        <v>2.3372289092387599E-6</v>
      </c>
      <c r="T377">
        <v>1.2280628443471101E-3</v>
      </c>
      <c r="U377">
        <v>5.4811009751342603E-4</v>
      </c>
      <c r="V377">
        <v>2.8786924070418E-3</v>
      </c>
      <c r="W377">
        <v>4.6548653489023404E-3</v>
      </c>
      <c r="X377">
        <v>1.33308844306746E-3</v>
      </c>
      <c r="Y377">
        <v>0</v>
      </c>
      <c r="Z377">
        <v>2.5419496896100398E-6</v>
      </c>
      <c r="AA377">
        <v>1.3356303927570699E-3</v>
      </c>
      <c r="AB377">
        <v>2.1924403900537002E-3</v>
      </c>
      <c r="AC377">
        <v>8.2248354486908603E-3</v>
      </c>
      <c r="AD377">
        <v>1.17529062315016E-2</v>
      </c>
      <c r="AE377">
        <v>356.69258921342498</v>
      </c>
      <c r="AF377">
        <v>0</v>
      </c>
      <c r="AG377">
        <v>0.115558625123899</v>
      </c>
      <c r="AH377">
        <v>356.80814783854902</v>
      </c>
      <c r="AI377">
        <v>1.11758478323183E-2</v>
      </c>
      <c r="AJ377">
        <v>0</v>
      </c>
      <c r="AK377">
        <v>1.66073495979822E-4</v>
      </c>
      <c r="AL377">
        <v>1.1341921328298201E-2</v>
      </c>
      <c r="AM377">
        <v>1.9706449506895599E-2</v>
      </c>
      <c r="AN377">
        <v>0</v>
      </c>
      <c r="AO377">
        <v>6.3871795541811205E-5</v>
      </c>
      <c r="AP377">
        <v>1.9770321302437398E-2</v>
      </c>
      <c r="AQ377">
        <v>4.8137870505482599E-2</v>
      </c>
      <c r="AR377">
        <v>0</v>
      </c>
      <c r="AS377">
        <v>9.1901694534968204E-4</v>
      </c>
      <c r="AT377">
        <v>4.9056887450832302E-2</v>
      </c>
      <c r="AU377">
        <v>0.37633258237487499</v>
      </c>
      <c r="AV377">
        <v>0.12166759146256501</v>
      </c>
      <c r="AW377">
        <v>2.9997375914265598E-3</v>
      </c>
      <c r="AX377">
        <v>0.55005679887969905</v>
      </c>
      <c r="AY377">
        <v>7.0242667641939496E-2</v>
      </c>
      <c r="AZ377">
        <v>0</v>
      </c>
      <c r="BA377">
        <v>1.00620787646938E-3</v>
      </c>
      <c r="BB377">
        <v>7.1248875518408902E-2</v>
      </c>
      <c r="BC377">
        <v>0.37633258237487499</v>
      </c>
      <c r="BD377">
        <v>0.121667591462515</v>
      </c>
      <c r="BE377">
        <v>2.9997375914253299E-3</v>
      </c>
      <c r="BF377">
        <v>0.57224878694722403</v>
      </c>
      <c r="BG377">
        <v>0.98623605433628203</v>
      </c>
      <c r="BH377">
        <v>0</v>
      </c>
      <c r="BI377">
        <v>2.10926359031821E-2</v>
      </c>
      <c r="BJ377">
        <v>1.00732869023946</v>
      </c>
      <c r="BK377">
        <v>3.5297623246040299E-3</v>
      </c>
      <c r="BL377">
        <v>0</v>
      </c>
      <c r="BM377">
        <v>1.14354627368307E-6</v>
      </c>
      <c r="BN377">
        <v>3.5309058708777102E-3</v>
      </c>
      <c r="BO377">
        <v>8.2216491058274693E-3</v>
      </c>
      <c r="BP377">
        <v>37.662242711174699</v>
      </c>
    </row>
    <row r="378" spans="1:68" x14ac:dyDescent="0.25">
      <c r="A378" t="s">
        <v>356</v>
      </c>
      <c r="B378">
        <v>2015</v>
      </c>
      <c r="C378" t="s">
        <v>225</v>
      </c>
      <c r="D378">
        <v>1993</v>
      </c>
      <c r="E378" t="s">
        <v>211</v>
      </c>
      <c r="F378" t="s">
        <v>17</v>
      </c>
      <c r="G378">
        <v>18.8647736136462</v>
      </c>
      <c r="H378">
        <v>36435.1321940411</v>
      </c>
      <c r="I378">
        <v>36435.1321940411</v>
      </c>
      <c r="J378">
        <v>0</v>
      </c>
      <c r="K378">
        <v>616.87809716623099</v>
      </c>
      <c r="L378">
        <v>0</v>
      </c>
      <c r="M378">
        <v>0.49454061378125702</v>
      </c>
      <c r="N378">
        <v>0</v>
      </c>
      <c r="O378">
        <v>0</v>
      </c>
      <c r="P378">
        <v>0.49454061378125702</v>
      </c>
      <c r="Q378">
        <v>1.44932335614852E-2</v>
      </c>
      <c r="R378">
        <v>0</v>
      </c>
      <c r="S378">
        <v>0</v>
      </c>
      <c r="T378">
        <v>1.44932335614852E-2</v>
      </c>
      <c r="U378">
        <v>1.60651433341052E-4</v>
      </c>
      <c r="V378">
        <v>6.2954650997928605E-4</v>
      </c>
      <c r="W378">
        <v>1.52834315048055E-2</v>
      </c>
      <c r="X378">
        <v>1.51485532703641E-2</v>
      </c>
      <c r="Y378">
        <v>0</v>
      </c>
      <c r="Z378">
        <v>0</v>
      </c>
      <c r="AA378">
        <v>1.51485532703641E-2</v>
      </c>
      <c r="AB378">
        <v>6.4260573336421005E-4</v>
      </c>
      <c r="AC378">
        <v>1.7987043142265299E-3</v>
      </c>
      <c r="AD378">
        <v>1.7589863317954899E-2</v>
      </c>
      <c r="AE378">
        <v>43.923192569049299</v>
      </c>
      <c r="AF378">
        <v>0</v>
      </c>
      <c r="AG378">
        <v>0</v>
      </c>
      <c r="AH378">
        <v>43.923192569049299</v>
      </c>
      <c r="AI378">
        <v>5.9270696274502099E-4</v>
      </c>
      <c r="AJ378">
        <v>0</v>
      </c>
      <c r="AK378">
        <v>0</v>
      </c>
      <c r="AL378">
        <v>5.9270696274502099E-4</v>
      </c>
      <c r="AM378">
        <v>6.9041142047852498E-3</v>
      </c>
      <c r="AN378">
        <v>0</v>
      </c>
      <c r="AO378">
        <v>0</v>
      </c>
      <c r="AP378">
        <v>6.9041142047852498E-3</v>
      </c>
      <c r="AQ378">
        <v>1.27606319439851E-2</v>
      </c>
      <c r="AR378">
        <v>0</v>
      </c>
      <c r="AS378">
        <v>0</v>
      </c>
      <c r="AT378">
        <v>1.27606319439851E-2</v>
      </c>
      <c r="AU378">
        <v>0</v>
      </c>
      <c r="AV378">
        <v>0</v>
      </c>
      <c r="AW378">
        <v>0</v>
      </c>
      <c r="AX378">
        <v>1.27606319439851E-2</v>
      </c>
      <c r="AY378">
        <v>1.4527131083771801E-2</v>
      </c>
      <c r="AZ378">
        <v>0</v>
      </c>
      <c r="BA378">
        <v>0</v>
      </c>
      <c r="BB378">
        <v>1.4527131083771801E-2</v>
      </c>
      <c r="BC378">
        <v>0</v>
      </c>
      <c r="BD378">
        <v>0</v>
      </c>
      <c r="BE378">
        <v>0</v>
      </c>
      <c r="BF378">
        <v>1.4527131083771801E-2</v>
      </c>
      <c r="BG378">
        <v>4.31207198173384E-2</v>
      </c>
      <c r="BH378">
        <v>0</v>
      </c>
      <c r="BI378">
        <v>0</v>
      </c>
      <c r="BJ378">
        <v>4.31207198173384E-2</v>
      </c>
      <c r="BK378">
        <v>4.1523212745097498E-4</v>
      </c>
      <c r="BL378">
        <v>0</v>
      </c>
      <c r="BM378">
        <v>0</v>
      </c>
      <c r="BN378">
        <v>4.1523212745097498E-4</v>
      </c>
      <c r="BO378">
        <v>1.08439686418879E-3</v>
      </c>
      <c r="BP378">
        <v>3.9145680280425701</v>
      </c>
    </row>
    <row r="379" spans="1:68" x14ac:dyDescent="0.25">
      <c r="A379" t="s">
        <v>356</v>
      </c>
      <c r="B379">
        <v>2015</v>
      </c>
      <c r="C379" t="s">
        <v>225</v>
      </c>
      <c r="D379">
        <v>1994</v>
      </c>
      <c r="E379" t="s">
        <v>211</v>
      </c>
      <c r="F379" t="s">
        <v>86</v>
      </c>
      <c r="G379">
        <v>108.987641265143</v>
      </c>
      <c r="H379">
        <v>214322.71820996201</v>
      </c>
      <c r="I379">
        <v>214322.71820996201</v>
      </c>
      <c r="J379">
        <v>0</v>
      </c>
      <c r="K379">
        <v>3565.32142771793</v>
      </c>
      <c r="L379">
        <v>0</v>
      </c>
      <c r="M379">
        <v>0.50504493961060304</v>
      </c>
      <c r="N379">
        <v>0</v>
      </c>
      <c r="O379">
        <v>1.34563628625851E-3</v>
      </c>
      <c r="P379">
        <v>0.50639057589686198</v>
      </c>
      <c r="Q379">
        <v>4.52846632062993E-4</v>
      </c>
      <c r="R379">
        <v>0</v>
      </c>
      <c r="S379">
        <v>1.9505847799901501E-6</v>
      </c>
      <c r="T379">
        <v>4.54797216842984E-4</v>
      </c>
      <c r="U379">
        <v>7.0875106945938896E-4</v>
      </c>
      <c r="V379">
        <v>3.7223841184307401E-3</v>
      </c>
      <c r="W379">
        <v>4.8859324047331098E-3</v>
      </c>
      <c r="X379">
        <v>4.9251203049186898E-4</v>
      </c>
      <c r="Y379">
        <v>0</v>
      </c>
      <c r="Z379">
        <v>2.1214389213031499E-6</v>
      </c>
      <c r="AA379">
        <v>4.9463346941317203E-4</v>
      </c>
      <c r="AB379">
        <v>2.8350042778375502E-3</v>
      </c>
      <c r="AC379">
        <v>1.06353831955164E-2</v>
      </c>
      <c r="AD379">
        <v>1.39650209427671E-2</v>
      </c>
      <c r="AE379">
        <v>461.470157459505</v>
      </c>
      <c r="AF379">
        <v>0</v>
      </c>
      <c r="AG379">
        <v>0.147501187276907</v>
      </c>
      <c r="AH379">
        <v>461.61765864678199</v>
      </c>
      <c r="AI379">
        <v>1.5728170700552501E-2</v>
      </c>
      <c r="AJ379">
        <v>0</v>
      </c>
      <c r="AK379">
        <v>2.1362746464782199E-4</v>
      </c>
      <c r="AL379">
        <v>1.5941798165200301E-2</v>
      </c>
      <c r="AM379">
        <v>2.4538807871299799E-2</v>
      </c>
      <c r="AN379">
        <v>0</v>
      </c>
      <c r="AO379">
        <v>6.5380934850285306E-5</v>
      </c>
      <c r="AP379">
        <v>2.4604188806150101E-2</v>
      </c>
      <c r="AQ379">
        <v>6.8638415761718599E-2</v>
      </c>
      <c r="AR379">
        <v>0</v>
      </c>
      <c r="AS379">
        <v>1.1977410108678099E-3</v>
      </c>
      <c r="AT379">
        <v>6.9836156772586394E-2</v>
      </c>
      <c r="AU379">
        <v>0.47794237961609098</v>
      </c>
      <c r="AV379">
        <v>0.15451784115745701</v>
      </c>
      <c r="AW379">
        <v>3.8096667411117399E-3</v>
      </c>
      <c r="AX379">
        <v>0.70610604428724699</v>
      </c>
      <c r="AY379">
        <v>0.100157015156508</v>
      </c>
      <c r="AZ379">
        <v>0</v>
      </c>
      <c r="BA379">
        <v>1.3113756445992701E-3</v>
      </c>
      <c r="BB379">
        <v>0.10146839080110701</v>
      </c>
      <c r="BC379">
        <v>0.47794237961609098</v>
      </c>
      <c r="BD379">
        <v>0.154517841157394</v>
      </c>
      <c r="BE379">
        <v>3.8096667411101699E-3</v>
      </c>
      <c r="BF379">
        <v>0.73773827831570304</v>
      </c>
      <c r="BG379">
        <v>1.40775446195215</v>
      </c>
      <c r="BH379">
        <v>0</v>
      </c>
      <c r="BI379">
        <v>2.7190819514250699E-2</v>
      </c>
      <c r="BJ379">
        <v>1.4349452814664001</v>
      </c>
      <c r="BK379">
        <v>4.5666213007723002E-3</v>
      </c>
      <c r="BL379">
        <v>0</v>
      </c>
      <c r="BM379">
        <v>1.4596438205585099E-6</v>
      </c>
      <c r="BN379">
        <v>4.5680809445928497E-3</v>
      </c>
      <c r="BO379">
        <v>1.06312629942606E-2</v>
      </c>
      <c r="BP379">
        <v>48.725222237879002</v>
      </c>
    </row>
    <row r="380" spans="1:68" x14ac:dyDescent="0.25">
      <c r="A380" t="s">
        <v>356</v>
      </c>
      <c r="B380">
        <v>2015</v>
      </c>
      <c r="C380" t="s">
        <v>225</v>
      </c>
      <c r="D380">
        <v>1994</v>
      </c>
      <c r="E380" t="s">
        <v>211</v>
      </c>
      <c r="F380" t="s">
        <v>17</v>
      </c>
      <c r="G380">
        <v>18.007283903935001</v>
      </c>
      <c r="H380">
        <v>35411.079541313797</v>
      </c>
      <c r="I380">
        <v>35411.079541313797</v>
      </c>
      <c r="J380">
        <v>0</v>
      </c>
      <c r="K380">
        <v>588.83818365867501</v>
      </c>
      <c r="L380">
        <v>0</v>
      </c>
      <c r="M380">
        <v>0.47618171228990902</v>
      </c>
      <c r="N380">
        <v>0</v>
      </c>
      <c r="O380">
        <v>0</v>
      </c>
      <c r="P380">
        <v>0.47618171228990902</v>
      </c>
      <c r="Q380">
        <v>8.13457806796067E-3</v>
      </c>
      <c r="R380">
        <v>0</v>
      </c>
      <c r="S380">
        <v>0</v>
      </c>
      <c r="T380">
        <v>8.13457806796067E-3</v>
      </c>
      <c r="U380">
        <v>1.5613613405240901E-4</v>
      </c>
      <c r="V380">
        <v>6.1185235780423304E-4</v>
      </c>
      <c r="W380">
        <v>8.9025665598173095E-3</v>
      </c>
      <c r="X380">
        <v>8.5023875915382803E-3</v>
      </c>
      <c r="Y380">
        <v>0</v>
      </c>
      <c r="Z380">
        <v>0</v>
      </c>
      <c r="AA380">
        <v>8.5023875915382803E-3</v>
      </c>
      <c r="AB380">
        <v>6.2454453620963896E-4</v>
      </c>
      <c r="AC380">
        <v>1.74814959372638E-3</v>
      </c>
      <c r="AD380">
        <v>1.08750817214743E-2</v>
      </c>
      <c r="AE380">
        <v>40.930196569033399</v>
      </c>
      <c r="AF380">
        <v>0</v>
      </c>
      <c r="AG380">
        <v>0</v>
      </c>
      <c r="AH380">
        <v>40.930196569033399</v>
      </c>
      <c r="AI380">
        <v>5.3240416675865104E-4</v>
      </c>
      <c r="AJ380">
        <v>0</v>
      </c>
      <c r="AK380">
        <v>0</v>
      </c>
      <c r="AL380">
        <v>5.3240416675865104E-4</v>
      </c>
      <c r="AM380">
        <v>6.4336569135468999E-3</v>
      </c>
      <c r="AN380">
        <v>0</v>
      </c>
      <c r="AO380">
        <v>0</v>
      </c>
      <c r="AP380">
        <v>6.4336569135468999E-3</v>
      </c>
      <c r="AQ380">
        <v>1.14623482504522E-2</v>
      </c>
      <c r="AR380">
        <v>0</v>
      </c>
      <c r="AS380">
        <v>0</v>
      </c>
      <c r="AT380">
        <v>1.14623482504522E-2</v>
      </c>
      <c r="AU380">
        <v>0</v>
      </c>
      <c r="AV380">
        <v>0</v>
      </c>
      <c r="AW380">
        <v>0</v>
      </c>
      <c r="AX380">
        <v>1.14623482504522E-2</v>
      </c>
      <c r="AY380">
        <v>1.3049121414449199E-2</v>
      </c>
      <c r="AZ380">
        <v>0</v>
      </c>
      <c r="BA380">
        <v>0</v>
      </c>
      <c r="BB380">
        <v>1.3049121414449199E-2</v>
      </c>
      <c r="BC380">
        <v>0</v>
      </c>
      <c r="BD380">
        <v>0</v>
      </c>
      <c r="BE380">
        <v>0</v>
      </c>
      <c r="BF380">
        <v>1.3049121414449199E-2</v>
      </c>
      <c r="BG380">
        <v>3.8751737912283798E-2</v>
      </c>
      <c r="BH380">
        <v>0</v>
      </c>
      <c r="BI380">
        <v>0</v>
      </c>
      <c r="BJ380">
        <v>3.8751737912283798E-2</v>
      </c>
      <c r="BK380">
        <v>3.8693755176444702E-4</v>
      </c>
      <c r="BL380">
        <v>0</v>
      </c>
      <c r="BM380">
        <v>0</v>
      </c>
      <c r="BN380">
        <v>3.8693755176444702E-4</v>
      </c>
      <c r="BO380">
        <v>1.05391860272763E-3</v>
      </c>
      <c r="BP380">
        <v>3.6478231544475301</v>
      </c>
    </row>
    <row r="381" spans="1:68" x14ac:dyDescent="0.25">
      <c r="A381" t="s">
        <v>356</v>
      </c>
      <c r="B381">
        <v>2015</v>
      </c>
      <c r="C381" t="s">
        <v>225</v>
      </c>
      <c r="D381">
        <v>1995</v>
      </c>
      <c r="E381" t="s">
        <v>211</v>
      </c>
      <c r="F381" t="s">
        <v>86</v>
      </c>
      <c r="G381">
        <v>118.42751570543101</v>
      </c>
      <c r="H381">
        <v>237238.42098146799</v>
      </c>
      <c r="I381">
        <v>237238.42098146799</v>
      </c>
      <c r="J381">
        <v>0</v>
      </c>
      <c r="K381">
        <v>3874.1287954730301</v>
      </c>
      <c r="L381">
        <v>0</v>
      </c>
      <c r="M381">
        <v>0.54725360756907804</v>
      </c>
      <c r="N381">
        <v>0</v>
      </c>
      <c r="O381">
        <v>1.49107036730676E-3</v>
      </c>
      <c r="P381">
        <v>0.54874467793638504</v>
      </c>
      <c r="Q381">
        <v>5.0126566532323301E-4</v>
      </c>
      <c r="R381">
        <v>0</v>
      </c>
      <c r="S381">
        <v>2.1195330680207899E-6</v>
      </c>
      <c r="T381">
        <v>5.0338519839125304E-4</v>
      </c>
      <c r="U381">
        <v>7.8453178455281799E-4</v>
      </c>
      <c r="V381">
        <v>4.1203869469305498E-3</v>
      </c>
      <c r="W381">
        <v>5.4083039298746197E-3</v>
      </c>
      <c r="X381">
        <v>5.45172146957384E-4</v>
      </c>
      <c r="Y381">
        <v>0</v>
      </c>
      <c r="Z381">
        <v>2.3051855995262598E-6</v>
      </c>
      <c r="AA381">
        <v>5.4747733255691104E-4</v>
      </c>
      <c r="AB381">
        <v>3.1381271382112698E-3</v>
      </c>
      <c r="AC381">
        <v>1.1772534134087201E-2</v>
      </c>
      <c r="AD381">
        <v>1.54581386048554E-2</v>
      </c>
      <c r="AE381">
        <v>510.78798180734702</v>
      </c>
      <c r="AF381">
        <v>0</v>
      </c>
      <c r="AG381">
        <v>0.15891458117472401</v>
      </c>
      <c r="AH381">
        <v>510.94689638852202</v>
      </c>
      <c r="AI381">
        <v>1.6683551086298098E-2</v>
      </c>
      <c r="AJ381">
        <v>0</v>
      </c>
      <c r="AK381">
        <v>2.3201269886318699E-4</v>
      </c>
      <c r="AL381">
        <v>1.6915563785161201E-2</v>
      </c>
      <c r="AM381">
        <v>2.67612644121017E-2</v>
      </c>
      <c r="AN381">
        <v>0</v>
      </c>
      <c r="AO381">
        <v>7.2914874940333902E-5</v>
      </c>
      <c r="AP381">
        <v>2.6834179287042001E-2</v>
      </c>
      <c r="AQ381">
        <v>7.2326286379335705E-2</v>
      </c>
      <c r="AR381">
        <v>0</v>
      </c>
      <c r="AS381">
        <v>1.2922193022447299E-3</v>
      </c>
      <c r="AT381">
        <v>7.3618505681580404E-2</v>
      </c>
      <c r="AU381">
        <v>0.51933896367732701</v>
      </c>
      <c r="AV381">
        <v>0.167901276218339</v>
      </c>
      <c r="AW381">
        <v>4.13963787616866E-3</v>
      </c>
      <c r="AX381">
        <v>0.76499838345341697</v>
      </c>
      <c r="AY381">
        <v>0.105538347304764</v>
      </c>
      <c r="AZ381">
        <v>0</v>
      </c>
      <c r="BA381">
        <v>1.41481748146622E-3</v>
      </c>
      <c r="BB381">
        <v>0.10695316478623</v>
      </c>
      <c r="BC381">
        <v>0.51933896367732701</v>
      </c>
      <c r="BD381">
        <v>0.16790127621827</v>
      </c>
      <c r="BE381">
        <v>4.13963787616696E-3</v>
      </c>
      <c r="BF381">
        <v>0.79833304255799598</v>
      </c>
      <c r="BG381">
        <v>1.5535390934409601</v>
      </c>
      <c r="BH381">
        <v>0</v>
      </c>
      <c r="BI381">
        <v>2.87060922057755E-2</v>
      </c>
      <c r="BJ381">
        <v>1.5822451856467401</v>
      </c>
      <c r="BK381">
        <v>5.0546611523944801E-3</v>
      </c>
      <c r="BL381">
        <v>0</v>
      </c>
      <c r="BM381">
        <v>1.57258860549284E-6</v>
      </c>
      <c r="BN381">
        <v>5.0562337409999804E-3</v>
      </c>
      <c r="BO381">
        <v>1.1767973394804799E-2</v>
      </c>
      <c r="BP381">
        <v>53.932081262374503</v>
      </c>
    </row>
    <row r="382" spans="1:68" x14ac:dyDescent="0.25">
      <c r="A382" t="s">
        <v>356</v>
      </c>
      <c r="B382">
        <v>2015</v>
      </c>
      <c r="C382" t="s">
        <v>225</v>
      </c>
      <c r="D382">
        <v>1995</v>
      </c>
      <c r="E382" t="s">
        <v>211</v>
      </c>
      <c r="F382" t="s">
        <v>17</v>
      </c>
      <c r="G382">
        <v>18.8647736136462</v>
      </c>
      <c r="H382">
        <v>37790.618823711397</v>
      </c>
      <c r="I382">
        <v>37790.618823711397</v>
      </c>
      <c r="J382">
        <v>0</v>
      </c>
      <c r="K382">
        <v>616.87809716623099</v>
      </c>
      <c r="L382">
        <v>0</v>
      </c>
      <c r="M382">
        <v>0.50699068111989998</v>
      </c>
      <c r="N382">
        <v>0</v>
      </c>
      <c r="O382">
        <v>0</v>
      </c>
      <c r="P382">
        <v>0.50699068111989998</v>
      </c>
      <c r="Q382">
        <v>8.5605964556368097E-3</v>
      </c>
      <c r="R382">
        <v>0</v>
      </c>
      <c r="S382">
        <v>0</v>
      </c>
      <c r="T382">
        <v>8.5605964556368097E-3</v>
      </c>
      <c r="U382">
        <v>1.6662810631623001E-4</v>
      </c>
      <c r="V382">
        <v>6.5296736303089296E-4</v>
      </c>
      <c r="W382">
        <v>9.3801919249839397E-3</v>
      </c>
      <c r="X382">
        <v>8.9476686402765408E-3</v>
      </c>
      <c r="Y382">
        <v>0</v>
      </c>
      <c r="Z382">
        <v>0</v>
      </c>
      <c r="AA382">
        <v>8.9476686402765408E-3</v>
      </c>
      <c r="AB382">
        <v>6.6651242526492198E-4</v>
      </c>
      <c r="AC382">
        <v>1.8656210372311199E-3</v>
      </c>
      <c r="AD382">
        <v>1.14798021027725E-2</v>
      </c>
      <c r="AE382">
        <v>43.680607226766703</v>
      </c>
      <c r="AF382">
        <v>0</v>
      </c>
      <c r="AG382">
        <v>0</v>
      </c>
      <c r="AH382">
        <v>43.680607226766703</v>
      </c>
      <c r="AI382">
        <v>5.5555931846736301E-4</v>
      </c>
      <c r="AJ382">
        <v>0</v>
      </c>
      <c r="AK382">
        <v>0</v>
      </c>
      <c r="AL382">
        <v>5.5555931846736301E-4</v>
      </c>
      <c r="AM382">
        <v>6.8659831671815299E-3</v>
      </c>
      <c r="AN382">
        <v>0</v>
      </c>
      <c r="AO382">
        <v>0</v>
      </c>
      <c r="AP382">
        <v>6.8659831671815299E-3</v>
      </c>
      <c r="AQ382">
        <v>1.1960865033844701E-2</v>
      </c>
      <c r="AR382">
        <v>0</v>
      </c>
      <c r="AS382">
        <v>0</v>
      </c>
      <c r="AT382">
        <v>1.1960865033844701E-2</v>
      </c>
      <c r="AU382">
        <v>0</v>
      </c>
      <c r="AV382">
        <v>0</v>
      </c>
      <c r="AW382">
        <v>0</v>
      </c>
      <c r="AX382">
        <v>1.1960865033844701E-2</v>
      </c>
      <c r="AY382">
        <v>1.3616649628693901E-2</v>
      </c>
      <c r="AZ382">
        <v>0</v>
      </c>
      <c r="BA382">
        <v>0</v>
      </c>
      <c r="BB382">
        <v>1.3616649628693901E-2</v>
      </c>
      <c r="BC382">
        <v>0</v>
      </c>
      <c r="BD382">
        <v>0</v>
      </c>
      <c r="BE382">
        <v>0</v>
      </c>
      <c r="BF382">
        <v>1.3616649628693901E-2</v>
      </c>
      <c r="BG382">
        <v>4.0437055767171597E-2</v>
      </c>
      <c r="BH382">
        <v>0</v>
      </c>
      <c r="BI382">
        <v>0</v>
      </c>
      <c r="BJ382">
        <v>4.0437055767171597E-2</v>
      </c>
      <c r="BK382">
        <v>4.1293882357498502E-4</v>
      </c>
      <c r="BL382">
        <v>0</v>
      </c>
      <c r="BM382">
        <v>0</v>
      </c>
      <c r="BN382">
        <v>4.1293882357498502E-4</v>
      </c>
      <c r="BO382">
        <v>1.1247393952062701E-3</v>
      </c>
      <c r="BP382">
        <v>3.8929480871997302</v>
      </c>
    </row>
    <row r="383" spans="1:68" x14ac:dyDescent="0.25">
      <c r="A383" t="s">
        <v>356</v>
      </c>
      <c r="B383">
        <v>2015</v>
      </c>
      <c r="C383" t="s">
        <v>225</v>
      </c>
      <c r="D383">
        <v>1996</v>
      </c>
      <c r="E383" t="s">
        <v>211</v>
      </c>
      <c r="F383" t="s">
        <v>86</v>
      </c>
      <c r="G383">
        <v>121.002026916419</v>
      </c>
      <c r="H383">
        <v>247058.207313341</v>
      </c>
      <c r="I383">
        <v>247058.207313341</v>
      </c>
      <c r="J383">
        <v>0</v>
      </c>
      <c r="K383">
        <v>3958.34898667897</v>
      </c>
      <c r="L383">
        <v>0</v>
      </c>
      <c r="M383">
        <v>0.55816332460950502</v>
      </c>
      <c r="N383">
        <v>0</v>
      </c>
      <c r="O383">
        <v>1.56047832111336E-3</v>
      </c>
      <c r="P383">
        <v>0.55972380293061796</v>
      </c>
      <c r="Q383">
        <v>5.2201408250041102E-4</v>
      </c>
      <c r="R383">
        <v>0</v>
      </c>
      <c r="S383">
        <v>2.16560987384733E-6</v>
      </c>
      <c r="T383">
        <v>5.2417969237425802E-4</v>
      </c>
      <c r="U383">
        <v>8.1700516918841197E-4</v>
      </c>
      <c r="V383">
        <v>4.2909382398286702E-3</v>
      </c>
      <c r="W383">
        <v>5.6321231013913399E-3</v>
      </c>
      <c r="X383">
        <v>5.6773794374132295E-4</v>
      </c>
      <c r="Y383">
        <v>0</v>
      </c>
      <c r="Z383">
        <v>2.3552983299507499E-6</v>
      </c>
      <c r="AA383">
        <v>5.7009324207127397E-4</v>
      </c>
      <c r="AB383">
        <v>3.2680206767536401E-3</v>
      </c>
      <c r="AC383">
        <v>1.22598235423676E-2</v>
      </c>
      <c r="AD383">
        <v>1.6097937461192501E-2</v>
      </c>
      <c r="AE383">
        <v>531.92209358059495</v>
      </c>
      <c r="AF383">
        <v>0</v>
      </c>
      <c r="AG383">
        <v>0.161876765966388</v>
      </c>
      <c r="AH383">
        <v>532.08397034656196</v>
      </c>
      <c r="AI383">
        <v>1.7334480542619098E-2</v>
      </c>
      <c r="AJ383">
        <v>0</v>
      </c>
      <c r="AK383">
        <v>2.35617554919488E-4</v>
      </c>
      <c r="AL383">
        <v>1.7570098097538601E-2</v>
      </c>
      <c r="AM383">
        <v>2.7466724008826798E-2</v>
      </c>
      <c r="AN383">
        <v>0</v>
      </c>
      <c r="AO383">
        <v>7.6789759337491796E-5</v>
      </c>
      <c r="AP383">
        <v>2.7543513768164302E-2</v>
      </c>
      <c r="AQ383">
        <v>7.5117612952087007E-2</v>
      </c>
      <c r="AR383">
        <v>0</v>
      </c>
      <c r="AS383">
        <v>1.31176303523966E-3</v>
      </c>
      <c r="AT383">
        <v>7.64293759873267E-2</v>
      </c>
      <c r="AU383">
        <v>0.24356172006809501</v>
      </c>
      <c r="AV383">
        <v>4.6317892869247999E-2</v>
      </c>
      <c r="AW383">
        <v>6.8552654148034699E-4</v>
      </c>
      <c r="AX383">
        <v>0.36699451546614997</v>
      </c>
      <c r="AY383">
        <v>0.109611444487315</v>
      </c>
      <c r="AZ383">
        <v>0</v>
      </c>
      <c r="BA383">
        <v>1.4362154090829199E-3</v>
      </c>
      <c r="BB383">
        <v>0.111047659896398</v>
      </c>
      <c r="BC383">
        <v>0.24356172006809501</v>
      </c>
      <c r="BD383">
        <v>4.6317892869229001E-2</v>
      </c>
      <c r="BE383">
        <v>6.8552654148006499E-4</v>
      </c>
      <c r="BF383">
        <v>0.401612799375203</v>
      </c>
      <c r="BG383">
        <v>1.6130606447078899</v>
      </c>
      <c r="BH383">
        <v>0</v>
      </c>
      <c r="BI383">
        <v>2.90375410089499E-2</v>
      </c>
      <c r="BJ383">
        <v>1.64209818571684</v>
      </c>
      <c r="BK383">
        <v>5.2638003208467501E-3</v>
      </c>
      <c r="BL383">
        <v>0</v>
      </c>
      <c r="BM383">
        <v>1.60190182531383E-6</v>
      </c>
      <c r="BN383">
        <v>5.2654022226720602E-3</v>
      </c>
      <c r="BO383">
        <v>1.2255074024703201E-2</v>
      </c>
      <c r="BP383">
        <v>56.163167111826397</v>
      </c>
    </row>
    <row r="384" spans="1:68" x14ac:dyDescent="0.25">
      <c r="A384" t="s">
        <v>356</v>
      </c>
      <c r="B384">
        <v>2015</v>
      </c>
      <c r="C384" t="s">
        <v>225</v>
      </c>
      <c r="D384">
        <v>1996</v>
      </c>
      <c r="E384" t="s">
        <v>211</v>
      </c>
      <c r="F384" t="s">
        <v>17</v>
      </c>
      <c r="G384">
        <v>19.722263323357399</v>
      </c>
      <c r="H384">
        <v>40268.309093563999</v>
      </c>
      <c r="I384">
        <v>40268.309093563999</v>
      </c>
      <c r="J384">
        <v>0</v>
      </c>
      <c r="K384">
        <v>644.91801067378697</v>
      </c>
      <c r="L384">
        <v>0</v>
      </c>
      <c r="M384">
        <v>0.53893819901800599</v>
      </c>
      <c r="N384">
        <v>0</v>
      </c>
      <c r="O384">
        <v>0</v>
      </c>
      <c r="P384">
        <v>0.53893819901800599</v>
      </c>
      <c r="Q384">
        <v>8.9907754531024196E-3</v>
      </c>
      <c r="R384">
        <v>0</v>
      </c>
      <c r="S384">
        <v>0</v>
      </c>
      <c r="T384">
        <v>8.9907754531024196E-3</v>
      </c>
      <c r="U384">
        <v>1.7755285035467999E-4</v>
      </c>
      <c r="V384">
        <v>6.9577827569310797E-4</v>
      </c>
      <c r="W384">
        <v>9.8641065791502096E-3</v>
      </c>
      <c r="X384">
        <v>9.3972984231165194E-3</v>
      </c>
      <c r="Y384">
        <v>0</v>
      </c>
      <c r="Z384">
        <v>0</v>
      </c>
      <c r="AA384">
        <v>9.3972984231165194E-3</v>
      </c>
      <c r="AB384">
        <v>7.10211401418723E-4</v>
      </c>
      <c r="AC384">
        <v>1.9879379305517298E-3</v>
      </c>
      <c r="AD384">
        <v>1.20954477550869E-2</v>
      </c>
      <c r="AE384">
        <v>46.544466535657101</v>
      </c>
      <c r="AF384">
        <v>0</v>
      </c>
      <c r="AG384">
        <v>0</v>
      </c>
      <c r="AH384">
        <v>46.544466535657101</v>
      </c>
      <c r="AI384">
        <v>5.7826605546256805E-4</v>
      </c>
      <c r="AJ384">
        <v>0</v>
      </c>
      <c r="AK384">
        <v>0</v>
      </c>
      <c r="AL384">
        <v>5.7826605546256805E-4</v>
      </c>
      <c r="AM384">
        <v>7.3161419689110104E-3</v>
      </c>
      <c r="AN384">
        <v>0</v>
      </c>
      <c r="AO384">
        <v>0</v>
      </c>
      <c r="AP384">
        <v>7.3161419689110104E-3</v>
      </c>
      <c r="AQ384">
        <v>1.24497277124654E-2</v>
      </c>
      <c r="AR384">
        <v>0</v>
      </c>
      <c r="AS384">
        <v>0</v>
      </c>
      <c r="AT384">
        <v>1.24497277124654E-2</v>
      </c>
      <c r="AU384">
        <v>0</v>
      </c>
      <c r="AV384">
        <v>0</v>
      </c>
      <c r="AW384">
        <v>0</v>
      </c>
      <c r="AX384">
        <v>1.24497277124654E-2</v>
      </c>
      <c r="AY384">
        <v>1.41731872865044E-2</v>
      </c>
      <c r="AZ384">
        <v>0</v>
      </c>
      <c r="BA384">
        <v>0</v>
      </c>
      <c r="BB384">
        <v>1.41731872865044E-2</v>
      </c>
      <c r="BC384">
        <v>0</v>
      </c>
      <c r="BD384">
        <v>0</v>
      </c>
      <c r="BE384">
        <v>0</v>
      </c>
      <c r="BF384">
        <v>1.41731872865044E-2</v>
      </c>
      <c r="BG384">
        <v>4.2089726546473499E-2</v>
      </c>
      <c r="BH384">
        <v>0</v>
      </c>
      <c r="BI384">
        <v>0</v>
      </c>
      <c r="BJ384">
        <v>4.2089726546473499E-2</v>
      </c>
      <c r="BK384">
        <v>4.4001259312580697E-4</v>
      </c>
      <c r="BL384">
        <v>0</v>
      </c>
      <c r="BM384">
        <v>0</v>
      </c>
      <c r="BN384">
        <v>4.4001259312580697E-4</v>
      </c>
      <c r="BO384">
        <v>1.19848139632625E-3</v>
      </c>
      <c r="BP384">
        <v>4.1481839075415801</v>
      </c>
    </row>
    <row r="385" spans="1:68" x14ac:dyDescent="0.25">
      <c r="A385" t="s">
        <v>356</v>
      </c>
      <c r="B385">
        <v>2015</v>
      </c>
      <c r="C385" t="s">
        <v>225</v>
      </c>
      <c r="D385">
        <v>1997</v>
      </c>
      <c r="E385" t="s">
        <v>211</v>
      </c>
      <c r="F385" t="s">
        <v>86</v>
      </c>
      <c r="G385">
        <v>109.84581166880599</v>
      </c>
      <c r="H385">
        <v>230891.27916624001</v>
      </c>
      <c r="I385">
        <v>230891.27916624001</v>
      </c>
      <c r="J385">
        <v>0</v>
      </c>
      <c r="K385">
        <v>3593.3948247865801</v>
      </c>
      <c r="L385">
        <v>0</v>
      </c>
      <c r="M385">
        <v>0.51005490724965497</v>
      </c>
      <c r="N385">
        <v>0</v>
      </c>
      <c r="O385">
        <v>1.42999284819204E-3</v>
      </c>
      <c r="P385">
        <v>0.51148490009784697</v>
      </c>
      <c r="Q385">
        <v>4.8785466616150901E-4</v>
      </c>
      <c r="R385">
        <v>0</v>
      </c>
      <c r="S385">
        <v>1.96594371526566E-6</v>
      </c>
      <c r="T385">
        <v>4.8982060987677503E-4</v>
      </c>
      <c r="U385">
        <v>7.6354220590653496E-4</v>
      </c>
      <c r="V385">
        <v>4.0101489838822897E-3</v>
      </c>
      <c r="W385">
        <v>5.2635117996655996E-3</v>
      </c>
      <c r="X385">
        <v>5.3058646173770004E-4</v>
      </c>
      <c r="Y385">
        <v>0</v>
      </c>
      <c r="Z385">
        <v>2.1381431647779801E-6</v>
      </c>
      <c r="AA385">
        <v>5.3272460490247798E-4</v>
      </c>
      <c r="AB385">
        <v>3.0541688236261398E-3</v>
      </c>
      <c r="AC385">
        <v>1.14575685253779E-2</v>
      </c>
      <c r="AD385">
        <v>1.50444619539066E-2</v>
      </c>
      <c r="AE385">
        <v>497.106287061888</v>
      </c>
      <c r="AF385">
        <v>0</v>
      </c>
      <c r="AG385">
        <v>0.146783829719563</v>
      </c>
      <c r="AH385">
        <v>497.25307089160799</v>
      </c>
      <c r="AI385">
        <v>1.61634132080637E-2</v>
      </c>
      <c r="AJ385">
        <v>0</v>
      </c>
      <c r="AK385">
        <v>2.12862153950727E-4</v>
      </c>
      <c r="AL385">
        <v>1.63762753620144E-2</v>
      </c>
      <c r="AM385">
        <v>2.52704852201605E-2</v>
      </c>
      <c r="AN385">
        <v>0</v>
      </c>
      <c r="AO385">
        <v>7.0848476549377999E-5</v>
      </c>
      <c r="AP385">
        <v>2.5341333696709802E-2</v>
      </c>
      <c r="AQ385">
        <v>7.0013357738066606E-2</v>
      </c>
      <c r="AR385">
        <v>0</v>
      </c>
      <c r="AS385">
        <v>1.18457641074176E-3</v>
      </c>
      <c r="AT385">
        <v>7.1197934148808401E-2</v>
      </c>
      <c r="AU385">
        <v>0.209389879017503</v>
      </c>
      <c r="AV385">
        <v>4.1493647423013903E-2</v>
      </c>
      <c r="AW385">
        <v>6.1743586009900401E-4</v>
      </c>
      <c r="AX385">
        <v>0.32269889644942401</v>
      </c>
      <c r="AY385">
        <v>0.10216332726083301</v>
      </c>
      <c r="AZ385">
        <v>0</v>
      </c>
      <c r="BA385">
        <v>1.29696206451848E-3</v>
      </c>
      <c r="BB385">
        <v>0.10346028932535099</v>
      </c>
      <c r="BC385">
        <v>0.209389879017503</v>
      </c>
      <c r="BD385">
        <v>4.1493647422996799E-2</v>
      </c>
      <c r="BE385">
        <v>6.1743586009875096E-4</v>
      </c>
      <c r="BF385">
        <v>0.35496125162594999</v>
      </c>
      <c r="BG385">
        <v>1.50295153445804</v>
      </c>
      <c r="BH385">
        <v>0</v>
      </c>
      <c r="BI385">
        <v>2.62674736770191E-2</v>
      </c>
      <c r="BJ385">
        <v>1.5292190081350601</v>
      </c>
      <c r="BK385">
        <v>4.9192696917651803E-3</v>
      </c>
      <c r="BL385">
        <v>0</v>
      </c>
      <c r="BM385">
        <v>1.45254498599969E-6</v>
      </c>
      <c r="BN385">
        <v>4.9207222367511801E-3</v>
      </c>
      <c r="BO385">
        <v>1.1453129805365799E-2</v>
      </c>
      <c r="BP385">
        <v>52.486654125596701</v>
      </c>
    </row>
    <row r="386" spans="1:68" x14ac:dyDescent="0.25">
      <c r="A386" t="s">
        <v>356</v>
      </c>
      <c r="B386">
        <v>2015</v>
      </c>
      <c r="C386" t="s">
        <v>225</v>
      </c>
      <c r="D386">
        <v>1997</v>
      </c>
      <c r="E386" t="s">
        <v>211</v>
      </c>
      <c r="F386" t="s">
        <v>17</v>
      </c>
      <c r="G386">
        <v>18.007283903935001</v>
      </c>
      <c r="H386">
        <v>37850.553896534897</v>
      </c>
      <c r="I386">
        <v>37850.553896534897</v>
      </c>
      <c r="J386">
        <v>0</v>
      </c>
      <c r="K386">
        <v>588.83818365867501</v>
      </c>
      <c r="L386">
        <v>0</v>
      </c>
      <c r="M386">
        <v>0.50534087273790895</v>
      </c>
      <c r="N386">
        <v>0</v>
      </c>
      <c r="O386">
        <v>0</v>
      </c>
      <c r="P386">
        <v>0.50534087273790895</v>
      </c>
      <c r="Q386">
        <v>8.3253273386051704E-3</v>
      </c>
      <c r="R386">
        <v>0</v>
      </c>
      <c r="S386">
        <v>0</v>
      </c>
      <c r="T386">
        <v>8.3253273386051704E-3</v>
      </c>
      <c r="U386">
        <v>1.66892374751026E-4</v>
      </c>
      <c r="V386">
        <v>6.5400295460554402E-4</v>
      </c>
      <c r="W386">
        <v>9.1462226679617405E-3</v>
      </c>
      <c r="X386">
        <v>8.7017616977639704E-3</v>
      </c>
      <c r="Y386">
        <v>0</v>
      </c>
      <c r="Z386">
        <v>0</v>
      </c>
      <c r="AA386">
        <v>8.7017616977639704E-3</v>
      </c>
      <c r="AB386">
        <v>6.6756949900410596E-4</v>
      </c>
      <c r="AC386">
        <v>1.86857987030155E-3</v>
      </c>
      <c r="AD386">
        <v>1.12379110670696E-2</v>
      </c>
      <c r="AE386">
        <v>43.749883688931199</v>
      </c>
      <c r="AF386">
        <v>0</v>
      </c>
      <c r="AG386">
        <v>0</v>
      </c>
      <c r="AH386">
        <v>43.749883688931199</v>
      </c>
      <c r="AI386">
        <v>5.3039920367354101E-4</v>
      </c>
      <c r="AJ386">
        <v>0</v>
      </c>
      <c r="AK386">
        <v>0</v>
      </c>
      <c r="AL386">
        <v>5.3039920367354101E-4</v>
      </c>
      <c r="AM386">
        <v>6.8768724623012997E-3</v>
      </c>
      <c r="AN386">
        <v>0</v>
      </c>
      <c r="AO386">
        <v>0</v>
      </c>
      <c r="AP386">
        <v>6.8768724623012997E-3</v>
      </c>
      <c r="AQ386">
        <v>1.1419182575677801E-2</v>
      </c>
      <c r="AR386">
        <v>0</v>
      </c>
      <c r="AS386">
        <v>0</v>
      </c>
      <c r="AT386">
        <v>1.1419182575677801E-2</v>
      </c>
      <c r="AU386">
        <v>0</v>
      </c>
      <c r="AV386">
        <v>0</v>
      </c>
      <c r="AW386">
        <v>0</v>
      </c>
      <c r="AX386">
        <v>1.1419182575677801E-2</v>
      </c>
      <c r="AY386">
        <v>1.29999801635676E-2</v>
      </c>
      <c r="AZ386">
        <v>0</v>
      </c>
      <c r="BA386">
        <v>0</v>
      </c>
      <c r="BB386">
        <v>1.29999801635676E-2</v>
      </c>
      <c r="BC386">
        <v>0</v>
      </c>
      <c r="BD386">
        <v>0</v>
      </c>
      <c r="BE386">
        <v>0</v>
      </c>
      <c r="BF386">
        <v>1.29999801635676E-2</v>
      </c>
      <c r="BG386">
        <v>3.8605620736153999E-2</v>
      </c>
      <c r="BH386">
        <v>0</v>
      </c>
      <c r="BI386">
        <v>0</v>
      </c>
      <c r="BJ386">
        <v>3.8605620736153999E-2</v>
      </c>
      <c r="BK386">
        <v>4.1359373527616902E-4</v>
      </c>
      <c r="BL386">
        <v>0</v>
      </c>
      <c r="BM386">
        <v>0</v>
      </c>
      <c r="BN386">
        <v>4.1359373527616902E-4</v>
      </c>
      <c r="BO386">
        <v>1.1265232066297801E-3</v>
      </c>
      <c r="BP386">
        <v>3.8991222154454999</v>
      </c>
    </row>
    <row r="387" spans="1:68" x14ac:dyDescent="0.25">
      <c r="A387" t="s">
        <v>356</v>
      </c>
      <c r="B387">
        <v>2015</v>
      </c>
      <c r="C387" t="s">
        <v>225</v>
      </c>
      <c r="D387">
        <v>1998</v>
      </c>
      <c r="E387" t="s">
        <v>211</v>
      </c>
      <c r="F387" t="s">
        <v>86</v>
      </c>
      <c r="G387">
        <v>116.71117489810599</v>
      </c>
      <c r="H387">
        <v>254086.507882101</v>
      </c>
      <c r="I387">
        <v>254086.507882101</v>
      </c>
      <c r="J387">
        <v>0</v>
      </c>
      <c r="K387">
        <v>3817.9820013357398</v>
      </c>
      <c r="L387">
        <v>0</v>
      </c>
      <c r="M387">
        <v>4.6907315209985999E-2</v>
      </c>
      <c r="N387">
        <v>0</v>
      </c>
      <c r="O387">
        <v>1.79849318806388E-3</v>
      </c>
      <c r="P387">
        <v>4.8705808398049798E-2</v>
      </c>
      <c r="Q387">
        <v>5.3686431521615804E-4</v>
      </c>
      <c r="R387">
        <v>0</v>
      </c>
      <c r="S387">
        <v>2.08881519746976E-6</v>
      </c>
      <c r="T387">
        <v>5.3895313041362695E-4</v>
      </c>
      <c r="U387">
        <v>8.40247294830504E-4</v>
      </c>
      <c r="V387">
        <v>4.41300665439161E-3</v>
      </c>
      <c r="W387">
        <v>5.7922070796357396E-3</v>
      </c>
      <c r="X387">
        <v>5.8388892676793796E-4</v>
      </c>
      <c r="Y387">
        <v>0</v>
      </c>
      <c r="Z387">
        <v>2.27177711257661E-6</v>
      </c>
      <c r="AA387">
        <v>5.8616070388051503E-4</v>
      </c>
      <c r="AB387">
        <v>3.3609891793220099E-3</v>
      </c>
      <c r="AC387">
        <v>1.2608590441118801E-2</v>
      </c>
      <c r="AD387">
        <v>1.6555740324321399E-2</v>
      </c>
      <c r="AE387">
        <v>544.207815883021</v>
      </c>
      <c r="AF387">
        <v>0</v>
      </c>
      <c r="AG387">
        <v>0.12720561374137501</v>
      </c>
      <c r="AH387">
        <v>544.33502149676303</v>
      </c>
      <c r="AI387">
        <v>1.3441780535186001E-3</v>
      </c>
      <c r="AJ387">
        <v>0</v>
      </c>
      <c r="AK387">
        <v>1.7912643546775099E-4</v>
      </c>
      <c r="AL387">
        <v>1.5233044889863599E-3</v>
      </c>
      <c r="AM387">
        <v>4.8747763814878404E-3</v>
      </c>
      <c r="AN387">
        <v>0</v>
      </c>
      <c r="AO387">
        <v>1.86905860550598E-4</v>
      </c>
      <c r="AP387">
        <v>5.0616822420384401E-3</v>
      </c>
      <c r="AQ387">
        <v>3.9516710007010802E-3</v>
      </c>
      <c r="AR387">
        <v>0</v>
      </c>
      <c r="AS387">
        <v>6.7655087503359305E-4</v>
      </c>
      <c r="AT387">
        <v>4.6282218757346802E-3</v>
      </c>
      <c r="AU387">
        <v>0.12379271336994301</v>
      </c>
      <c r="AV387">
        <v>3.9412418182838603E-2</v>
      </c>
      <c r="AW387">
        <v>6.1478217906473496E-4</v>
      </c>
      <c r="AX387">
        <v>0.16844813560758101</v>
      </c>
      <c r="AY387">
        <v>5.7662690480029203E-3</v>
      </c>
      <c r="AZ387">
        <v>0</v>
      </c>
      <c r="BA387">
        <v>7.40738049211957E-4</v>
      </c>
      <c r="BB387">
        <v>6.5070070972148703E-3</v>
      </c>
      <c r="BC387">
        <v>0.12379271336994301</v>
      </c>
      <c r="BD387">
        <v>3.9412418182822297E-2</v>
      </c>
      <c r="BE387">
        <v>6.1478217906448202E-4</v>
      </c>
      <c r="BF387">
        <v>0.17032692082904499</v>
      </c>
      <c r="BG387">
        <v>6.2642142266814305E-2</v>
      </c>
      <c r="BH387">
        <v>0</v>
      </c>
      <c r="BI387">
        <v>1.10024483444818E-2</v>
      </c>
      <c r="BJ387">
        <v>7.3644590611296107E-2</v>
      </c>
      <c r="BK387">
        <v>5.3853775025013498E-3</v>
      </c>
      <c r="BL387">
        <v>0</v>
      </c>
      <c r="BM387">
        <v>1.25880266773296E-6</v>
      </c>
      <c r="BN387">
        <v>5.3866363051690899E-3</v>
      </c>
      <c r="BO387">
        <v>1.2603705809393399E-2</v>
      </c>
      <c r="BP387">
        <v>57.456304795707702</v>
      </c>
    </row>
    <row r="388" spans="1:68" x14ac:dyDescent="0.25">
      <c r="A388" t="s">
        <v>356</v>
      </c>
      <c r="B388">
        <v>2015</v>
      </c>
      <c r="C388" t="s">
        <v>225</v>
      </c>
      <c r="D388">
        <v>1998</v>
      </c>
      <c r="E388" t="s">
        <v>211</v>
      </c>
      <c r="F388" t="s">
        <v>17</v>
      </c>
      <c r="G388">
        <v>24.0097118719133</v>
      </c>
      <c r="H388">
        <v>52270.434687172099</v>
      </c>
      <c r="I388">
        <v>52270.434687172099</v>
      </c>
      <c r="J388">
        <v>0</v>
      </c>
      <c r="K388">
        <v>785.11757821156596</v>
      </c>
      <c r="L388">
        <v>0</v>
      </c>
      <c r="M388">
        <v>0.69001859038797198</v>
      </c>
      <c r="N388">
        <v>0</v>
      </c>
      <c r="O388">
        <v>0</v>
      </c>
      <c r="P388">
        <v>0.69001859038797198</v>
      </c>
      <c r="Q388">
        <v>1.1727129637506399E-2</v>
      </c>
      <c r="R388">
        <v>0</v>
      </c>
      <c r="S388">
        <v>0</v>
      </c>
      <c r="T388">
        <v>1.1727129637506399E-2</v>
      </c>
      <c r="U388">
        <v>2.30473165546176E-4</v>
      </c>
      <c r="V388">
        <v>9.03157687397968E-4</v>
      </c>
      <c r="W388">
        <v>1.28607604904505E-2</v>
      </c>
      <c r="X388">
        <v>1.2257378401347401E-2</v>
      </c>
      <c r="Y388">
        <v>0</v>
      </c>
      <c r="Z388">
        <v>0</v>
      </c>
      <c r="AA388">
        <v>1.2257378401347401E-2</v>
      </c>
      <c r="AB388">
        <v>9.2189266218470605E-4</v>
      </c>
      <c r="AC388">
        <v>2.5804505354227601E-3</v>
      </c>
      <c r="AD388">
        <v>1.57597215989549E-2</v>
      </c>
      <c r="AE388">
        <v>61.894090683830903</v>
      </c>
      <c r="AF388">
        <v>0</v>
      </c>
      <c r="AG388">
        <v>0</v>
      </c>
      <c r="AH388">
        <v>61.894090683830903</v>
      </c>
      <c r="AI388">
        <v>7.1767436890287999E-4</v>
      </c>
      <c r="AJ388">
        <v>0</v>
      </c>
      <c r="AK388">
        <v>0</v>
      </c>
      <c r="AL388">
        <v>7.1767436890287999E-4</v>
      </c>
      <c r="AM388">
        <v>9.72888912869279E-3</v>
      </c>
      <c r="AN388">
        <v>0</v>
      </c>
      <c r="AO388">
        <v>0</v>
      </c>
      <c r="AP388">
        <v>9.72888912869279E-3</v>
      </c>
      <c r="AQ388">
        <v>1.54511066223819E-2</v>
      </c>
      <c r="AR388">
        <v>0</v>
      </c>
      <c r="AS388">
        <v>0</v>
      </c>
      <c r="AT388">
        <v>1.54511066223819E-2</v>
      </c>
      <c r="AU388">
        <v>0</v>
      </c>
      <c r="AV388">
        <v>0</v>
      </c>
      <c r="AW388">
        <v>0</v>
      </c>
      <c r="AX388">
        <v>1.54511066223819E-2</v>
      </c>
      <c r="AY388">
        <v>1.7590057630216201E-2</v>
      </c>
      <c r="AZ388">
        <v>0</v>
      </c>
      <c r="BA388">
        <v>0</v>
      </c>
      <c r="BB388">
        <v>1.7590057630216201E-2</v>
      </c>
      <c r="BC388">
        <v>0</v>
      </c>
      <c r="BD388">
        <v>0</v>
      </c>
      <c r="BE388">
        <v>0</v>
      </c>
      <c r="BF388">
        <v>1.7590057630216201E-2</v>
      </c>
      <c r="BG388">
        <v>5.2206099270282302E-2</v>
      </c>
      <c r="BH388">
        <v>0</v>
      </c>
      <c r="BI388">
        <v>0</v>
      </c>
      <c r="BJ388">
        <v>5.2206099270282302E-2</v>
      </c>
      <c r="BK388">
        <v>5.8512174202474902E-4</v>
      </c>
      <c r="BL388">
        <v>0</v>
      </c>
      <c r="BM388">
        <v>0</v>
      </c>
      <c r="BN388">
        <v>5.8512174202474902E-4</v>
      </c>
      <c r="BO388">
        <v>1.55569342146711E-3</v>
      </c>
      <c r="BP388">
        <v>5.5161889276332303</v>
      </c>
    </row>
    <row r="389" spans="1:68" x14ac:dyDescent="0.25">
      <c r="A389" t="s">
        <v>356</v>
      </c>
      <c r="B389">
        <v>2015</v>
      </c>
      <c r="C389" t="s">
        <v>225</v>
      </c>
      <c r="D389">
        <v>1999</v>
      </c>
      <c r="E389" t="s">
        <v>211</v>
      </c>
      <c r="F389" t="s">
        <v>86</v>
      </c>
      <c r="G389">
        <v>193.08834082407299</v>
      </c>
      <c r="H389">
        <v>437737.96849169699</v>
      </c>
      <c r="I389">
        <v>437737.96849169699</v>
      </c>
      <c r="J389">
        <v>0</v>
      </c>
      <c r="K389">
        <v>6316.5143404451701</v>
      </c>
      <c r="L389">
        <v>0</v>
      </c>
      <c r="M389">
        <v>7.8307222900387205E-2</v>
      </c>
      <c r="N389">
        <v>0</v>
      </c>
      <c r="O389">
        <v>2.9593055132109002E-3</v>
      </c>
      <c r="P389">
        <v>8.1266528413598105E-2</v>
      </c>
      <c r="Q389">
        <v>9.2490505165843801E-4</v>
      </c>
      <c r="R389">
        <v>0</v>
      </c>
      <c r="S389">
        <v>3.45576043699042E-6</v>
      </c>
      <c r="T389">
        <v>9.2836081209542903E-4</v>
      </c>
      <c r="U389">
        <v>1.44757054176373E-3</v>
      </c>
      <c r="V389">
        <v>7.6026884856478603E-3</v>
      </c>
      <c r="W389">
        <v>9.9786198395070205E-3</v>
      </c>
      <c r="X389">
        <v>1.0059186328256E-3</v>
      </c>
      <c r="Y389">
        <v>0</v>
      </c>
      <c r="Z389">
        <v>3.7584547818363001E-6</v>
      </c>
      <c r="AA389">
        <v>1.00967708760743E-3</v>
      </c>
      <c r="AB389">
        <v>5.7902821670549401E-3</v>
      </c>
      <c r="AC389">
        <v>2.1721967101851002E-2</v>
      </c>
      <c r="AD389">
        <v>2.8521926356513402E-2</v>
      </c>
      <c r="AE389">
        <v>937.55273185168301</v>
      </c>
      <c r="AF389">
        <v>0</v>
      </c>
      <c r="AG389">
        <v>0.210408462554033</v>
      </c>
      <c r="AH389">
        <v>937.76314031423703</v>
      </c>
      <c r="AI389">
        <v>2.2991990757269699E-3</v>
      </c>
      <c r="AJ389">
        <v>0</v>
      </c>
      <c r="AK389">
        <v>2.9210332036541398E-4</v>
      </c>
      <c r="AL389">
        <v>2.59130239609239E-3</v>
      </c>
      <c r="AM389">
        <v>8.2172022679321798E-3</v>
      </c>
      <c r="AN389">
        <v>0</v>
      </c>
      <c r="AO389">
        <v>3.10536002605968E-4</v>
      </c>
      <c r="AP389">
        <v>8.5277382705381492E-3</v>
      </c>
      <c r="AQ389">
        <v>6.7458637677210104E-3</v>
      </c>
      <c r="AR389">
        <v>0</v>
      </c>
      <c r="AS389">
        <v>1.10106835395963E-3</v>
      </c>
      <c r="AT389">
        <v>7.8469321216806404E-3</v>
      </c>
      <c r="AU389">
        <v>0.17237014498113101</v>
      </c>
      <c r="AV389">
        <v>6.3655386242406506E-2</v>
      </c>
      <c r="AW389">
        <v>1.00343633952296E-3</v>
      </c>
      <c r="AX389">
        <v>0.24487589968474099</v>
      </c>
      <c r="AY389">
        <v>9.8435485745024896E-3</v>
      </c>
      <c r="AZ389">
        <v>0</v>
      </c>
      <c r="BA389">
        <v>1.2055312536852099E-3</v>
      </c>
      <c r="BB389">
        <v>1.1049079828187701E-2</v>
      </c>
      <c r="BC389">
        <v>0.17237014498113101</v>
      </c>
      <c r="BD389">
        <v>6.3655386242380305E-2</v>
      </c>
      <c r="BE389">
        <v>1.00343633952255E-3</v>
      </c>
      <c r="BF389">
        <v>0.248078047391221</v>
      </c>
      <c r="BG389">
        <v>0.105793437656326</v>
      </c>
      <c r="BH389">
        <v>0</v>
      </c>
      <c r="BI389">
        <v>1.8214675747508499E-2</v>
      </c>
      <c r="BJ389">
        <v>0.124008113403834</v>
      </c>
      <c r="BK389">
        <v>9.2778443127102001E-3</v>
      </c>
      <c r="BL389">
        <v>0</v>
      </c>
      <c r="BM389">
        <v>2.0821623054711101E-6</v>
      </c>
      <c r="BN389">
        <v>9.2799264750156804E-3</v>
      </c>
      <c r="BO389">
        <v>2.1713551901901301E-2</v>
      </c>
      <c r="BP389">
        <v>98.983902722112802</v>
      </c>
    </row>
    <row r="390" spans="1:68" x14ac:dyDescent="0.25">
      <c r="A390" t="s">
        <v>356</v>
      </c>
      <c r="B390">
        <v>2015</v>
      </c>
      <c r="C390" t="s">
        <v>225</v>
      </c>
      <c r="D390">
        <v>1999</v>
      </c>
      <c r="E390" t="s">
        <v>211</v>
      </c>
      <c r="F390" t="s">
        <v>17</v>
      </c>
      <c r="G390">
        <v>36.872057517581197</v>
      </c>
      <c r="H390">
        <v>83590.2337910723</v>
      </c>
      <c r="I390">
        <v>83590.2337910723</v>
      </c>
      <c r="J390">
        <v>0</v>
      </c>
      <c r="K390">
        <v>1205.7162808249</v>
      </c>
      <c r="L390">
        <v>0</v>
      </c>
      <c r="M390">
        <v>1.10021304652775</v>
      </c>
      <c r="N390">
        <v>0</v>
      </c>
      <c r="O390">
        <v>0</v>
      </c>
      <c r="P390">
        <v>1.10021304652775</v>
      </c>
      <c r="Q390">
        <v>1.8493359979513499E-2</v>
      </c>
      <c r="R390">
        <v>0</v>
      </c>
      <c r="S390">
        <v>0</v>
      </c>
      <c r="T390">
        <v>1.8493359979513499E-2</v>
      </c>
      <c r="U390">
        <v>3.6856984078805399E-4</v>
      </c>
      <c r="V390">
        <v>1.4443186227859599E-3</v>
      </c>
      <c r="W390">
        <v>2.03062484430875E-2</v>
      </c>
      <c r="X390">
        <v>1.9329547654717501E-2</v>
      </c>
      <c r="Y390">
        <v>0</v>
      </c>
      <c r="Z390">
        <v>0</v>
      </c>
      <c r="AA390">
        <v>1.9329547654717501E-2</v>
      </c>
      <c r="AB390">
        <v>1.4742793631522099E-3</v>
      </c>
      <c r="AC390">
        <v>4.1266246365313404E-3</v>
      </c>
      <c r="AD390">
        <v>2.4930451654401099E-2</v>
      </c>
      <c r="AE390">
        <v>98.9802656417734</v>
      </c>
      <c r="AF390">
        <v>0</v>
      </c>
      <c r="AG390">
        <v>0</v>
      </c>
      <c r="AH390">
        <v>98.9802656417734</v>
      </c>
      <c r="AI390">
        <v>1.1177574988884701E-3</v>
      </c>
      <c r="AJ390">
        <v>0</v>
      </c>
      <c r="AK390">
        <v>0</v>
      </c>
      <c r="AL390">
        <v>1.1177574988884701E-3</v>
      </c>
      <c r="AM390">
        <v>1.5558319376181301E-2</v>
      </c>
      <c r="AN390">
        <v>0</v>
      </c>
      <c r="AO390">
        <v>0</v>
      </c>
      <c r="AP390">
        <v>1.5558319376181301E-2</v>
      </c>
      <c r="AQ390">
        <v>2.4064660856837498E-2</v>
      </c>
      <c r="AR390">
        <v>0</v>
      </c>
      <c r="AS390">
        <v>0</v>
      </c>
      <c r="AT390">
        <v>2.4064660856837498E-2</v>
      </c>
      <c r="AU390">
        <v>0</v>
      </c>
      <c r="AV390">
        <v>0</v>
      </c>
      <c r="AW390">
        <v>0</v>
      </c>
      <c r="AX390">
        <v>2.4064660856837498E-2</v>
      </c>
      <c r="AY390">
        <v>2.73960164581484E-2</v>
      </c>
      <c r="AZ390">
        <v>0</v>
      </c>
      <c r="BA390">
        <v>0</v>
      </c>
      <c r="BB390">
        <v>2.73960164581484E-2</v>
      </c>
      <c r="BC390">
        <v>0</v>
      </c>
      <c r="BD390">
        <v>0</v>
      </c>
      <c r="BE390">
        <v>0</v>
      </c>
      <c r="BF390">
        <v>2.73960164581484E-2</v>
      </c>
      <c r="BG390">
        <v>8.1310664645825301E-2</v>
      </c>
      <c r="BH390">
        <v>0</v>
      </c>
      <c r="BI390">
        <v>0</v>
      </c>
      <c r="BJ390">
        <v>8.1310664645825301E-2</v>
      </c>
      <c r="BK390">
        <v>9.3571946559862097E-4</v>
      </c>
      <c r="BL390">
        <v>0</v>
      </c>
      <c r="BM390">
        <v>0</v>
      </c>
      <c r="BN390">
        <v>9.3571946559862097E-4</v>
      </c>
      <c r="BO390">
        <v>2.4878457121303198E-3</v>
      </c>
      <c r="BP390">
        <v>8.8214212270506795</v>
      </c>
    </row>
    <row r="391" spans="1:68" x14ac:dyDescent="0.25">
      <c r="A391" t="s">
        <v>356</v>
      </c>
      <c r="B391">
        <v>2015</v>
      </c>
      <c r="C391" t="s">
        <v>225</v>
      </c>
      <c r="D391">
        <v>2000</v>
      </c>
      <c r="E391" t="s">
        <v>211</v>
      </c>
      <c r="F391" t="s">
        <v>86</v>
      </c>
      <c r="G391">
        <v>166.48505831053399</v>
      </c>
      <c r="H391">
        <v>394889.67620451702</v>
      </c>
      <c r="I391">
        <v>394889.67620451702</v>
      </c>
      <c r="J391">
        <v>0</v>
      </c>
      <c r="K391">
        <v>5446.23903131716</v>
      </c>
      <c r="L391">
        <v>0</v>
      </c>
      <c r="M391">
        <v>6.84261602078199E-2</v>
      </c>
      <c r="N391">
        <v>0</v>
      </c>
      <c r="O391">
        <v>2.4496775209401898E-3</v>
      </c>
      <c r="P391">
        <v>7.0875837728760105E-2</v>
      </c>
      <c r="Q391">
        <v>8.3437006304891903E-4</v>
      </c>
      <c r="R391">
        <v>0</v>
      </c>
      <c r="S391">
        <v>2.9796334434495201E-6</v>
      </c>
      <c r="T391">
        <v>8.3734969649236902E-4</v>
      </c>
      <c r="U391">
        <v>1.3058740700285401E-3</v>
      </c>
      <c r="V391">
        <v>6.8584939175506798E-3</v>
      </c>
      <c r="W391">
        <v>9.0017176840715904E-3</v>
      </c>
      <c r="X391">
        <v>9.0745357222108802E-4</v>
      </c>
      <c r="Y391">
        <v>0</v>
      </c>
      <c r="Z391">
        <v>3.2406232341166298E-6</v>
      </c>
      <c r="AA391">
        <v>9.1069419545520397E-4</v>
      </c>
      <c r="AB391">
        <v>5.2234962801141699E-3</v>
      </c>
      <c r="AC391">
        <v>1.9595696907287598E-2</v>
      </c>
      <c r="AD391">
        <v>2.5729887382856999E-2</v>
      </c>
      <c r="AE391">
        <v>845.77642196378599</v>
      </c>
      <c r="AF391">
        <v>0</v>
      </c>
      <c r="AG391">
        <v>0.18137167157638201</v>
      </c>
      <c r="AH391">
        <v>845.95779363536201</v>
      </c>
      <c r="AI391">
        <v>2.0585293270007198E-3</v>
      </c>
      <c r="AJ391">
        <v>0</v>
      </c>
      <c r="AK391">
        <v>2.4802257586624703E-4</v>
      </c>
      <c r="AL391">
        <v>2.30655190286696E-3</v>
      </c>
      <c r="AM391">
        <v>7.2541489187962303E-3</v>
      </c>
      <c r="AN391">
        <v>0</v>
      </c>
      <c r="AO391">
        <v>2.5970075605523803E-4</v>
      </c>
      <c r="AP391">
        <v>7.5138496748514702E-3</v>
      </c>
      <c r="AQ391">
        <v>6.0270613932865997E-3</v>
      </c>
      <c r="AR391">
        <v>0</v>
      </c>
      <c r="AS391">
        <v>9.3294612921598105E-4</v>
      </c>
      <c r="AT391">
        <v>6.9600075225025801E-3</v>
      </c>
      <c r="AU391">
        <v>0.148621369450397</v>
      </c>
      <c r="AV391">
        <v>5.4885088582341597E-2</v>
      </c>
      <c r="AW391">
        <v>8.6518511052202196E-4</v>
      </c>
      <c r="AX391">
        <v>0.21133165066576301</v>
      </c>
      <c r="AY391">
        <v>8.7946738370567896E-3</v>
      </c>
      <c r="AZ391">
        <v>0</v>
      </c>
      <c r="BA391">
        <v>1.0214585795058999E-3</v>
      </c>
      <c r="BB391">
        <v>9.8161324165626992E-3</v>
      </c>
      <c r="BC391">
        <v>0.148621369450397</v>
      </c>
      <c r="BD391">
        <v>5.4885088582318997E-2</v>
      </c>
      <c r="BE391">
        <v>8.6518511052166504E-4</v>
      </c>
      <c r="BF391">
        <v>0.21418777555980001</v>
      </c>
      <c r="BG391">
        <v>9.3518665027536196E-2</v>
      </c>
      <c r="BH391">
        <v>0</v>
      </c>
      <c r="BI391">
        <v>1.5710102332986899E-2</v>
      </c>
      <c r="BJ391">
        <v>0.109228767360523</v>
      </c>
      <c r="BK391">
        <v>8.3696433275205501E-3</v>
      </c>
      <c r="BL391">
        <v>0</v>
      </c>
      <c r="BM391">
        <v>1.7948197199513701E-6</v>
      </c>
      <c r="BN391">
        <v>8.3714381472404994E-3</v>
      </c>
      <c r="BO391">
        <v>1.9588105435168399E-2</v>
      </c>
      <c r="BP391">
        <v>89.293554366144704</v>
      </c>
    </row>
    <row r="392" spans="1:68" x14ac:dyDescent="0.25">
      <c r="A392" t="s">
        <v>356</v>
      </c>
      <c r="B392">
        <v>2015</v>
      </c>
      <c r="C392" t="s">
        <v>225</v>
      </c>
      <c r="D392">
        <v>2000</v>
      </c>
      <c r="E392" t="s">
        <v>211</v>
      </c>
      <c r="F392" t="s">
        <v>17</v>
      </c>
      <c r="G392">
        <v>43.731975195270699</v>
      </c>
      <c r="H392">
        <v>103728.861315528</v>
      </c>
      <c r="I392">
        <v>103728.861315528</v>
      </c>
      <c r="J392">
        <v>0</v>
      </c>
      <c r="K392">
        <v>1430.0355888853501</v>
      </c>
      <c r="L392">
        <v>0</v>
      </c>
      <c r="M392">
        <v>1.3611617672896901</v>
      </c>
      <c r="N392">
        <v>0</v>
      </c>
      <c r="O392">
        <v>0</v>
      </c>
      <c r="P392">
        <v>1.3611617672896901</v>
      </c>
      <c r="Q392">
        <v>2.2619519457181301E-2</v>
      </c>
      <c r="R392">
        <v>0</v>
      </c>
      <c r="S392">
        <v>0</v>
      </c>
      <c r="T392">
        <v>2.2619519457181301E-2</v>
      </c>
      <c r="U392">
        <v>4.5736598842093299E-4</v>
      </c>
      <c r="V392">
        <v>1.79228504723242E-3</v>
      </c>
      <c r="W392">
        <v>2.4869170492834599E-2</v>
      </c>
      <c r="X392">
        <v>2.3642273754403999E-2</v>
      </c>
      <c r="Y392">
        <v>0</v>
      </c>
      <c r="Z392">
        <v>0</v>
      </c>
      <c r="AA392">
        <v>2.3642273754403999E-2</v>
      </c>
      <c r="AB392">
        <v>1.82946395368373E-3</v>
      </c>
      <c r="AC392">
        <v>5.12081442066407E-3</v>
      </c>
      <c r="AD392">
        <v>3.0592552128751799E-2</v>
      </c>
      <c r="AE392">
        <v>122.826672232926</v>
      </c>
      <c r="AF392">
        <v>0</v>
      </c>
      <c r="AG392">
        <v>0</v>
      </c>
      <c r="AH392">
        <v>122.826672232926</v>
      </c>
      <c r="AI392">
        <v>1.34920890049481E-3</v>
      </c>
      <c r="AJ392">
        <v>0</v>
      </c>
      <c r="AK392">
        <v>0</v>
      </c>
      <c r="AL392">
        <v>1.34920890049481E-3</v>
      </c>
      <c r="AM392">
        <v>1.9306642411221299E-2</v>
      </c>
      <c r="AN392">
        <v>0</v>
      </c>
      <c r="AO392">
        <v>0</v>
      </c>
      <c r="AP392">
        <v>1.9306642411221299E-2</v>
      </c>
      <c r="AQ392">
        <v>2.9047673263406199E-2</v>
      </c>
      <c r="AR392">
        <v>0</v>
      </c>
      <c r="AS392">
        <v>0</v>
      </c>
      <c r="AT392">
        <v>2.9047673263406199E-2</v>
      </c>
      <c r="AU392">
        <v>0</v>
      </c>
      <c r="AV392">
        <v>0</v>
      </c>
      <c r="AW392">
        <v>0</v>
      </c>
      <c r="AX392">
        <v>2.9047673263406199E-2</v>
      </c>
      <c r="AY392">
        <v>3.3068844789852302E-2</v>
      </c>
      <c r="AZ392">
        <v>0</v>
      </c>
      <c r="BA392">
        <v>0</v>
      </c>
      <c r="BB392">
        <v>3.3068844789852302E-2</v>
      </c>
      <c r="BC392">
        <v>0</v>
      </c>
      <c r="BD392">
        <v>0</v>
      </c>
      <c r="BE392">
        <v>0</v>
      </c>
      <c r="BF392">
        <v>3.3068844789852302E-2</v>
      </c>
      <c r="BG392">
        <v>9.8148955624569101E-2</v>
      </c>
      <c r="BH392">
        <v>0</v>
      </c>
      <c r="BI392">
        <v>0</v>
      </c>
      <c r="BJ392">
        <v>9.8148955624569101E-2</v>
      </c>
      <c r="BK392">
        <v>1.16115376492327E-3</v>
      </c>
      <c r="BL392">
        <v>0</v>
      </c>
      <c r="BM392">
        <v>0</v>
      </c>
      <c r="BN392">
        <v>1.16115376492327E-3</v>
      </c>
      <c r="BO392">
        <v>3.0872195368301701E-3</v>
      </c>
      <c r="BP392">
        <v>10.9466852473898</v>
      </c>
    </row>
    <row r="393" spans="1:68" x14ac:dyDescent="0.25">
      <c r="A393" t="s">
        <v>356</v>
      </c>
      <c r="B393">
        <v>2015</v>
      </c>
      <c r="C393" t="s">
        <v>225</v>
      </c>
      <c r="D393">
        <v>2001</v>
      </c>
      <c r="E393" t="s">
        <v>211</v>
      </c>
      <c r="F393" t="s">
        <v>86</v>
      </c>
      <c r="G393">
        <v>142.45628700798201</v>
      </c>
      <c r="H393">
        <v>354957.70302939002</v>
      </c>
      <c r="I393">
        <v>354957.70302939002</v>
      </c>
      <c r="J393">
        <v>0</v>
      </c>
      <c r="K393">
        <v>4660.1839133950998</v>
      </c>
      <c r="L393">
        <v>0</v>
      </c>
      <c r="M393">
        <v>5.95564951850815E-2</v>
      </c>
      <c r="N393">
        <v>0</v>
      </c>
      <c r="O393">
        <v>2.0577344424948401E-3</v>
      </c>
      <c r="P393">
        <v>6.16142296275764E-2</v>
      </c>
      <c r="Q393">
        <v>7.4999702170725901E-4</v>
      </c>
      <c r="R393">
        <v>0</v>
      </c>
      <c r="S393">
        <v>2.5495832557351501E-6</v>
      </c>
      <c r="T393">
        <v>7.5254660496299397E-4</v>
      </c>
      <c r="U393">
        <v>1.17382167292443E-3</v>
      </c>
      <c r="V393">
        <v>6.1649503492058697E-3</v>
      </c>
      <c r="W393">
        <v>8.0913186270932993E-3</v>
      </c>
      <c r="X393">
        <v>8.1569019149183703E-4</v>
      </c>
      <c r="Y393">
        <v>0</v>
      </c>
      <c r="Z393">
        <v>2.7729044168214501E-6</v>
      </c>
      <c r="AA393">
        <v>8.1846309590865804E-4</v>
      </c>
      <c r="AB393">
        <v>4.6952866916977198E-3</v>
      </c>
      <c r="AC393">
        <v>1.76141438548739E-2</v>
      </c>
      <c r="AD393">
        <v>2.3127893642480302E-2</v>
      </c>
      <c r="AE393">
        <v>760.24698670000396</v>
      </c>
      <c r="AF393">
        <v>0</v>
      </c>
      <c r="AG393">
        <v>0.15514436593935499</v>
      </c>
      <c r="AH393">
        <v>760.40213106594399</v>
      </c>
      <c r="AI393">
        <v>1.83541947810641E-3</v>
      </c>
      <c r="AJ393">
        <v>0</v>
      </c>
      <c r="AK393">
        <v>2.0879479395307399E-4</v>
      </c>
      <c r="AL393">
        <v>2.0442142720594799E-3</v>
      </c>
      <c r="AM393">
        <v>6.3780516249968998E-3</v>
      </c>
      <c r="AN393">
        <v>0</v>
      </c>
      <c r="AO393">
        <v>2.2036784508524699E-4</v>
      </c>
      <c r="AP393">
        <v>6.5984194700821498E-3</v>
      </c>
      <c r="AQ393">
        <v>5.3619291374044902E-3</v>
      </c>
      <c r="AR393">
        <v>0</v>
      </c>
      <c r="AS393">
        <v>7.8365010567269899E-4</v>
      </c>
      <c r="AT393">
        <v>6.1455792430771903E-3</v>
      </c>
      <c r="AU393">
        <v>5.9828297426224898E-2</v>
      </c>
      <c r="AV393">
        <v>3.3771559535319101E-2</v>
      </c>
      <c r="AW393">
        <v>3.81383832967822E-4</v>
      </c>
      <c r="AX393">
        <v>0.10012682003758901</v>
      </c>
      <c r="AY393">
        <v>7.8241144106164506E-3</v>
      </c>
      <c r="AZ393">
        <v>0</v>
      </c>
      <c r="BA393">
        <v>8.5799822594556001E-4</v>
      </c>
      <c r="BB393">
        <v>8.6821126365620102E-3</v>
      </c>
      <c r="BC393">
        <v>5.9828297426224898E-2</v>
      </c>
      <c r="BD393">
        <v>3.3771559535305203E-2</v>
      </c>
      <c r="BE393">
        <v>3.8138383296766501E-4</v>
      </c>
      <c r="BF393">
        <v>0.10266335343105901</v>
      </c>
      <c r="BG393">
        <v>8.2344741094829504E-2</v>
      </c>
      <c r="BH393">
        <v>0</v>
      </c>
      <c r="BI393">
        <v>1.3442161514175901E-2</v>
      </c>
      <c r="BJ393">
        <v>9.5786902609005506E-2</v>
      </c>
      <c r="BK393">
        <v>7.5232602307915199E-3</v>
      </c>
      <c r="BL393">
        <v>0</v>
      </c>
      <c r="BM393">
        <v>1.53527926939814E-6</v>
      </c>
      <c r="BN393">
        <v>7.5247955100609101E-3</v>
      </c>
      <c r="BO393">
        <v>1.76073200464321E-2</v>
      </c>
      <c r="BP393">
        <v>80.262880183046093</v>
      </c>
    </row>
    <row r="394" spans="1:68" x14ac:dyDescent="0.25">
      <c r="A394" t="s">
        <v>356</v>
      </c>
      <c r="B394">
        <v>2015</v>
      </c>
      <c r="C394" t="s">
        <v>225</v>
      </c>
      <c r="D394">
        <v>2001</v>
      </c>
      <c r="E394" t="s">
        <v>211</v>
      </c>
      <c r="F394" t="s">
        <v>17</v>
      </c>
      <c r="G394">
        <v>36.872057517581197</v>
      </c>
      <c r="H394">
        <v>91873.943349667403</v>
      </c>
      <c r="I394">
        <v>91873.943349667403</v>
      </c>
      <c r="J394">
        <v>0</v>
      </c>
      <c r="K394">
        <v>1205.7162808249</v>
      </c>
      <c r="L394">
        <v>0</v>
      </c>
      <c r="M394">
        <v>1.2018864547372501</v>
      </c>
      <c r="N394">
        <v>0</v>
      </c>
      <c r="O394">
        <v>0</v>
      </c>
      <c r="P394">
        <v>1.2018864547372501</v>
      </c>
      <c r="Q394">
        <v>1.97374405956607E-2</v>
      </c>
      <c r="R394">
        <v>0</v>
      </c>
      <c r="S394">
        <v>0</v>
      </c>
      <c r="T394">
        <v>1.97374405956607E-2</v>
      </c>
      <c r="U394">
        <v>4.0509474776195901E-4</v>
      </c>
      <c r="V394">
        <v>1.5874491709207299E-3</v>
      </c>
      <c r="W394">
        <v>2.1729984514343399E-2</v>
      </c>
      <c r="X394">
        <v>2.0629880075801001E-2</v>
      </c>
      <c r="Y394">
        <v>0</v>
      </c>
      <c r="Z394">
        <v>0</v>
      </c>
      <c r="AA394">
        <v>2.0629880075801001E-2</v>
      </c>
      <c r="AB394">
        <v>1.62037899104783E-3</v>
      </c>
      <c r="AC394">
        <v>4.5355690597735096E-3</v>
      </c>
      <c r="AD394">
        <v>2.6785828126622401E-2</v>
      </c>
      <c r="AE394">
        <v>108.78911214719599</v>
      </c>
      <c r="AF394">
        <v>0</v>
      </c>
      <c r="AG394">
        <v>0</v>
      </c>
      <c r="AH394">
        <v>108.78911214719599</v>
      </c>
      <c r="AI394">
        <v>1.16088638030947E-3</v>
      </c>
      <c r="AJ394">
        <v>0</v>
      </c>
      <c r="AK394">
        <v>0</v>
      </c>
      <c r="AL394">
        <v>1.16088638030947E-3</v>
      </c>
      <c r="AM394">
        <v>1.7100133450469901E-2</v>
      </c>
      <c r="AN394">
        <v>0</v>
      </c>
      <c r="AO394">
        <v>0</v>
      </c>
      <c r="AP394">
        <v>1.7100133450469901E-2</v>
      </c>
      <c r="AQ394">
        <v>2.4993200281143199E-2</v>
      </c>
      <c r="AR394">
        <v>0</v>
      </c>
      <c r="AS394">
        <v>0</v>
      </c>
      <c r="AT394">
        <v>2.4993200281143199E-2</v>
      </c>
      <c r="AU394">
        <v>0</v>
      </c>
      <c r="AV394">
        <v>0</v>
      </c>
      <c r="AW394">
        <v>0</v>
      </c>
      <c r="AX394">
        <v>2.4993200281143199E-2</v>
      </c>
      <c r="AY394">
        <v>2.8453096859225001E-2</v>
      </c>
      <c r="AZ394">
        <v>0</v>
      </c>
      <c r="BA394">
        <v>0</v>
      </c>
      <c r="BB394">
        <v>2.8453096859225001E-2</v>
      </c>
      <c r="BC394">
        <v>0</v>
      </c>
      <c r="BD394">
        <v>0</v>
      </c>
      <c r="BE394">
        <v>0</v>
      </c>
      <c r="BF394">
        <v>2.8453096859225001E-2</v>
      </c>
      <c r="BG394">
        <v>8.4450703965562507E-2</v>
      </c>
      <c r="BH394">
        <v>0</v>
      </c>
      <c r="BI394">
        <v>0</v>
      </c>
      <c r="BJ394">
        <v>8.4450703965562507E-2</v>
      </c>
      <c r="BK394">
        <v>1.02844833989171E-3</v>
      </c>
      <c r="BL394">
        <v>0</v>
      </c>
      <c r="BM394">
        <v>0</v>
      </c>
      <c r="BN394">
        <v>1.02844833989171E-3</v>
      </c>
      <c r="BO394">
        <v>2.7343887635278498E-3</v>
      </c>
      <c r="BP394">
        <v>9.6956153526653601</v>
      </c>
    </row>
    <row r="395" spans="1:68" x14ac:dyDescent="0.25">
      <c r="A395" t="s">
        <v>356</v>
      </c>
      <c r="B395">
        <v>2015</v>
      </c>
      <c r="C395" t="s">
        <v>225</v>
      </c>
      <c r="D395">
        <v>2002</v>
      </c>
      <c r="E395" t="s">
        <v>211</v>
      </c>
      <c r="F395" t="s">
        <v>86</v>
      </c>
      <c r="G395">
        <v>169.05956952152101</v>
      </c>
      <c r="H395">
        <v>444013.92925963498</v>
      </c>
      <c r="I395">
        <v>444013.92925963498</v>
      </c>
      <c r="J395">
        <v>0</v>
      </c>
      <c r="K395">
        <v>5530.4592225230999</v>
      </c>
      <c r="L395">
        <v>0</v>
      </c>
      <c r="M395">
        <v>7.2106509424748597E-2</v>
      </c>
      <c r="N395">
        <v>0</v>
      </c>
      <c r="O395">
        <v>2.3982880875258301E-3</v>
      </c>
      <c r="P395">
        <v>7.4504797512274401E-2</v>
      </c>
      <c r="Q395">
        <v>9.3816565100346796E-4</v>
      </c>
      <c r="R395">
        <v>0</v>
      </c>
      <c r="S395">
        <v>3.0257102492760598E-6</v>
      </c>
      <c r="T395">
        <v>9.4119136125274405E-4</v>
      </c>
      <c r="U395">
        <v>1.46832472938934E-3</v>
      </c>
      <c r="V395">
        <v>7.7116901672501697E-3</v>
      </c>
      <c r="W395">
        <v>1.01212062578922E-2</v>
      </c>
      <c r="X395">
        <v>1.02034074452202E-3</v>
      </c>
      <c r="Y395">
        <v>0</v>
      </c>
      <c r="Z395">
        <v>3.2907359645411102E-6</v>
      </c>
      <c r="AA395">
        <v>1.0236314804865599E-3</v>
      </c>
      <c r="AB395">
        <v>5.8732989175573902E-3</v>
      </c>
      <c r="AC395">
        <v>2.2033400477857599E-2</v>
      </c>
      <c r="AD395">
        <v>2.8930330875901598E-2</v>
      </c>
      <c r="AE395">
        <v>950.98354386026199</v>
      </c>
      <c r="AF395">
        <v>0</v>
      </c>
      <c r="AG395">
        <v>0.183979014407324</v>
      </c>
      <c r="AH395">
        <v>951.16752287466898</v>
      </c>
      <c r="AI395">
        <v>2.27593275288863E-3</v>
      </c>
      <c r="AJ395">
        <v>0</v>
      </c>
      <c r="AK395">
        <v>2.3823219856894799E-4</v>
      </c>
      <c r="AL395">
        <v>2.51416495145758E-3</v>
      </c>
      <c r="AM395">
        <v>7.8016800856897401E-3</v>
      </c>
      <c r="AN395">
        <v>0</v>
      </c>
      <c r="AO395">
        <v>2.5948664775853498E-4</v>
      </c>
      <c r="AP395">
        <v>8.0611667334482794E-3</v>
      </c>
      <c r="AQ395">
        <v>6.6311940659462597E-3</v>
      </c>
      <c r="AR395">
        <v>0</v>
      </c>
      <c r="AS395">
        <v>8.9176324351830497E-4</v>
      </c>
      <c r="AT395">
        <v>7.5229573094645697E-3</v>
      </c>
      <c r="AU395">
        <v>7.1001051764857201E-2</v>
      </c>
      <c r="AV395">
        <v>4.0078296556975097E-2</v>
      </c>
      <c r="AW395">
        <v>4.5260611502807797E-4</v>
      </c>
      <c r="AX395">
        <v>0.119054911746325</v>
      </c>
      <c r="AY395">
        <v>9.6762228148504006E-3</v>
      </c>
      <c r="AZ395">
        <v>0</v>
      </c>
      <c r="BA395">
        <v>9.7636850344754497E-4</v>
      </c>
      <c r="BB395">
        <v>1.06525913182979E-2</v>
      </c>
      <c r="BC395">
        <v>7.1001051764857201E-2</v>
      </c>
      <c r="BD395">
        <v>4.0078296556958597E-2</v>
      </c>
      <c r="BE395">
        <v>4.5260611502789198E-4</v>
      </c>
      <c r="BF395">
        <v>0.122184545755141</v>
      </c>
      <c r="BG395">
        <v>0.10086966397518</v>
      </c>
      <c r="BH395">
        <v>0</v>
      </c>
      <c r="BI395">
        <v>1.59462807060721E-2</v>
      </c>
      <c r="BJ395">
        <v>0.116815944681252</v>
      </c>
      <c r="BK395">
        <v>9.4107530852789497E-3</v>
      </c>
      <c r="BL395">
        <v>0</v>
      </c>
      <c r="BM395">
        <v>1.8206214909169E-6</v>
      </c>
      <c r="BN395">
        <v>9.4125737067698705E-3</v>
      </c>
      <c r="BO395">
        <v>2.2024864627042499E-2</v>
      </c>
      <c r="BP395">
        <v>100.39877822998</v>
      </c>
    </row>
    <row r="396" spans="1:68" x14ac:dyDescent="0.25">
      <c r="A396" t="s">
        <v>356</v>
      </c>
      <c r="B396">
        <v>2015</v>
      </c>
      <c r="C396" t="s">
        <v>225</v>
      </c>
      <c r="D396">
        <v>2002</v>
      </c>
      <c r="E396" t="s">
        <v>211</v>
      </c>
      <c r="F396" t="s">
        <v>17</v>
      </c>
      <c r="G396">
        <v>43.731975195270699</v>
      </c>
      <c r="H396">
        <v>114856.59283082699</v>
      </c>
      <c r="I396">
        <v>114856.59283082699</v>
      </c>
      <c r="J396">
        <v>0</v>
      </c>
      <c r="K396">
        <v>1430.0355888853501</v>
      </c>
      <c r="L396">
        <v>0</v>
      </c>
      <c r="M396">
        <v>1.4978205669328599</v>
      </c>
      <c r="N396">
        <v>0</v>
      </c>
      <c r="O396">
        <v>0</v>
      </c>
      <c r="P396">
        <v>1.4978205669328599</v>
      </c>
      <c r="Q396">
        <v>2.4296978490784198E-2</v>
      </c>
      <c r="R396">
        <v>0</v>
      </c>
      <c r="S396">
        <v>0</v>
      </c>
      <c r="T396">
        <v>2.4296978490784198E-2</v>
      </c>
      <c r="U396">
        <v>5.0643088568125998E-4</v>
      </c>
      <c r="V396">
        <v>1.9845561909772498E-3</v>
      </c>
      <c r="W396">
        <v>2.6787965567442701E-2</v>
      </c>
      <c r="X396">
        <v>2.5395580041892199E-2</v>
      </c>
      <c r="Y396">
        <v>0</v>
      </c>
      <c r="Z396">
        <v>0</v>
      </c>
      <c r="AA396">
        <v>2.5395580041892199E-2</v>
      </c>
      <c r="AB396">
        <v>2.0257235427250399E-3</v>
      </c>
      <c r="AC396">
        <v>5.6701605456493101E-3</v>
      </c>
      <c r="AD396">
        <v>3.3091464130266597E-2</v>
      </c>
      <c r="AE396">
        <v>136.00316153582099</v>
      </c>
      <c r="AF396">
        <v>0</v>
      </c>
      <c r="AG396">
        <v>0</v>
      </c>
      <c r="AH396">
        <v>136.00316153582099</v>
      </c>
      <c r="AI396">
        <v>1.4078635609297101E-3</v>
      </c>
      <c r="AJ396">
        <v>0</v>
      </c>
      <c r="AK396">
        <v>0</v>
      </c>
      <c r="AL396">
        <v>1.4078635609297101E-3</v>
      </c>
      <c r="AM396">
        <v>2.1377803036039401E-2</v>
      </c>
      <c r="AN396">
        <v>0</v>
      </c>
      <c r="AO396">
        <v>0</v>
      </c>
      <c r="AP396">
        <v>2.1377803036039401E-2</v>
      </c>
      <c r="AQ396">
        <v>3.03104735688772E-2</v>
      </c>
      <c r="AR396">
        <v>0</v>
      </c>
      <c r="AS396">
        <v>0</v>
      </c>
      <c r="AT396">
        <v>3.03104735688772E-2</v>
      </c>
      <c r="AU396">
        <v>0</v>
      </c>
      <c r="AV396">
        <v>0</v>
      </c>
      <c r="AW396">
        <v>0</v>
      </c>
      <c r="AX396">
        <v>3.03104735688772E-2</v>
      </c>
      <c r="AY396">
        <v>3.4506458980962197E-2</v>
      </c>
      <c r="AZ396">
        <v>0</v>
      </c>
      <c r="BA396">
        <v>0</v>
      </c>
      <c r="BB396">
        <v>3.4506458980962197E-2</v>
      </c>
      <c r="BC396">
        <v>0</v>
      </c>
      <c r="BD396">
        <v>0</v>
      </c>
      <c r="BE396">
        <v>0</v>
      </c>
      <c r="BF396">
        <v>3.4506458980962197E-2</v>
      </c>
      <c r="BG396">
        <v>0.102419290709595</v>
      </c>
      <c r="BH396">
        <v>0</v>
      </c>
      <c r="BI396">
        <v>0</v>
      </c>
      <c r="BJ396">
        <v>0.102419290709595</v>
      </c>
      <c r="BK396">
        <v>1.2857189744529499E-3</v>
      </c>
      <c r="BL396">
        <v>0</v>
      </c>
      <c r="BM396">
        <v>0</v>
      </c>
      <c r="BN396">
        <v>1.2857189744529499E-3</v>
      </c>
      <c r="BO396">
        <v>3.41840749839595E-3</v>
      </c>
      <c r="BP396">
        <v>12.1210139045308</v>
      </c>
    </row>
    <row r="397" spans="1:68" x14ac:dyDescent="0.25">
      <c r="A397" t="s">
        <v>356</v>
      </c>
      <c r="B397">
        <v>2015</v>
      </c>
      <c r="C397" t="s">
        <v>225</v>
      </c>
      <c r="D397">
        <v>2003</v>
      </c>
      <c r="E397" t="s">
        <v>211</v>
      </c>
      <c r="F397" t="s">
        <v>86</v>
      </c>
      <c r="G397">
        <v>170.77591032884601</v>
      </c>
      <c r="H397">
        <v>474065.671176448</v>
      </c>
      <c r="I397">
        <v>474065.671176448</v>
      </c>
      <c r="J397">
        <v>0</v>
      </c>
      <c r="K397">
        <v>5586.6060166603902</v>
      </c>
      <c r="L397">
        <v>0</v>
      </c>
      <c r="M397">
        <v>7.4471915251367704E-2</v>
      </c>
      <c r="N397">
        <v>0</v>
      </c>
      <c r="O397">
        <v>2.3799299462201498E-3</v>
      </c>
      <c r="P397">
        <v>7.6851845197587906E-2</v>
      </c>
      <c r="Q397">
        <v>1.00166255990942E-3</v>
      </c>
      <c r="R397">
        <v>0</v>
      </c>
      <c r="S397">
        <v>3.0564281198270799E-6</v>
      </c>
      <c r="T397">
        <v>1.0047189880292499E-3</v>
      </c>
      <c r="U397">
        <v>1.56770385447954E-3</v>
      </c>
      <c r="V397">
        <v>8.2336326275578003E-3</v>
      </c>
      <c r="W397">
        <v>1.08060554700666E-2</v>
      </c>
      <c r="X397">
        <v>1.08939942647083E-3</v>
      </c>
      <c r="Y397">
        <v>0</v>
      </c>
      <c r="Z397">
        <v>3.3241444514907701E-6</v>
      </c>
      <c r="AA397">
        <v>1.0927235709223199E-3</v>
      </c>
      <c r="AB397">
        <v>6.27081541791818E-3</v>
      </c>
      <c r="AC397">
        <v>2.35246646501651E-2</v>
      </c>
      <c r="AD397">
        <v>3.0888203639005601E-2</v>
      </c>
      <c r="AE397">
        <v>1015.34403679398</v>
      </c>
      <c r="AF397">
        <v>0</v>
      </c>
      <c r="AG397">
        <v>0.185770422674152</v>
      </c>
      <c r="AH397">
        <v>1015.5298072166599</v>
      </c>
      <c r="AI397">
        <v>2.4066121402867E-3</v>
      </c>
      <c r="AJ397">
        <v>0</v>
      </c>
      <c r="AK397">
        <v>2.36602413679348E-4</v>
      </c>
      <c r="AL397">
        <v>2.6432145539660502E-3</v>
      </c>
      <c r="AM397">
        <v>8.1421325469744898E-3</v>
      </c>
      <c r="AN397">
        <v>0</v>
      </c>
      <c r="AO397">
        <v>2.60201513674411E-4</v>
      </c>
      <c r="AP397">
        <v>8.4023340606489E-3</v>
      </c>
      <c r="AQ397">
        <v>6.9949862027731203E-3</v>
      </c>
      <c r="AR397">
        <v>0</v>
      </c>
      <c r="AS397">
        <v>8.8352069494092799E-4</v>
      </c>
      <c r="AT397">
        <v>7.8785068977140493E-3</v>
      </c>
      <c r="AU397">
        <v>7.1721874625414198E-2</v>
      </c>
      <c r="AV397">
        <v>4.0485182816436802E-2</v>
      </c>
      <c r="AW397">
        <v>4.5720110096745002E-4</v>
      </c>
      <c r="AX397">
        <v>0.120542765440532</v>
      </c>
      <c r="AY397">
        <v>1.02070674469362E-2</v>
      </c>
      <c r="AZ397">
        <v>0</v>
      </c>
      <c r="BA397">
        <v>9.67343950263075E-4</v>
      </c>
      <c r="BB397">
        <v>1.11744113971993E-2</v>
      </c>
      <c r="BC397">
        <v>7.1721874625414198E-2</v>
      </c>
      <c r="BD397">
        <v>4.04851828164201E-2</v>
      </c>
      <c r="BE397">
        <v>4.5720110096726202E-4</v>
      </c>
      <c r="BF397">
        <v>0.12383866994000101</v>
      </c>
      <c r="BG397">
        <v>0.105432032205501</v>
      </c>
      <c r="BH397">
        <v>0</v>
      </c>
      <c r="BI397">
        <v>1.6096598670045099E-2</v>
      </c>
      <c r="BJ397">
        <v>0.121528630875546</v>
      </c>
      <c r="BK397">
        <v>1.00476523369605E-2</v>
      </c>
      <c r="BL397">
        <v>0</v>
      </c>
      <c r="BM397">
        <v>1.8383489279297499E-6</v>
      </c>
      <c r="BN397">
        <v>1.00494906858885E-2</v>
      </c>
      <c r="BO397">
        <v>2.3515551076065101E-2</v>
      </c>
      <c r="BP397">
        <v>107.192423467674</v>
      </c>
    </row>
    <row r="398" spans="1:68" x14ac:dyDescent="0.25">
      <c r="A398" t="s">
        <v>356</v>
      </c>
      <c r="B398">
        <v>2015</v>
      </c>
      <c r="C398" t="s">
        <v>225</v>
      </c>
      <c r="D398">
        <v>2003</v>
      </c>
      <c r="E398" t="s">
        <v>211</v>
      </c>
      <c r="F398" t="s">
        <v>17</v>
      </c>
      <c r="G398">
        <v>41.159506066137098</v>
      </c>
      <c r="H398">
        <v>114256.79904684699</v>
      </c>
      <c r="I398">
        <v>114256.79904684699</v>
      </c>
      <c r="J398">
        <v>0</v>
      </c>
      <c r="K398">
        <v>1345.91584836268</v>
      </c>
      <c r="L398">
        <v>0</v>
      </c>
      <c r="M398">
        <v>0.73848412446445599</v>
      </c>
      <c r="N398">
        <v>0</v>
      </c>
      <c r="O398">
        <v>0</v>
      </c>
      <c r="P398">
        <v>0.73848412446445599</v>
      </c>
      <c r="Q398">
        <v>3.3124492922926602E-2</v>
      </c>
      <c r="R398">
        <v>0</v>
      </c>
      <c r="S398">
        <v>0</v>
      </c>
      <c r="T398">
        <v>3.3124492922926602E-2</v>
      </c>
      <c r="U398">
        <v>5.0378624779186601E-4</v>
      </c>
      <c r="V398">
        <v>1.9741926198667999E-3</v>
      </c>
      <c r="W398">
        <v>3.5602471790585302E-2</v>
      </c>
      <c r="X398">
        <v>3.4622235505140903E-2</v>
      </c>
      <c r="Y398">
        <v>0</v>
      </c>
      <c r="Z398">
        <v>0</v>
      </c>
      <c r="AA398">
        <v>3.4622235505140903E-2</v>
      </c>
      <c r="AB398">
        <v>2.0151449911674601E-3</v>
      </c>
      <c r="AC398">
        <v>5.6405503424765803E-3</v>
      </c>
      <c r="AD398">
        <v>4.2277930838784998E-2</v>
      </c>
      <c r="AE398">
        <v>133.82003099987</v>
      </c>
      <c r="AF398">
        <v>0</v>
      </c>
      <c r="AG398">
        <v>0</v>
      </c>
      <c r="AH398">
        <v>133.82003099987</v>
      </c>
      <c r="AI398">
        <v>7.8687974083825097E-4</v>
      </c>
      <c r="AJ398">
        <v>0</v>
      </c>
      <c r="AK398">
        <v>0</v>
      </c>
      <c r="AL398">
        <v>7.8687974083825097E-4</v>
      </c>
      <c r="AM398">
        <v>2.1034645317700398E-2</v>
      </c>
      <c r="AN398">
        <v>0</v>
      </c>
      <c r="AO398">
        <v>0</v>
      </c>
      <c r="AP398">
        <v>2.1034645317700398E-2</v>
      </c>
      <c r="AQ398">
        <v>1.6941057534589701E-2</v>
      </c>
      <c r="AR398">
        <v>0</v>
      </c>
      <c r="AS398">
        <v>0</v>
      </c>
      <c r="AT398">
        <v>1.6941057534589701E-2</v>
      </c>
      <c r="AU398">
        <v>0</v>
      </c>
      <c r="AV398">
        <v>0</v>
      </c>
      <c r="AW398">
        <v>0</v>
      </c>
      <c r="AX398">
        <v>1.6941057534589701E-2</v>
      </c>
      <c r="AY398">
        <v>1.9286267685097599E-2</v>
      </c>
      <c r="AZ398">
        <v>0</v>
      </c>
      <c r="BA398">
        <v>0</v>
      </c>
      <c r="BB398">
        <v>1.9286267685097599E-2</v>
      </c>
      <c r="BC398">
        <v>0</v>
      </c>
      <c r="BD398">
        <v>0</v>
      </c>
      <c r="BE398">
        <v>0</v>
      </c>
      <c r="BF398">
        <v>1.9286267685097599E-2</v>
      </c>
      <c r="BG398">
        <v>7.0339597111978194E-2</v>
      </c>
      <c r="BH398">
        <v>0</v>
      </c>
      <c r="BI398">
        <v>0</v>
      </c>
      <c r="BJ398">
        <v>7.0339597111978194E-2</v>
      </c>
      <c r="BK398">
        <v>1.2650805398600801E-3</v>
      </c>
      <c r="BL398">
        <v>0</v>
      </c>
      <c r="BM398">
        <v>0</v>
      </c>
      <c r="BN398">
        <v>1.2650805398600801E-3</v>
      </c>
      <c r="BO398">
        <v>3.4005561977599602E-3</v>
      </c>
      <c r="BP398">
        <v>11.9264466953362</v>
      </c>
    </row>
    <row r="399" spans="1:68" x14ac:dyDescent="0.25">
      <c r="A399" t="s">
        <v>356</v>
      </c>
      <c r="B399">
        <v>2015</v>
      </c>
      <c r="C399" t="s">
        <v>225</v>
      </c>
      <c r="D399">
        <v>2004</v>
      </c>
      <c r="E399" t="s">
        <v>211</v>
      </c>
      <c r="F399" t="s">
        <v>86</v>
      </c>
      <c r="G399">
        <v>173.350421539834</v>
      </c>
      <c r="H399">
        <v>509723.69653040502</v>
      </c>
      <c r="I399">
        <v>509723.69653040502</v>
      </c>
      <c r="J399">
        <v>0</v>
      </c>
      <c r="K399">
        <v>5670.8262078663302</v>
      </c>
      <c r="L399">
        <v>0</v>
      </c>
      <c r="M399">
        <v>5.6552974818978398E-2</v>
      </c>
      <c r="N399">
        <v>0</v>
      </c>
      <c r="O399">
        <v>2.0054989583157398E-3</v>
      </c>
      <c r="P399">
        <v>5.8558473777294201E-2</v>
      </c>
      <c r="Q399">
        <v>7.1800339595159201E-5</v>
      </c>
      <c r="R399">
        <v>0</v>
      </c>
      <c r="S399">
        <v>1.1269782849596499E-7</v>
      </c>
      <c r="T399">
        <v>7.1913037423655104E-5</v>
      </c>
      <c r="U399">
        <v>1.6856225885059899E-3</v>
      </c>
      <c r="V399">
        <v>8.8529457287575292E-3</v>
      </c>
      <c r="W399">
        <v>1.0610481354687101E-2</v>
      </c>
      <c r="X399">
        <v>7.8089420435611094E-5</v>
      </c>
      <c r="Y399">
        <v>0</v>
      </c>
      <c r="Z399">
        <v>1.2256917113794699E-7</v>
      </c>
      <c r="AA399">
        <v>7.8211989606749005E-5</v>
      </c>
      <c r="AB399">
        <v>6.7424903540239901E-3</v>
      </c>
      <c r="AC399">
        <v>2.52941306535929E-2</v>
      </c>
      <c r="AD399">
        <v>3.2114832997223702E-2</v>
      </c>
      <c r="AE399">
        <v>1091.67506610741</v>
      </c>
      <c r="AF399">
        <v>0</v>
      </c>
      <c r="AG399">
        <v>0.18799214573227299</v>
      </c>
      <c r="AH399">
        <v>1091.86305825314</v>
      </c>
      <c r="AI399">
        <v>2.1983139458099398E-3</v>
      </c>
      <c r="AJ399">
        <v>0</v>
      </c>
      <c r="AK399">
        <v>2.0130940348889501E-4</v>
      </c>
      <c r="AL399">
        <v>2.3996233492988399E-3</v>
      </c>
      <c r="AM399">
        <v>6.8623548899822799E-3</v>
      </c>
      <c r="AN399">
        <v>0</v>
      </c>
      <c r="AO399">
        <v>2.4335493627885801E-4</v>
      </c>
      <c r="AP399">
        <v>7.1057098262611402E-3</v>
      </c>
      <c r="AQ399">
        <v>6.2221810783586002E-3</v>
      </c>
      <c r="AR399">
        <v>0</v>
      </c>
      <c r="AS399">
        <v>7.3203827603854398E-4</v>
      </c>
      <c r="AT399">
        <v>6.9542193543971403E-3</v>
      </c>
      <c r="AU399">
        <v>7.0423551711752796E-2</v>
      </c>
      <c r="AV399">
        <v>2.83996603596368E-2</v>
      </c>
      <c r="AW399">
        <v>3.0206942365752098E-4</v>
      </c>
      <c r="AX399">
        <v>0.10607950084944399</v>
      </c>
      <c r="AY399">
        <v>9.0793920234865603E-3</v>
      </c>
      <c r="AZ399">
        <v>0</v>
      </c>
      <c r="BA399">
        <v>8.01489768990913E-4</v>
      </c>
      <c r="BB399">
        <v>9.8808817924774701E-3</v>
      </c>
      <c r="BC399">
        <v>7.0423551711752796E-2</v>
      </c>
      <c r="BD399">
        <v>2.8399660359625101E-2</v>
      </c>
      <c r="BE399">
        <v>3.02069423657397E-4</v>
      </c>
      <c r="BF399">
        <v>0.109006163287512</v>
      </c>
      <c r="BG399">
        <v>9.1288063550602996E-2</v>
      </c>
      <c r="BH399">
        <v>0</v>
      </c>
      <c r="BI399">
        <v>1.6323064170245399E-2</v>
      </c>
      <c r="BJ399">
        <v>0.10761112772084799</v>
      </c>
      <c r="BK399">
        <v>1.0803009750084599E-2</v>
      </c>
      <c r="BL399">
        <v>0</v>
      </c>
      <c r="BM399">
        <v>1.86033467863894E-6</v>
      </c>
      <c r="BN399">
        <v>1.0804870084763199E-2</v>
      </c>
      <c r="BO399">
        <v>2.52843315794112E-2</v>
      </c>
      <c r="BP399">
        <v>115.249642577956</v>
      </c>
    </row>
    <row r="400" spans="1:68" x14ac:dyDescent="0.25">
      <c r="A400" t="s">
        <v>356</v>
      </c>
      <c r="B400">
        <v>2015</v>
      </c>
      <c r="C400" t="s">
        <v>225</v>
      </c>
      <c r="D400">
        <v>2004</v>
      </c>
      <c r="E400" t="s">
        <v>211</v>
      </c>
      <c r="F400" t="s">
        <v>17</v>
      </c>
      <c r="G400">
        <v>42.874485485559497</v>
      </c>
      <c r="H400">
        <v>126069.155381095</v>
      </c>
      <c r="I400">
        <v>126069.155381095</v>
      </c>
      <c r="J400">
        <v>0</v>
      </c>
      <c r="K400">
        <v>1401.9956753777899</v>
      </c>
      <c r="L400">
        <v>0</v>
      </c>
      <c r="M400">
        <v>0.75956477894109098</v>
      </c>
      <c r="N400">
        <v>0</v>
      </c>
      <c r="O400">
        <v>0</v>
      </c>
      <c r="P400">
        <v>0.75956477894109098</v>
      </c>
      <c r="Q400">
        <v>3.6642871695047E-2</v>
      </c>
      <c r="R400">
        <v>0</v>
      </c>
      <c r="S400">
        <v>0</v>
      </c>
      <c r="T400">
        <v>3.6642871695047E-2</v>
      </c>
      <c r="U400">
        <v>5.5586982377907204E-4</v>
      </c>
      <c r="V400">
        <v>2.1782930925988201E-3</v>
      </c>
      <c r="W400">
        <v>3.9377034611424902E-2</v>
      </c>
      <c r="X400">
        <v>3.8299699752762102E-2</v>
      </c>
      <c r="Y400">
        <v>0</v>
      </c>
      <c r="Z400">
        <v>0</v>
      </c>
      <c r="AA400">
        <v>3.8299699752762102E-2</v>
      </c>
      <c r="AB400">
        <v>2.2234792951162799E-3</v>
      </c>
      <c r="AC400">
        <v>6.2236945502823597E-3</v>
      </c>
      <c r="AD400">
        <v>4.6746873598160703E-2</v>
      </c>
      <c r="AE400">
        <v>147.55307099235901</v>
      </c>
      <c r="AF400">
        <v>0</v>
      </c>
      <c r="AG400">
        <v>0</v>
      </c>
      <c r="AH400">
        <v>147.55307099235901</v>
      </c>
      <c r="AI400">
        <v>8.0642632358577597E-4</v>
      </c>
      <c r="AJ400">
        <v>0</v>
      </c>
      <c r="AK400">
        <v>0</v>
      </c>
      <c r="AL400">
        <v>8.0642632358577597E-4</v>
      </c>
      <c r="AM400">
        <v>2.31932879604905E-2</v>
      </c>
      <c r="AN400">
        <v>0</v>
      </c>
      <c r="AO400">
        <v>0</v>
      </c>
      <c r="AP400">
        <v>2.31932879604905E-2</v>
      </c>
      <c r="AQ400">
        <v>1.7361883952839701E-2</v>
      </c>
      <c r="AR400">
        <v>0</v>
      </c>
      <c r="AS400">
        <v>0</v>
      </c>
      <c r="AT400">
        <v>1.7361883952839701E-2</v>
      </c>
      <c r="AU400">
        <v>0</v>
      </c>
      <c r="AV400">
        <v>0</v>
      </c>
      <c r="AW400">
        <v>0</v>
      </c>
      <c r="AX400">
        <v>1.7361883952839701E-2</v>
      </c>
      <c r="AY400">
        <v>1.9765350583833899E-2</v>
      </c>
      <c r="AZ400">
        <v>0</v>
      </c>
      <c r="BA400">
        <v>0</v>
      </c>
      <c r="BB400">
        <v>1.9765350583833899E-2</v>
      </c>
      <c r="BC400">
        <v>0</v>
      </c>
      <c r="BD400">
        <v>0</v>
      </c>
      <c r="BE400">
        <v>0</v>
      </c>
      <c r="BF400">
        <v>1.9765350583833899E-2</v>
      </c>
      <c r="BG400">
        <v>7.3606012070208907E-2</v>
      </c>
      <c r="BH400">
        <v>0</v>
      </c>
      <c r="BI400">
        <v>0</v>
      </c>
      <c r="BJ400">
        <v>7.3606012070208907E-2</v>
      </c>
      <c r="BK400">
        <v>1.39490715488781E-3</v>
      </c>
      <c r="BL400">
        <v>0</v>
      </c>
      <c r="BM400">
        <v>0</v>
      </c>
      <c r="BN400">
        <v>1.39490715488781E-3</v>
      </c>
      <c r="BO400">
        <v>3.7521202348909802E-3</v>
      </c>
      <c r="BP400">
        <v>13.1503768365234</v>
      </c>
    </row>
    <row r="401" spans="1:68" x14ac:dyDescent="0.25">
      <c r="A401" t="s">
        <v>356</v>
      </c>
      <c r="B401">
        <v>2015</v>
      </c>
      <c r="C401" t="s">
        <v>225</v>
      </c>
      <c r="D401">
        <v>2005</v>
      </c>
      <c r="E401" t="s">
        <v>211</v>
      </c>
      <c r="F401" t="s">
        <v>86</v>
      </c>
      <c r="G401">
        <v>135.590923778682</v>
      </c>
      <c r="H401">
        <v>423015.463703822</v>
      </c>
      <c r="I401">
        <v>423015.463703822</v>
      </c>
      <c r="J401">
        <v>0</v>
      </c>
      <c r="K401">
        <v>4435.5967368459396</v>
      </c>
      <c r="L401">
        <v>0</v>
      </c>
      <c r="M401">
        <v>4.6724932441626003E-2</v>
      </c>
      <c r="N401">
        <v>0</v>
      </c>
      <c r="O401">
        <v>1.5425099877452301E-3</v>
      </c>
      <c r="P401">
        <v>4.8267442429371199E-2</v>
      </c>
      <c r="Q401">
        <v>5.9586505698438699E-5</v>
      </c>
      <c r="R401">
        <v>0</v>
      </c>
      <c r="S401">
        <v>8.81497866453587E-8</v>
      </c>
      <c r="T401">
        <v>5.9674655485084002E-5</v>
      </c>
      <c r="U401">
        <v>1.3988841911020801E-3</v>
      </c>
      <c r="V401">
        <v>7.3469861575716604E-3</v>
      </c>
      <c r="W401">
        <v>8.8055450041588292E-3</v>
      </c>
      <c r="X401">
        <v>6.4805761672024497E-5</v>
      </c>
      <c r="Y401">
        <v>0</v>
      </c>
      <c r="Z401">
        <v>9.5870935840572602E-8</v>
      </c>
      <c r="AA401">
        <v>6.4901632607865093E-5</v>
      </c>
      <c r="AB401">
        <v>5.5955367644083499E-3</v>
      </c>
      <c r="AC401">
        <v>2.0991389021633299E-2</v>
      </c>
      <c r="AD401">
        <v>2.66518274186495E-2</v>
      </c>
      <c r="AE401">
        <v>905.97025724324806</v>
      </c>
      <c r="AF401">
        <v>0</v>
      </c>
      <c r="AG401">
        <v>0.14690625607480601</v>
      </c>
      <c r="AH401">
        <v>906.11716349932306</v>
      </c>
      <c r="AI401">
        <v>1.82759002427612E-3</v>
      </c>
      <c r="AJ401">
        <v>0</v>
      </c>
      <c r="AK401">
        <v>1.5643636221587901E-4</v>
      </c>
      <c r="AL401">
        <v>1.9840263864920001E-3</v>
      </c>
      <c r="AM401">
        <v>5.6814795713232601E-3</v>
      </c>
      <c r="AN401">
        <v>0</v>
      </c>
      <c r="AO401">
        <v>1.87560228040678E-4</v>
      </c>
      <c r="AP401">
        <v>5.86903979936394E-3</v>
      </c>
      <c r="AQ401">
        <v>5.16985115198063E-3</v>
      </c>
      <c r="AR401">
        <v>0</v>
      </c>
      <c r="AS401">
        <v>5.6853049638442904E-4</v>
      </c>
      <c r="AT401">
        <v>5.7383816483650603E-3</v>
      </c>
      <c r="AU401">
        <v>5.50180481013662E-2</v>
      </c>
      <c r="AV401">
        <v>2.2213595726844601E-2</v>
      </c>
      <c r="AW401">
        <v>2.36272123454893E-4</v>
      </c>
      <c r="AX401">
        <v>8.3206297600030801E-2</v>
      </c>
      <c r="AY401">
        <v>7.5438346651730999E-3</v>
      </c>
      <c r="AZ401">
        <v>0</v>
      </c>
      <c r="BA401">
        <v>6.2246933135427101E-4</v>
      </c>
      <c r="BB401">
        <v>8.1663039965273708E-3</v>
      </c>
      <c r="BC401">
        <v>5.50180481013662E-2</v>
      </c>
      <c r="BD401">
        <v>2.2213595726835501E-2</v>
      </c>
      <c r="BE401">
        <v>2.3627212345479599E-4</v>
      </c>
      <c r="BF401">
        <v>8.5634219948183904E-2</v>
      </c>
      <c r="BG401">
        <v>7.4596666779954995E-2</v>
      </c>
      <c r="BH401">
        <v>0</v>
      </c>
      <c r="BI401">
        <v>1.2689632081164E-2</v>
      </c>
      <c r="BJ401">
        <v>8.7286298861118994E-2</v>
      </c>
      <c r="BK401">
        <v>8.9653101239947994E-3</v>
      </c>
      <c r="BL401">
        <v>0</v>
      </c>
      <c r="BM401">
        <v>1.45375649403025E-6</v>
      </c>
      <c r="BN401">
        <v>8.9667638804888303E-3</v>
      </c>
      <c r="BO401">
        <v>2.0983256851328E-2</v>
      </c>
      <c r="BP401">
        <v>95.643568520510499</v>
      </c>
    </row>
    <row r="402" spans="1:68" x14ac:dyDescent="0.25">
      <c r="A402" t="s">
        <v>356</v>
      </c>
      <c r="B402">
        <v>2015</v>
      </c>
      <c r="C402" t="s">
        <v>225</v>
      </c>
      <c r="D402">
        <v>2005</v>
      </c>
      <c r="E402" t="s">
        <v>211</v>
      </c>
      <c r="F402" t="s">
        <v>17</v>
      </c>
      <c r="G402">
        <v>54.021851711804999</v>
      </c>
      <c r="H402">
        <v>168536.934590483</v>
      </c>
      <c r="I402">
        <v>168536.934590483</v>
      </c>
      <c r="J402">
        <v>0</v>
      </c>
      <c r="K402">
        <v>1766.51455097602</v>
      </c>
      <c r="L402">
        <v>0</v>
      </c>
      <c r="M402">
        <v>1.01049378011729</v>
      </c>
      <c r="N402">
        <v>0</v>
      </c>
      <c r="O402">
        <v>0</v>
      </c>
      <c r="P402">
        <v>1.01049378011729</v>
      </c>
      <c r="Q402">
        <v>4.8236250758595403E-2</v>
      </c>
      <c r="R402">
        <v>0</v>
      </c>
      <c r="S402">
        <v>0</v>
      </c>
      <c r="T402">
        <v>4.8236250758595403E-2</v>
      </c>
      <c r="U402">
        <v>7.4312067728126796E-4</v>
      </c>
      <c r="V402">
        <v>2.91207503815229E-3</v>
      </c>
      <c r="W402">
        <v>5.1891446474028997E-2</v>
      </c>
      <c r="X402">
        <v>5.0417279972706397E-2</v>
      </c>
      <c r="Y402">
        <v>0</v>
      </c>
      <c r="Z402">
        <v>0</v>
      </c>
      <c r="AA402">
        <v>5.0417279972706397E-2</v>
      </c>
      <c r="AB402">
        <v>2.9724827091250701E-3</v>
      </c>
      <c r="AC402">
        <v>8.3202143947208301E-3</v>
      </c>
      <c r="AD402">
        <v>6.1709977076552298E-2</v>
      </c>
      <c r="AE402">
        <v>197.25794306537699</v>
      </c>
      <c r="AF402">
        <v>0</v>
      </c>
      <c r="AG402">
        <v>0</v>
      </c>
      <c r="AH402">
        <v>197.25794306537699</v>
      </c>
      <c r="AI402">
        <v>1.0476086558682499E-3</v>
      </c>
      <c r="AJ402">
        <v>0</v>
      </c>
      <c r="AK402">
        <v>0</v>
      </c>
      <c r="AL402">
        <v>1.0476086558682499E-3</v>
      </c>
      <c r="AM402">
        <v>3.1006201668593001E-2</v>
      </c>
      <c r="AN402">
        <v>0</v>
      </c>
      <c r="AO402">
        <v>0</v>
      </c>
      <c r="AP402">
        <v>3.1006201668593001E-2</v>
      </c>
      <c r="AQ402">
        <v>2.2554397567653699E-2</v>
      </c>
      <c r="AR402">
        <v>0</v>
      </c>
      <c r="AS402">
        <v>0</v>
      </c>
      <c r="AT402">
        <v>2.2554397567653699E-2</v>
      </c>
      <c r="AU402">
        <v>0</v>
      </c>
      <c r="AV402">
        <v>0</v>
      </c>
      <c r="AW402">
        <v>0</v>
      </c>
      <c r="AX402">
        <v>2.2554397567653699E-2</v>
      </c>
      <c r="AY402">
        <v>2.5676682112538401E-2</v>
      </c>
      <c r="AZ402">
        <v>0</v>
      </c>
      <c r="BA402">
        <v>0</v>
      </c>
      <c r="BB402">
        <v>2.5676682112538401E-2</v>
      </c>
      <c r="BC402">
        <v>0</v>
      </c>
      <c r="BD402">
        <v>0</v>
      </c>
      <c r="BE402">
        <v>0</v>
      </c>
      <c r="BF402">
        <v>2.5676682112538401E-2</v>
      </c>
      <c r="BG402">
        <v>9.5620299197813299E-2</v>
      </c>
      <c r="BH402">
        <v>0</v>
      </c>
      <c r="BI402">
        <v>0</v>
      </c>
      <c r="BJ402">
        <v>9.5620299197813299E-2</v>
      </c>
      <c r="BK402">
        <v>1.86479694587038E-3</v>
      </c>
      <c r="BL402">
        <v>0</v>
      </c>
      <c r="BM402">
        <v>0</v>
      </c>
      <c r="BN402">
        <v>1.86479694587038E-3</v>
      </c>
      <c r="BO402">
        <v>5.01606313369715E-3</v>
      </c>
      <c r="BP402">
        <v>17.580225662951602</v>
      </c>
    </row>
    <row r="403" spans="1:68" x14ac:dyDescent="0.25">
      <c r="A403" t="s">
        <v>356</v>
      </c>
      <c r="B403">
        <v>2015</v>
      </c>
      <c r="C403" t="s">
        <v>225</v>
      </c>
      <c r="D403">
        <v>2006</v>
      </c>
      <c r="E403" t="s">
        <v>211</v>
      </c>
      <c r="F403" t="s">
        <v>86</v>
      </c>
      <c r="G403">
        <v>139.88177579699499</v>
      </c>
      <c r="H403">
        <v>463574.50935758202</v>
      </c>
      <c r="I403">
        <v>463574.50935758202</v>
      </c>
      <c r="J403">
        <v>0</v>
      </c>
      <c r="K403">
        <v>4575.9637221891599</v>
      </c>
      <c r="L403">
        <v>0</v>
      </c>
      <c r="M403">
        <v>4.88943544291639E-2</v>
      </c>
      <c r="N403">
        <v>0</v>
      </c>
      <c r="O403">
        <v>1.5801604271343699E-3</v>
      </c>
      <c r="P403">
        <v>5.0474514856298301E-2</v>
      </c>
      <c r="Q403">
        <v>6.5299705362134897E-5</v>
      </c>
      <c r="R403">
        <v>0</v>
      </c>
      <c r="S403">
        <v>9.0939336855654901E-8</v>
      </c>
      <c r="T403">
        <v>6.53906446989906E-5</v>
      </c>
      <c r="U403">
        <v>1.53301027546423E-3</v>
      </c>
      <c r="V403">
        <v>8.0514208001575098E-3</v>
      </c>
      <c r="W403">
        <v>9.64982172032074E-3</v>
      </c>
      <c r="X403">
        <v>7.1019387583635805E-5</v>
      </c>
      <c r="Y403">
        <v>0</v>
      </c>
      <c r="Z403">
        <v>9.8904826215274299E-8</v>
      </c>
      <c r="AA403">
        <v>7.1118292409851099E-5</v>
      </c>
      <c r="AB403">
        <v>6.1320411018569504E-3</v>
      </c>
      <c r="AC403">
        <v>2.3004059429021399E-2</v>
      </c>
      <c r="AD403">
        <v>2.9207218823288202E-2</v>
      </c>
      <c r="AE403">
        <v>992.83419932219203</v>
      </c>
      <c r="AF403">
        <v>0</v>
      </c>
      <c r="AG403">
        <v>0.15156467886373901</v>
      </c>
      <c r="AH403">
        <v>992.98576400105503</v>
      </c>
      <c r="AI403">
        <v>2.00440402566658E-3</v>
      </c>
      <c r="AJ403">
        <v>0</v>
      </c>
      <c r="AK403">
        <v>1.5990001273951499E-4</v>
      </c>
      <c r="AL403">
        <v>2.1643040384060901E-3</v>
      </c>
      <c r="AM403">
        <v>6.03017682946965E-3</v>
      </c>
      <c r="AN403">
        <v>0</v>
      </c>
      <c r="AO403">
        <v>1.9488235207922101E-4</v>
      </c>
      <c r="AP403">
        <v>6.2250591815488799E-3</v>
      </c>
      <c r="AQ403">
        <v>5.6659398949949003E-3</v>
      </c>
      <c r="AR403">
        <v>0</v>
      </c>
      <c r="AS403">
        <v>5.80700221920883E-4</v>
      </c>
      <c r="AT403">
        <v>6.2466401169157804E-3</v>
      </c>
      <c r="AU403">
        <v>3.4561580056176502E-2</v>
      </c>
      <c r="AV403">
        <v>1.6475273398054401E-2</v>
      </c>
      <c r="AW403">
        <v>1.31464558384588E-4</v>
      </c>
      <c r="AX403">
        <v>5.7414958129531402E-2</v>
      </c>
      <c r="AY403">
        <v>8.2677261944523201E-3</v>
      </c>
      <c r="AZ403">
        <v>0</v>
      </c>
      <c r="BA403">
        <v>6.3579364898651205E-4</v>
      </c>
      <c r="BB403">
        <v>8.9035198434388296E-3</v>
      </c>
      <c r="BC403">
        <v>3.4561580056176502E-2</v>
      </c>
      <c r="BD403">
        <v>1.6475273398047701E-2</v>
      </c>
      <c r="BE403">
        <v>1.31464558384534E-4</v>
      </c>
      <c r="BF403">
        <v>6.0071837856047597E-2</v>
      </c>
      <c r="BG403">
        <v>8.1004821910738295E-2</v>
      </c>
      <c r="BH403">
        <v>0</v>
      </c>
      <c r="BI403">
        <v>1.3109518239308801E-2</v>
      </c>
      <c r="BJ403">
        <v>9.4114340150047104E-2</v>
      </c>
      <c r="BK403">
        <v>9.8248992474833808E-3</v>
      </c>
      <c r="BL403">
        <v>0</v>
      </c>
      <c r="BM403">
        <v>1.4998553638966299E-6</v>
      </c>
      <c r="BN403">
        <v>9.8263991028472806E-3</v>
      </c>
      <c r="BO403">
        <v>2.2995147540017899E-2</v>
      </c>
      <c r="BP403">
        <v>104.812827507154</v>
      </c>
    </row>
    <row r="404" spans="1:68" x14ac:dyDescent="0.25">
      <c r="A404" t="s">
        <v>356</v>
      </c>
      <c r="B404">
        <v>2015</v>
      </c>
      <c r="C404" t="s">
        <v>225</v>
      </c>
      <c r="D404">
        <v>2006</v>
      </c>
      <c r="E404" t="s">
        <v>211</v>
      </c>
      <c r="F404" t="s">
        <v>17</v>
      </c>
      <c r="G404">
        <v>83.176501841985498</v>
      </c>
      <c r="H404">
        <v>275650.67580597597</v>
      </c>
      <c r="I404">
        <v>275650.67580597597</v>
      </c>
      <c r="J404">
        <v>0</v>
      </c>
      <c r="K404">
        <v>2719.8716102329199</v>
      </c>
      <c r="L404">
        <v>0</v>
      </c>
      <c r="M404">
        <v>1.6445014161259499</v>
      </c>
      <c r="N404">
        <v>0</v>
      </c>
      <c r="O404">
        <v>0</v>
      </c>
      <c r="P404">
        <v>1.6445014161259499</v>
      </c>
      <c r="Q404">
        <v>7.7645418622860202E-2</v>
      </c>
      <c r="R404">
        <v>0</v>
      </c>
      <c r="S404">
        <v>0</v>
      </c>
      <c r="T404">
        <v>7.7645418622860202E-2</v>
      </c>
      <c r="U404">
        <v>1.2154114313026199E-3</v>
      </c>
      <c r="V404">
        <v>4.7628459258195104E-3</v>
      </c>
      <c r="W404">
        <v>8.3623675979982395E-2</v>
      </c>
      <c r="X404">
        <v>8.11561999065437E-2</v>
      </c>
      <c r="Y404">
        <v>0</v>
      </c>
      <c r="Z404">
        <v>0</v>
      </c>
      <c r="AA404">
        <v>8.11561999065437E-2</v>
      </c>
      <c r="AB404">
        <v>4.8616457252104901E-3</v>
      </c>
      <c r="AC404">
        <v>1.3608131216627101E-2</v>
      </c>
      <c r="AD404">
        <v>9.9625976848381398E-2</v>
      </c>
      <c r="AE404">
        <v>322.62533696953898</v>
      </c>
      <c r="AF404">
        <v>0</v>
      </c>
      <c r="AG404">
        <v>0</v>
      </c>
      <c r="AH404">
        <v>322.62533696953898</v>
      </c>
      <c r="AI404">
        <v>1.66274862684211E-3</v>
      </c>
      <c r="AJ404">
        <v>0</v>
      </c>
      <c r="AK404">
        <v>0</v>
      </c>
      <c r="AL404">
        <v>1.66274862684211E-3</v>
      </c>
      <c r="AM404">
        <v>5.0712210144865502E-2</v>
      </c>
      <c r="AN404">
        <v>0</v>
      </c>
      <c r="AO404">
        <v>0</v>
      </c>
      <c r="AP404">
        <v>5.0712210144865502E-2</v>
      </c>
      <c r="AQ404">
        <v>3.5797998971081199E-2</v>
      </c>
      <c r="AR404">
        <v>0</v>
      </c>
      <c r="AS404">
        <v>0</v>
      </c>
      <c r="AT404">
        <v>3.5797998971081199E-2</v>
      </c>
      <c r="AU404">
        <v>0</v>
      </c>
      <c r="AV404">
        <v>0</v>
      </c>
      <c r="AW404">
        <v>0</v>
      </c>
      <c r="AX404">
        <v>3.5797998971081199E-2</v>
      </c>
      <c r="AY404">
        <v>4.0753641815893998E-2</v>
      </c>
      <c r="AZ404">
        <v>0</v>
      </c>
      <c r="BA404">
        <v>0</v>
      </c>
      <c r="BB404">
        <v>4.0753641815893998E-2</v>
      </c>
      <c r="BC404">
        <v>0</v>
      </c>
      <c r="BD404">
        <v>0</v>
      </c>
      <c r="BE404">
        <v>0</v>
      </c>
      <c r="BF404">
        <v>4.0753641815893998E-2</v>
      </c>
      <c r="BG404">
        <v>0.151768010049917</v>
      </c>
      <c r="BH404">
        <v>0</v>
      </c>
      <c r="BI404">
        <v>0</v>
      </c>
      <c r="BJ404">
        <v>0.151768010049917</v>
      </c>
      <c r="BK404">
        <v>3.0499696675930599E-3</v>
      </c>
      <c r="BL404">
        <v>0</v>
      </c>
      <c r="BM404">
        <v>0</v>
      </c>
      <c r="BN404">
        <v>3.0499696675930599E-3</v>
      </c>
      <c r="BO404">
        <v>8.2040248094505004E-3</v>
      </c>
      <c r="BP404">
        <v>28.753347725168599</v>
      </c>
    </row>
    <row r="405" spans="1:68" x14ac:dyDescent="0.25">
      <c r="A405" t="s">
        <v>356</v>
      </c>
      <c r="B405">
        <v>2015</v>
      </c>
      <c r="C405" t="s">
        <v>225</v>
      </c>
      <c r="D405">
        <v>2007</v>
      </c>
      <c r="E405" t="s">
        <v>211</v>
      </c>
      <c r="F405" t="s">
        <v>86</v>
      </c>
      <c r="G405">
        <v>103.83861884316801</v>
      </c>
      <c r="H405">
        <v>365844.771097366</v>
      </c>
      <c r="I405">
        <v>365844.771097366</v>
      </c>
      <c r="J405">
        <v>0</v>
      </c>
      <c r="K405">
        <v>3396.8810453060601</v>
      </c>
      <c r="L405">
        <v>0</v>
      </c>
      <c r="M405">
        <v>3.78571310065497E-2</v>
      </c>
      <c r="N405">
        <v>0</v>
      </c>
      <c r="O405">
        <v>1.16540175887625E-3</v>
      </c>
      <c r="P405">
        <v>3.9022532765425902E-2</v>
      </c>
      <c r="Q405">
        <v>5.15333679456225E-5</v>
      </c>
      <c r="R405">
        <v>0</v>
      </c>
      <c r="S405">
        <v>6.7507115089167096E-8</v>
      </c>
      <c r="T405">
        <v>5.1600875060711697E-5</v>
      </c>
      <c r="U405">
        <v>1.2098244877491999E-3</v>
      </c>
      <c r="V405">
        <v>6.3540383264907001E-3</v>
      </c>
      <c r="W405">
        <v>7.6154636893006203E-3</v>
      </c>
      <c r="X405">
        <v>5.60472395904946E-5</v>
      </c>
      <c r="Y405">
        <v>0</v>
      </c>
      <c r="Z405">
        <v>7.34201470677803E-8</v>
      </c>
      <c r="AA405">
        <v>5.6120659737562403E-5</v>
      </c>
      <c r="AB405">
        <v>4.8392979509968102E-3</v>
      </c>
      <c r="AC405">
        <v>1.8154395218544801E-2</v>
      </c>
      <c r="AD405">
        <v>2.30498138292792E-2</v>
      </c>
      <c r="AE405">
        <v>783.52632369771004</v>
      </c>
      <c r="AF405">
        <v>0</v>
      </c>
      <c r="AG405">
        <v>0.112560333631163</v>
      </c>
      <c r="AH405">
        <v>783.63888403134104</v>
      </c>
      <c r="AI405">
        <v>1.58522447650921E-3</v>
      </c>
      <c r="AJ405">
        <v>0</v>
      </c>
      <c r="AK405">
        <v>1.1769727873154201E-4</v>
      </c>
      <c r="AL405">
        <v>1.7029217552407599E-3</v>
      </c>
      <c r="AM405">
        <v>4.6981118535678401E-3</v>
      </c>
      <c r="AN405">
        <v>0</v>
      </c>
      <c r="AO405">
        <v>1.44627648001062E-4</v>
      </c>
      <c r="AP405">
        <v>4.8427395015688997E-3</v>
      </c>
      <c r="AQ405">
        <v>4.4789209209771504E-3</v>
      </c>
      <c r="AR405">
        <v>0</v>
      </c>
      <c r="AS405">
        <v>4.2723403590209398E-4</v>
      </c>
      <c r="AT405">
        <v>4.9061549568792497E-3</v>
      </c>
      <c r="AU405">
        <v>2.56002290904539E-2</v>
      </c>
      <c r="AV405">
        <v>1.2230110927390099E-2</v>
      </c>
      <c r="AW405">
        <v>9.7590254997148199E-5</v>
      </c>
      <c r="AX405">
        <v>4.2834085229720403E-2</v>
      </c>
      <c r="AY405">
        <v>6.5356308939942698E-3</v>
      </c>
      <c r="AZ405">
        <v>0</v>
      </c>
      <c r="BA405">
        <v>4.6776749242302701E-4</v>
      </c>
      <c r="BB405">
        <v>7.0033983864173002E-3</v>
      </c>
      <c r="BC405">
        <v>2.56002290904539E-2</v>
      </c>
      <c r="BD405">
        <v>1.22301109273851E-2</v>
      </c>
      <c r="BE405">
        <v>9.7590254997108097E-5</v>
      </c>
      <c r="BF405">
        <v>4.4931328659253401E-2</v>
      </c>
      <c r="BG405">
        <v>6.3404666210550201E-2</v>
      </c>
      <c r="BH405">
        <v>0</v>
      </c>
      <c r="BI405">
        <v>9.7707281769638006E-3</v>
      </c>
      <c r="BJ405">
        <v>7.3175394387513998E-2</v>
      </c>
      <c r="BK405">
        <v>7.7536281418755801E-3</v>
      </c>
      <c r="BL405">
        <v>0</v>
      </c>
      <c r="BM405">
        <v>1.1138757487849299E-6</v>
      </c>
      <c r="BN405">
        <v>7.7547420176243701E-3</v>
      </c>
      <c r="BO405">
        <v>1.8147362113991601E-2</v>
      </c>
      <c r="BP405">
        <v>82.715593876115705</v>
      </c>
    </row>
    <row r="406" spans="1:68" x14ac:dyDescent="0.25">
      <c r="A406" t="s">
        <v>356</v>
      </c>
      <c r="B406">
        <v>2015</v>
      </c>
      <c r="C406" t="s">
        <v>225</v>
      </c>
      <c r="D406">
        <v>2007</v>
      </c>
      <c r="E406" t="s">
        <v>211</v>
      </c>
      <c r="F406" t="s">
        <v>17</v>
      </c>
      <c r="G406">
        <v>65.169217938050494</v>
      </c>
      <c r="H406">
        <v>229604.533310386</v>
      </c>
      <c r="I406">
        <v>229604.533310386</v>
      </c>
      <c r="J406">
        <v>0</v>
      </c>
      <c r="K406">
        <v>2131.0334265742499</v>
      </c>
      <c r="L406">
        <v>0</v>
      </c>
      <c r="M406">
        <v>0.98088893615350004</v>
      </c>
      <c r="N406">
        <v>0</v>
      </c>
      <c r="O406">
        <v>0</v>
      </c>
      <c r="P406">
        <v>0.98088893615350004</v>
      </c>
      <c r="Q406">
        <v>3.3549765116789899E-2</v>
      </c>
      <c r="R406">
        <v>0</v>
      </c>
      <c r="S406">
        <v>0</v>
      </c>
      <c r="T406">
        <v>3.3549765116789899E-2</v>
      </c>
      <c r="U406">
        <v>1.01238269649944E-3</v>
      </c>
      <c r="V406">
        <v>3.9672350261052798E-3</v>
      </c>
      <c r="W406">
        <v>3.8529382839394603E-2</v>
      </c>
      <c r="X406">
        <v>3.5066736620493297E-2</v>
      </c>
      <c r="Y406">
        <v>0</v>
      </c>
      <c r="Z406">
        <v>0</v>
      </c>
      <c r="AA406">
        <v>3.5066736620493297E-2</v>
      </c>
      <c r="AB406">
        <v>4.0495307859977599E-3</v>
      </c>
      <c r="AC406">
        <v>1.1334957217443599E-2</v>
      </c>
      <c r="AD406">
        <v>5.0451224623934803E-2</v>
      </c>
      <c r="AE406">
        <v>272.46742275826102</v>
      </c>
      <c r="AF406">
        <v>0</v>
      </c>
      <c r="AG406">
        <v>0</v>
      </c>
      <c r="AH406">
        <v>272.46742275826102</v>
      </c>
      <c r="AI406">
        <v>1.1159174128441401E-3</v>
      </c>
      <c r="AJ406">
        <v>0</v>
      </c>
      <c r="AK406">
        <v>0</v>
      </c>
      <c r="AL406">
        <v>1.1159174128441401E-3</v>
      </c>
      <c r="AM406">
        <v>4.2828084521617703E-2</v>
      </c>
      <c r="AN406">
        <v>0</v>
      </c>
      <c r="AO406">
        <v>0</v>
      </c>
      <c r="AP406">
        <v>4.2828084521617703E-2</v>
      </c>
      <c r="AQ406">
        <v>2.4025044887677701E-2</v>
      </c>
      <c r="AR406">
        <v>0</v>
      </c>
      <c r="AS406">
        <v>0</v>
      </c>
      <c r="AT406">
        <v>2.4025044887677701E-2</v>
      </c>
      <c r="AU406">
        <v>0</v>
      </c>
      <c r="AV406">
        <v>0</v>
      </c>
      <c r="AW406">
        <v>0</v>
      </c>
      <c r="AX406">
        <v>2.4025044887677701E-2</v>
      </c>
      <c r="AY406">
        <v>2.7350916311108499E-2</v>
      </c>
      <c r="AZ406">
        <v>0</v>
      </c>
      <c r="BA406">
        <v>0</v>
      </c>
      <c r="BB406">
        <v>2.7350916311108499E-2</v>
      </c>
      <c r="BC406">
        <v>0</v>
      </c>
      <c r="BD406">
        <v>0</v>
      </c>
      <c r="BE406">
        <v>0</v>
      </c>
      <c r="BF406">
        <v>2.7350916311108499E-2</v>
      </c>
      <c r="BG406">
        <v>8.8285979453574998E-2</v>
      </c>
      <c r="BH406">
        <v>0</v>
      </c>
      <c r="BI406">
        <v>0</v>
      </c>
      <c r="BJ406">
        <v>8.8285979453574998E-2</v>
      </c>
      <c r="BK406">
        <v>2.57579699916256E-3</v>
      </c>
      <c r="BL406">
        <v>0</v>
      </c>
      <c r="BM406">
        <v>0</v>
      </c>
      <c r="BN406">
        <v>2.57579699916256E-3</v>
      </c>
      <c r="BO406">
        <v>9.6176328596644205E-3</v>
      </c>
      <c r="BP406">
        <v>24.283122410464799</v>
      </c>
    </row>
    <row r="407" spans="1:68" x14ac:dyDescent="0.25">
      <c r="A407" t="s">
        <v>356</v>
      </c>
      <c r="B407">
        <v>2015</v>
      </c>
      <c r="C407" t="s">
        <v>225</v>
      </c>
      <c r="D407">
        <v>2008</v>
      </c>
      <c r="E407" t="s">
        <v>211</v>
      </c>
      <c r="F407" t="s">
        <v>86</v>
      </c>
      <c r="G407">
        <v>85.817040366254702</v>
      </c>
      <c r="H407">
        <v>321578.89575308602</v>
      </c>
      <c r="I407">
        <v>321578.89575308602</v>
      </c>
      <c r="J407">
        <v>0</v>
      </c>
      <c r="K407">
        <v>2807.3397068645099</v>
      </c>
      <c r="L407">
        <v>0</v>
      </c>
      <c r="M407">
        <v>3.2763173842386903E-2</v>
      </c>
      <c r="N407">
        <v>0</v>
      </c>
      <c r="O407">
        <v>9.5884418512376098E-4</v>
      </c>
      <c r="P407">
        <v>3.3722018027510701E-2</v>
      </c>
      <c r="Q407">
        <v>5.1639742177803398E-5</v>
      </c>
      <c r="R407">
        <v>0</v>
      </c>
      <c r="S407">
        <v>7.0592029439377206E-8</v>
      </c>
      <c r="T407">
        <v>5.1710334207242702E-5</v>
      </c>
      <c r="U407">
        <v>1.0634401624996499E-3</v>
      </c>
      <c r="V407">
        <v>5.5852229962905604E-3</v>
      </c>
      <c r="W407">
        <v>6.7003734929974596E-3</v>
      </c>
      <c r="X407">
        <v>5.6162931273669402E-5</v>
      </c>
      <c r="Y407">
        <v>0</v>
      </c>
      <c r="Z407">
        <v>7.6775272893921202E-8</v>
      </c>
      <c r="AA407">
        <v>5.6239706546563303E-5</v>
      </c>
      <c r="AB407">
        <v>4.2537606499986102E-3</v>
      </c>
      <c r="AC407">
        <v>1.5957779989401601E-2</v>
      </c>
      <c r="AD407">
        <v>2.0267780345946701E-2</v>
      </c>
      <c r="AE407">
        <v>688.72199258101705</v>
      </c>
      <c r="AF407">
        <v>0</v>
      </c>
      <c r="AG407">
        <v>9.3070777338045904E-2</v>
      </c>
      <c r="AH407">
        <v>688.81506335835502</v>
      </c>
      <c r="AI407">
        <v>1.3999774916742601E-3</v>
      </c>
      <c r="AJ407">
        <v>0</v>
      </c>
      <c r="AK407">
        <v>9.6535216846931805E-5</v>
      </c>
      <c r="AL407">
        <v>1.4965127085212E-3</v>
      </c>
      <c r="AM407">
        <v>4.08695029669052E-3</v>
      </c>
      <c r="AN407">
        <v>0</v>
      </c>
      <c r="AO407">
        <v>1.19608330551959E-4</v>
      </c>
      <c r="AP407">
        <v>4.2065586272424802E-3</v>
      </c>
      <c r="AQ407">
        <v>3.9553708762819599E-3</v>
      </c>
      <c r="AR407">
        <v>0</v>
      </c>
      <c r="AS407">
        <v>3.50403738811325E-4</v>
      </c>
      <c r="AT407">
        <v>4.3057746150932897E-3</v>
      </c>
      <c r="AU407">
        <v>2.0390875337488099E-2</v>
      </c>
      <c r="AV407">
        <v>8.3077029017252797E-3</v>
      </c>
      <c r="AW407">
        <v>8.06531033034283E-5</v>
      </c>
      <c r="AX407">
        <v>3.3085005957610103E-2</v>
      </c>
      <c r="AY407">
        <v>5.7716678977653901E-3</v>
      </c>
      <c r="AZ407">
        <v>0</v>
      </c>
      <c r="BA407">
        <v>3.8364798790747201E-4</v>
      </c>
      <c r="BB407">
        <v>6.1553158856728603E-3</v>
      </c>
      <c r="BC407">
        <v>2.0390875337488099E-2</v>
      </c>
      <c r="BD407">
        <v>8.3077029017218605E-3</v>
      </c>
      <c r="BE407">
        <v>8.0653103303395096E-5</v>
      </c>
      <c r="BF407">
        <v>3.49345472281863E-2</v>
      </c>
      <c r="BG407">
        <v>5.5354856836819698E-2</v>
      </c>
      <c r="BH407">
        <v>0</v>
      </c>
      <c r="BI407">
        <v>8.1094984200191997E-3</v>
      </c>
      <c r="BJ407">
        <v>6.3464355256838897E-2</v>
      </c>
      <c r="BK407">
        <v>6.8154624319489302E-3</v>
      </c>
      <c r="BL407">
        <v>0</v>
      </c>
      <c r="BM407">
        <v>9.2101078997432698E-7</v>
      </c>
      <c r="BN407">
        <v>6.8163834427388999E-3</v>
      </c>
      <c r="BO407">
        <v>1.59515978647011E-2</v>
      </c>
      <c r="BP407">
        <v>72.706635923163205</v>
      </c>
    </row>
    <row r="408" spans="1:68" x14ac:dyDescent="0.25">
      <c r="A408" t="s">
        <v>356</v>
      </c>
      <c r="B408">
        <v>2015</v>
      </c>
      <c r="C408" t="s">
        <v>225</v>
      </c>
      <c r="D408">
        <v>2008</v>
      </c>
      <c r="E408" t="s">
        <v>211</v>
      </c>
      <c r="F408" t="s">
        <v>17</v>
      </c>
      <c r="G408">
        <v>59.166789970072202</v>
      </c>
      <c r="H408">
        <v>221713.43712832799</v>
      </c>
      <c r="I408">
        <v>221713.43712832799</v>
      </c>
      <c r="J408">
        <v>0</v>
      </c>
      <c r="K408">
        <v>1934.75403202136</v>
      </c>
      <c r="L408">
        <v>0</v>
      </c>
      <c r="M408">
        <v>0.94150207771345795</v>
      </c>
      <c r="N408">
        <v>0</v>
      </c>
      <c r="O408">
        <v>0</v>
      </c>
      <c r="P408">
        <v>0.94150207771345795</v>
      </c>
      <c r="Q408">
        <v>3.1835982982734302E-2</v>
      </c>
      <c r="R408">
        <v>0</v>
      </c>
      <c r="S408">
        <v>0</v>
      </c>
      <c r="T408">
        <v>3.1835982982734302E-2</v>
      </c>
      <c r="U408">
        <v>9.7758891818876606E-4</v>
      </c>
      <c r="V408">
        <v>3.83088827059283E-3</v>
      </c>
      <c r="W408">
        <v>3.6644460171515902E-2</v>
      </c>
      <c r="X408">
        <v>3.3275464863131397E-2</v>
      </c>
      <c r="Y408">
        <v>0</v>
      </c>
      <c r="Z408">
        <v>0</v>
      </c>
      <c r="AA408">
        <v>3.3275464863131397E-2</v>
      </c>
      <c r="AB408">
        <v>3.9103556727550599E-3</v>
      </c>
      <c r="AC408">
        <v>1.0945395058836601E-2</v>
      </c>
      <c r="AD408">
        <v>4.8131215594723102E-2</v>
      </c>
      <c r="AE408">
        <v>263.10320590912698</v>
      </c>
      <c r="AF408">
        <v>0</v>
      </c>
      <c r="AG408">
        <v>0</v>
      </c>
      <c r="AH408">
        <v>263.10320590912698</v>
      </c>
      <c r="AI408">
        <v>1.0447722823184399E-3</v>
      </c>
      <c r="AJ408">
        <v>0</v>
      </c>
      <c r="AK408">
        <v>0</v>
      </c>
      <c r="AL408">
        <v>1.0447722823184399E-3</v>
      </c>
      <c r="AM408">
        <v>4.1356160037459198E-2</v>
      </c>
      <c r="AN408">
        <v>0</v>
      </c>
      <c r="AO408">
        <v>0</v>
      </c>
      <c r="AP408">
        <v>4.1356160037459198E-2</v>
      </c>
      <c r="AQ408">
        <v>2.2493332115078101E-2</v>
      </c>
      <c r="AR408">
        <v>0</v>
      </c>
      <c r="AS408">
        <v>0</v>
      </c>
      <c r="AT408">
        <v>2.2493332115078101E-2</v>
      </c>
      <c r="AU408">
        <v>0</v>
      </c>
      <c r="AV408">
        <v>0</v>
      </c>
      <c r="AW408">
        <v>0</v>
      </c>
      <c r="AX408">
        <v>2.2493332115078101E-2</v>
      </c>
      <c r="AY408">
        <v>2.5607163154688199E-2</v>
      </c>
      <c r="AZ408">
        <v>0</v>
      </c>
      <c r="BA408">
        <v>0</v>
      </c>
      <c r="BB408">
        <v>2.5607163154688199E-2</v>
      </c>
      <c r="BC408">
        <v>0</v>
      </c>
      <c r="BD408">
        <v>0</v>
      </c>
      <c r="BE408">
        <v>0</v>
      </c>
      <c r="BF408">
        <v>2.5607163154688199E-2</v>
      </c>
      <c r="BG408">
        <v>8.2618383465792894E-2</v>
      </c>
      <c r="BH408">
        <v>0</v>
      </c>
      <c r="BI408">
        <v>0</v>
      </c>
      <c r="BJ408">
        <v>8.2618383465792894E-2</v>
      </c>
      <c r="BK408">
        <v>2.4872714741095898E-3</v>
      </c>
      <c r="BL408">
        <v>0</v>
      </c>
      <c r="BM408">
        <v>0</v>
      </c>
      <c r="BN408">
        <v>2.4872714741095898E-3</v>
      </c>
      <c r="BO408">
        <v>9.2870920604689201E-3</v>
      </c>
      <c r="BP408">
        <v>23.448555027238999</v>
      </c>
    </row>
    <row r="409" spans="1:68" x14ac:dyDescent="0.25">
      <c r="A409" t="s">
        <v>356</v>
      </c>
      <c r="B409">
        <v>2015</v>
      </c>
      <c r="C409" t="s">
        <v>225</v>
      </c>
      <c r="D409">
        <v>2009</v>
      </c>
      <c r="E409" t="s">
        <v>211</v>
      </c>
      <c r="F409" t="s">
        <v>86</v>
      </c>
      <c r="G409">
        <v>27.461452917201498</v>
      </c>
      <c r="H409">
        <v>109467.525978071</v>
      </c>
      <c r="I409">
        <v>109467.525978071</v>
      </c>
      <c r="J409">
        <v>0</v>
      </c>
      <c r="K409">
        <v>898.34870619664605</v>
      </c>
      <c r="L409">
        <v>0</v>
      </c>
      <c r="M409">
        <v>1.1032623690189499E-2</v>
      </c>
      <c r="N409">
        <v>0</v>
      </c>
      <c r="O409">
        <v>3.0664861108601103E-4</v>
      </c>
      <c r="P409">
        <v>1.13392723012755E-2</v>
      </c>
      <c r="Q409">
        <v>1.9737263853947999E-5</v>
      </c>
      <c r="R409">
        <v>0</v>
      </c>
      <c r="S409">
        <v>2.7325777495305898E-8</v>
      </c>
      <c r="T409">
        <v>1.97645896314433E-5</v>
      </c>
      <c r="U409">
        <v>3.62001876217458E-4</v>
      </c>
      <c r="V409">
        <v>1.9012458575926E-3</v>
      </c>
      <c r="W409">
        <v>2.2830123234415102E-3</v>
      </c>
      <c r="X409">
        <v>2.1466075286410601E-5</v>
      </c>
      <c r="Y409">
        <v>0</v>
      </c>
      <c r="Z409">
        <v>2.97192762540188E-8</v>
      </c>
      <c r="AA409">
        <v>2.1495794562664599E-5</v>
      </c>
      <c r="AB409">
        <v>1.44800750486983E-3</v>
      </c>
      <c r="AC409">
        <v>5.4321310216931696E-3</v>
      </c>
      <c r="AD409">
        <v>6.9016343211256602E-3</v>
      </c>
      <c r="AE409">
        <v>234.44531538019899</v>
      </c>
      <c r="AF409">
        <v>0</v>
      </c>
      <c r="AG409">
        <v>2.9802522575752999E-2</v>
      </c>
      <c r="AH409">
        <v>234.475117902774</v>
      </c>
      <c r="AI409">
        <v>4.80476909398086E-4</v>
      </c>
      <c r="AJ409">
        <v>0</v>
      </c>
      <c r="AK409">
        <v>3.0764752109005303E-5</v>
      </c>
      <c r="AL409">
        <v>5.11241661507092E-4</v>
      </c>
      <c r="AM409">
        <v>1.3813521758076E-3</v>
      </c>
      <c r="AN409">
        <v>0</v>
      </c>
      <c r="AO409">
        <v>3.8394287526429998E-5</v>
      </c>
      <c r="AP409">
        <v>1.4197464633340299E-3</v>
      </c>
      <c r="AQ409">
        <v>1.3582556718745799E-3</v>
      </c>
      <c r="AR409">
        <v>0</v>
      </c>
      <c r="AS409">
        <v>1.11732424527095E-4</v>
      </c>
      <c r="AT409">
        <v>1.46998809640168E-3</v>
      </c>
      <c r="AU409">
        <v>6.5288999767416402E-3</v>
      </c>
      <c r="AV409">
        <v>2.65846492855208E-3</v>
      </c>
      <c r="AW409">
        <v>2.5808993057097001E-5</v>
      </c>
      <c r="AX409">
        <v>1.0683161994752499E-2</v>
      </c>
      <c r="AY409">
        <v>1.9819634880067901E-3</v>
      </c>
      <c r="AZ409">
        <v>0</v>
      </c>
      <c r="BA409">
        <v>1.2233294085062401E-4</v>
      </c>
      <c r="BB409">
        <v>2.1042964288574199E-3</v>
      </c>
      <c r="BC409">
        <v>6.5288999767416402E-3</v>
      </c>
      <c r="BD409">
        <v>2.6584649285509901E-3</v>
      </c>
      <c r="BE409">
        <v>2.5808993057086399E-5</v>
      </c>
      <c r="BF409">
        <v>1.13174703272071E-2</v>
      </c>
      <c r="BG409">
        <v>1.8758056853909199E-2</v>
      </c>
      <c r="BH409">
        <v>0</v>
      </c>
      <c r="BI409">
        <v>2.6084177719267001E-3</v>
      </c>
      <c r="BJ409">
        <v>2.13664746258359E-2</v>
      </c>
      <c r="BK409">
        <v>2.32002644976115E-3</v>
      </c>
      <c r="BL409">
        <v>0</v>
      </c>
      <c r="BM409">
        <v>2.94920120426473E-7</v>
      </c>
      <c r="BN409">
        <v>2.32032136988158E-3</v>
      </c>
      <c r="BO409">
        <v>5.4300265866534603E-3</v>
      </c>
      <c r="BP409">
        <v>24.749599620077699</v>
      </c>
    </row>
    <row r="410" spans="1:68" x14ac:dyDescent="0.25">
      <c r="A410" t="s">
        <v>356</v>
      </c>
      <c r="B410">
        <v>2015</v>
      </c>
      <c r="C410" t="s">
        <v>225</v>
      </c>
      <c r="D410">
        <v>2009</v>
      </c>
      <c r="E410" t="s">
        <v>211</v>
      </c>
      <c r="F410" t="s">
        <v>17</v>
      </c>
      <c r="G410">
        <v>12.0048559359566</v>
      </c>
      <c r="H410">
        <v>47854.055027288297</v>
      </c>
      <c r="I410">
        <v>47854.055027288297</v>
      </c>
      <c r="J410">
        <v>0</v>
      </c>
      <c r="K410">
        <v>392.55878910578298</v>
      </c>
      <c r="L410">
        <v>0</v>
      </c>
      <c r="M410">
        <v>0.20196694052060499</v>
      </c>
      <c r="N410">
        <v>0</v>
      </c>
      <c r="O410">
        <v>0</v>
      </c>
      <c r="P410">
        <v>0.20196694052060499</v>
      </c>
      <c r="Q410">
        <v>6.7484462753307096E-3</v>
      </c>
      <c r="R410">
        <v>0</v>
      </c>
      <c r="S410">
        <v>0</v>
      </c>
      <c r="T410">
        <v>6.7484462753307096E-3</v>
      </c>
      <c r="U410">
        <v>2.11000264535139E-4</v>
      </c>
      <c r="V410">
        <v>8.2684901952169096E-4</v>
      </c>
      <c r="W410">
        <v>7.7862955593875401E-3</v>
      </c>
      <c r="X410">
        <v>7.0535810701143299E-3</v>
      </c>
      <c r="Y410">
        <v>0</v>
      </c>
      <c r="Z410">
        <v>0</v>
      </c>
      <c r="AA410">
        <v>7.0535810701143299E-3</v>
      </c>
      <c r="AB410">
        <v>8.4400105814055903E-4</v>
      </c>
      <c r="AC410">
        <v>2.3624257700619699E-3</v>
      </c>
      <c r="AD410">
        <v>1.0260007898316799E-2</v>
      </c>
      <c r="AE410">
        <v>56.7875157072409</v>
      </c>
      <c r="AF410">
        <v>0</v>
      </c>
      <c r="AG410">
        <v>0</v>
      </c>
      <c r="AH410">
        <v>56.7875157072409</v>
      </c>
      <c r="AI410">
        <v>2.18310595234772E-4</v>
      </c>
      <c r="AJ410">
        <v>0</v>
      </c>
      <c r="AK410">
        <v>0</v>
      </c>
      <c r="AL410">
        <v>2.18310595234772E-4</v>
      </c>
      <c r="AM410">
        <v>8.9262066556860305E-3</v>
      </c>
      <c r="AN410">
        <v>0</v>
      </c>
      <c r="AO410">
        <v>0</v>
      </c>
      <c r="AP410">
        <v>8.9262066556860305E-3</v>
      </c>
      <c r="AQ410">
        <v>4.7000985822089501E-3</v>
      </c>
      <c r="AR410">
        <v>0</v>
      </c>
      <c r="AS410">
        <v>0</v>
      </c>
      <c r="AT410">
        <v>4.7000985822089501E-3</v>
      </c>
      <c r="AU410">
        <v>0</v>
      </c>
      <c r="AV410">
        <v>0</v>
      </c>
      <c r="AW410">
        <v>0</v>
      </c>
      <c r="AX410">
        <v>4.7000985822089501E-3</v>
      </c>
      <c r="AY410">
        <v>5.3507497520593698E-3</v>
      </c>
      <c r="AZ410">
        <v>0</v>
      </c>
      <c r="BA410">
        <v>0</v>
      </c>
      <c r="BB410">
        <v>5.3507497520593698E-3</v>
      </c>
      <c r="BC410">
        <v>0</v>
      </c>
      <c r="BD410">
        <v>0</v>
      </c>
      <c r="BE410">
        <v>0</v>
      </c>
      <c r="BF410">
        <v>5.3507497520593698E-3</v>
      </c>
      <c r="BG410">
        <v>1.7254741801971799E-2</v>
      </c>
      <c r="BH410">
        <v>0</v>
      </c>
      <c r="BI410">
        <v>0</v>
      </c>
      <c r="BJ410">
        <v>1.7254741801971799E-2</v>
      </c>
      <c r="BK410">
        <v>5.3684624410451005E-4</v>
      </c>
      <c r="BL410">
        <v>0</v>
      </c>
      <c r="BM410">
        <v>0</v>
      </c>
      <c r="BN410">
        <v>5.3684624410451005E-4</v>
      </c>
      <c r="BO410">
        <v>2.0045019384546201E-3</v>
      </c>
      <c r="BP410">
        <v>5.06107549058658</v>
      </c>
    </row>
    <row r="411" spans="1:68" x14ac:dyDescent="0.25">
      <c r="A411" t="s">
        <v>356</v>
      </c>
      <c r="B411">
        <v>2015</v>
      </c>
      <c r="C411" t="s">
        <v>225</v>
      </c>
      <c r="D411">
        <v>2010</v>
      </c>
      <c r="E411" t="s">
        <v>211</v>
      </c>
      <c r="F411" t="s">
        <v>86</v>
      </c>
      <c r="G411">
        <v>21.454260091563601</v>
      </c>
      <c r="H411">
        <v>90967.633109658593</v>
      </c>
      <c r="I411">
        <v>90967.633109658593</v>
      </c>
      <c r="J411">
        <v>0</v>
      </c>
      <c r="K411">
        <v>701.83492671612896</v>
      </c>
      <c r="L411">
        <v>0</v>
      </c>
      <c r="M411">
        <v>9.1267735732274997E-3</v>
      </c>
      <c r="N411">
        <v>0</v>
      </c>
      <c r="O411">
        <v>2.4103104701617199E-4</v>
      </c>
      <c r="P411">
        <v>9.3678046202436693E-3</v>
      </c>
      <c r="Q411">
        <v>1.9989556911880199E-5</v>
      </c>
      <c r="R411">
        <v>0</v>
      </c>
      <c r="S411">
        <v>2.8748776284934601E-8</v>
      </c>
      <c r="T411">
        <v>2.0018305688165099E-5</v>
      </c>
      <c r="U411">
        <v>3.0082395273420401E-4</v>
      </c>
      <c r="V411">
        <v>1.57993737484656E-3</v>
      </c>
      <c r="W411">
        <v>1.9007796332689299E-3</v>
      </c>
      <c r="X411">
        <v>2.1740467006351401E-5</v>
      </c>
      <c r="Y411">
        <v>0</v>
      </c>
      <c r="Z411">
        <v>3.1266917273395999E-8</v>
      </c>
      <c r="AA411">
        <v>2.1771733923624801E-5</v>
      </c>
      <c r="AB411">
        <v>1.2032958109368099E-3</v>
      </c>
      <c r="AC411">
        <v>4.5141067852759002E-3</v>
      </c>
      <c r="AD411">
        <v>5.7391743301363398E-3</v>
      </c>
      <c r="AE411">
        <v>194.824357950099</v>
      </c>
      <c r="AF411">
        <v>0</v>
      </c>
      <c r="AG411">
        <v>2.33154616627738E-2</v>
      </c>
      <c r="AH411">
        <v>194.847673411762</v>
      </c>
      <c r="AI411">
        <v>4.0476108166340901E-4</v>
      </c>
      <c r="AJ411">
        <v>0</v>
      </c>
      <c r="AK411">
        <v>2.4063737868737098E-5</v>
      </c>
      <c r="AL411">
        <v>4.2882481953214599E-4</v>
      </c>
      <c r="AM411">
        <v>1.1447600238337001E-3</v>
      </c>
      <c r="AN411">
        <v>0</v>
      </c>
      <c r="AO411">
        <v>3.0232228827971499E-5</v>
      </c>
      <c r="AP411">
        <v>1.1749922526616799E-3</v>
      </c>
      <c r="AQ411">
        <v>1.1458912720415501E-3</v>
      </c>
      <c r="AR411">
        <v>0</v>
      </c>
      <c r="AS411">
        <v>8.7523474232717896E-5</v>
      </c>
      <c r="AT411">
        <v>1.23341474627427E-3</v>
      </c>
      <c r="AU411">
        <v>4.9535967696965697E-3</v>
      </c>
      <c r="AV411">
        <v>1.60122720739458E-3</v>
      </c>
      <c r="AW411">
        <v>2.0163275825857E-5</v>
      </c>
      <c r="AX411">
        <v>7.80840199919129E-3</v>
      </c>
      <c r="AY411">
        <v>1.6720818542782601E-3</v>
      </c>
      <c r="AZ411">
        <v>0</v>
      </c>
      <c r="BA411">
        <v>9.5827187512213794E-5</v>
      </c>
      <c r="BB411">
        <v>1.7679090417904799E-3</v>
      </c>
      <c r="BC411">
        <v>4.9535967696965697E-3</v>
      </c>
      <c r="BD411">
        <v>1.60122720739392E-3</v>
      </c>
      <c r="BE411">
        <v>2.0163275825848699E-5</v>
      </c>
      <c r="BF411">
        <v>8.3428962947068308E-3</v>
      </c>
      <c r="BG411">
        <v>1.55702246463613E-2</v>
      </c>
      <c r="BH411">
        <v>0</v>
      </c>
      <c r="BI411">
        <v>2.0576742772970801E-3</v>
      </c>
      <c r="BJ411">
        <v>1.7627898923658399E-2</v>
      </c>
      <c r="BK411">
        <v>1.9279449570957E-3</v>
      </c>
      <c r="BL411">
        <v>0</v>
      </c>
      <c r="BM411">
        <v>2.3072539392952201E-7</v>
      </c>
      <c r="BN411">
        <v>1.92817568248963E-3</v>
      </c>
      <c r="BO411">
        <v>4.5123579974698002E-3</v>
      </c>
      <c r="BP411">
        <v>20.566795943970501</v>
      </c>
    </row>
    <row r="412" spans="1:68" x14ac:dyDescent="0.25">
      <c r="A412" t="s">
        <v>356</v>
      </c>
      <c r="B412">
        <v>2015</v>
      </c>
      <c r="C412" t="s">
        <v>225</v>
      </c>
      <c r="D412">
        <v>2010</v>
      </c>
      <c r="E412" t="s">
        <v>211</v>
      </c>
      <c r="F412" t="s">
        <v>17</v>
      </c>
      <c r="G412">
        <v>18.007283903935001</v>
      </c>
      <c r="H412">
        <v>76352.201776217102</v>
      </c>
      <c r="I412">
        <v>76352.201776217102</v>
      </c>
      <c r="J412">
        <v>0</v>
      </c>
      <c r="K412">
        <v>588.83818365867501</v>
      </c>
      <c r="L412">
        <v>0</v>
      </c>
      <c r="M412">
        <v>0.19441542821174199</v>
      </c>
      <c r="N412">
        <v>0</v>
      </c>
      <c r="O412">
        <v>0</v>
      </c>
      <c r="P412">
        <v>0.19441542821174199</v>
      </c>
      <c r="Q412">
        <v>1.06793509461242E-3</v>
      </c>
      <c r="R412">
        <v>0</v>
      </c>
      <c r="S412">
        <v>0</v>
      </c>
      <c r="T412">
        <v>1.06793509461242E-3</v>
      </c>
      <c r="U412">
        <v>3.3665558255064102E-4</v>
      </c>
      <c r="V412">
        <v>1.3192558737391601E-3</v>
      </c>
      <c r="W412">
        <v>2.7238465509022199E-3</v>
      </c>
      <c r="X412">
        <v>1.11622238069899E-3</v>
      </c>
      <c r="Y412">
        <v>0</v>
      </c>
      <c r="Z412">
        <v>0</v>
      </c>
      <c r="AA412">
        <v>1.11622238069899E-3</v>
      </c>
      <c r="AB412">
        <v>1.34662233020256E-3</v>
      </c>
      <c r="AC412">
        <v>3.7693024963976101E-3</v>
      </c>
      <c r="AD412">
        <v>6.2321472072991799E-3</v>
      </c>
      <c r="AE412">
        <v>91.847805578266005</v>
      </c>
      <c r="AF412">
        <v>0</v>
      </c>
      <c r="AG412">
        <v>0</v>
      </c>
      <c r="AH412">
        <v>91.847805578266005</v>
      </c>
      <c r="AI412">
        <v>2.7121235979878197E-4</v>
      </c>
      <c r="AJ412">
        <v>0</v>
      </c>
      <c r="AK412">
        <v>0</v>
      </c>
      <c r="AL412">
        <v>2.7121235979878197E-4</v>
      </c>
      <c r="AM412">
        <v>1.44371959796497E-2</v>
      </c>
      <c r="AN412">
        <v>0</v>
      </c>
      <c r="AO412">
        <v>0</v>
      </c>
      <c r="AP412">
        <v>1.44371959796497E-2</v>
      </c>
      <c r="AQ412">
        <v>5.83904242667177E-3</v>
      </c>
      <c r="AR412">
        <v>0</v>
      </c>
      <c r="AS412">
        <v>0</v>
      </c>
      <c r="AT412">
        <v>5.83904242667177E-3</v>
      </c>
      <c r="AU412">
        <v>0</v>
      </c>
      <c r="AV412">
        <v>0</v>
      </c>
      <c r="AW412">
        <v>0</v>
      </c>
      <c r="AX412">
        <v>5.83904242667177E-3</v>
      </c>
      <c r="AY412">
        <v>6.6473615968485498E-3</v>
      </c>
      <c r="AZ412">
        <v>0</v>
      </c>
      <c r="BA412">
        <v>0</v>
      </c>
      <c r="BB412">
        <v>6.6473615968485498E-3</v>
      </c>
      <c r="BC412">
        <v>0</v>
      </c>
      <c r="BD412">
        <v>0</v>
      </c>
      <c r="BE412">
        <v>0</v>
      </c>
      <c r="BF412">
        <v>6.6473615968485498E-3</v>
      </c>
      <c r="BG412">
        <v>1.64843064408472E-2</v>
      </c>
      <c r="BH412">
        <v>0</v>
      </c>
      <c r="BI412">
        <v>0</v>
      </c>
      <c r="BJ412">
        <v>1.64843064408472E-2</v>
      </c>
      <c r="BK412">
        <v>8.6829206806886695E-4</v>
      </c>
      <c r="BL412">
        <v>0</v>
      </c>
      <c r="BM412">
        <v>0</v>
      </c>
      <c r="BN412">
        <v>8.6829206806886695E-4</v>
      </c>
      <c r="BO412">
        <v>3.1982271173974898E-3</v>
      </c>
      <c r="BP412">
        <v>8.1857547717490995</v>
      </c>
    </row>
    <row r="413" spans="1:68" x14ac:dyDescent="0.25">
      <c r="A413" t="s">
        <v>356</v>
      </c>
      <c r="B413">
        <v>2015</v>
      </c>
      <c r="C413" t="s">
        <v>225</v>
      </c>
      <c r="D413">
        <v>2011</v>
      </c>
      <c r="E413" t="s">
        <v>211</v>
      </c>
      <c r="F413" t="s">
        <v>86</v>
      </c>
      <c r="G413">
        <v>37.759497761151998</v>
      </c>
      <c r="H413">
        <v>170250.68739565799</v>
      </c>
      <c r="I413">
        <v>170250.68739565799</v>
      </c>
      <c r="J413">
        <v>0</v>
      </c>
      <c r="K413">
        <v>1235.2294710203801</v>
      </c>
      <c r="L413">
        <v>0</v>
      </c>
      <c r="M413">
        <v>1.7140442280714499E-2</v>
      </c>
      <c r="N413">
        <v>0</v>
      </c>
      <c r="O413">
        <v>4.31192026986619E-4</v>
      </c>
      <c r="P413">
        <v>1.75716343077011E-2</v>
      </c>
      <c r="Q413">
        <v>5.0841272202159199E-5</v>
      </c>
      <c r="R413">
        <v>0</v>
      </c>
      <c r="S413">
        <v>7.66476506723632E-8</v>
      </c>
      <c r="T413">
        <v>5.09179198528316E-5</v>
      </c>
      <c r="U413">
        <v>5.6300777526374299E-4</v>
      </c>
      <c r="V413">
        <v>2.9569355045817799E-3</v>
      </c>
      <c r="W413">
        <v>3.5708611996983601E-3</v>
      </c>
      <c r="X413">
        <v>5.5294522322056398E-5</v>
      </c>
      <c r="Y413">
        <v>0</v>
      </c>
      <c r="Z413">
        <v>8.3361313504979005E-8</v>
      </c>
      <c r="AA413">
        <v>5.5377883635561398E-5</v>
      </c>
      <c r="AB413">
        <v>2.2520311010549702E-3</v>
      </c>
      <c r="AC413">
        <v>8.4483871559479593E-3</v>
      </c>
      <c r="AD413">
        <v>1.0755796140638501E-2</v>
      </c>
      <c r="AE413">
        <v>364.624397118736</v>
      </c>
      <c r="AF413">
        <v>0</v>
      </c>
      <c r="AG413">
        <v>4.1137163616809302E-2</v>
      </c>
      <c r="AH413">
        <v>364.66553428235301</v>
      </c>
      <c r="AI413">
        <v>7.7482854687651302E-4</v>
      </c>
      <c r="AJ413">
        <v>0</v>
      </c>
      <c r="AK413">
        <v>4.2755625039385903E-5</v>
      </c>
      <c r="AL413">
        <v>8.1758417191589905E-4</v>
      </c>
      <c r="AM413">
        <v>2.1484481229489699E-3</v>
      </c>
      <c r="AN413">
        <v>0</v>
      </c>
      <c r="AO413">
        <v>5.4047246030068503E-5</v>
      </c>
      <c r="AP413">
        <v>2.2024953689790401E-3</v>
      </c>
      <c r="AQ413">
        <v>2.1999519037120998E-3</v>
      </c>
      <c r="AR413">
        <v>0</v>
      </c>
      <c r="AS413">
        <v>1.5596158125571501E-4</v>
      </c>
      <c r="AT413">
        <v>2.3559134849678201E-3</v>
      </c>
      <c r="AU413">
        <v>8.7183303146659702E-3</v>
      </c>
      <c r="AV413">
        <v>2.8181598850144599E-3</v>
      </c>
      <c r="AW413">
        <v>3.5487365453508399E-5</v>
      </c>
      <c r="AX413">
        <v>1.39278910501017E-2</v>
      </c>
      <c r="AY413">
        <v>3.2101646536919701E-3</v>
      </c>
      <c r="AZ413">
        <v>0</v>
      </c>
      <c r="BA413">
        <v>1.7075830024702E-4</v>
      </c>
      <c r="BB413">
        <v>3.38092295393899E-3</v>
      </c>
      <c r="BC413">
        <v>8.7183303146659702E-3</v>
      </c>
      <c r="BD413">
        <v>2.8181598850132998E-3</v>
      </c>
      <c r="BE413">
        <v>3.5487365453493802E-5</v>
      </c>
      <c r="BF413">
        <v>1.49529005190717E-2</v>
      </c>
      <c r="BG413">
        <v>2.9250084005493601E-2</v>
      </c>
      <c r="BH413">
        <v>0</v>
      </c>
      <c r="BI413">
        <v>3.68175971513466E-3</v>
      </c>
      <c r="BJ413">
        <v>3.2931843720628302E-2</v>
      </c>
      <c r="BK413">
        <v>3.6082539937802899E-3</v>
      </c>
      <c r="BL413">
        <v>0</v>
      </c>
      <c r="BM413">
        <v>4.0708558200182497E-7</v>
      </c>
      <c r="BN413">
        <v>3.6086610793622902E-3</v>
      </c>
      <c r="BO413">
        <v>8.4451142080222003E-3</v>
      </c>
      <c r="BP413">
        <v>38.491615014230902</v>
      </c>
    </row>
    <row r="414" spans="1:68" x14ac:dyDescent="0.25">
      <c r="A414" t="s">
        <v>356</v>
      </c>
      <c r="B414">
        <v>2015</v>
      </c>
      <c r="C414" t="s">
        <v>225</v>
      </c>
      <c r="D414">
        <v>2011</v>
      </c>
      <c r="E414" t="s">
        <v>211</v>
      </c>
      <c r="F414" t="s">
        <v>17</v>
      </c>
      <c r="G414">
        <v>22.294732452490901</v>
      </c>
      <c r="H414">
        <v>100522.881669111</v>
      </c>
      <c r="I414">
        <v>100522.881669111</v>
      </c>
      <c r="J414">
        <v>0</v>
      </c>
      <c r="K414">
        <v>729.037751196454</v>
      </c>
      <c r="L414">
        <v>0</v>
      </c>
      <c r="M414">
        <v>0.253809985991578</v>
      </c>
      <c r="N414">
        <v>0</v>
      </c>
      <c r="O414">
        <v>0</v>
      </c>
      <c r="P414">
        <v>0.253809985991578</v>
      </c>
      <c r="Q414">
        <v>1.3655224096895101E-3</v>
      </c>
      <c r="R414">
        <v>0</v>
      </c>
      <c r="S414">
        <v>0</v>
      </c>
      <c r="T414">
        <v>1.3655224096895101E-3</v>
      </c>
      <c r="U414">
        <v>4.43230037912607E-4</v>
      </c>
      <c r="V414">
        <v>1.7368903450335101E-3</v>
      </c>
      <c r="W414">
        <v>3.5456427926356198E-3</v>
      </c>
      <c r="X414">
        <v>1.4272652736397201E-3</v>
      </c>
      <c r="Y414">
        <v>0</v>
      </c>
      <c r="Z414">
        <v>0</v>
      </c>
      <c r="AA414">
        <v>1.4272652736397201E-3</v>
      </c>
      <c r="AB414">
        <v>1.77292015165042E-3</v>
      </c>
      <c r="AC414">
        <v>4.9625438429528896E-3</v>
      </c>
      <c r="AD414">
        <v>8.1627292682430394E-3</v>
      </c>
      <c r="AE414">
        <v>120.92390103919</v>
      </c>
      <c r="AF414">
        <v>0</v>
      </c>
      <c r="AG414">
        <v>0</v>
      </c>
      <c r="AH414">
        <v>120.92390103919</v>
      </c>
      <c r="AI414">
        <v>3.4590951687011798E-4</v>
      </c>
      <c r="AJ414">
        <v>0</v>
      </c>
      <c r="AK414">
        <v>0</v>
      </c>
      <c r="AL414">
        <v>3.4590951687011798E-4</v>
      </c>
      <c r="AM414">
        <v>1.90075532772409E-2</v>
      </c>
      <c r="AN414">
        <v>0</v>
      </c>
      <c r="AO414">
        <v>0</v>
      </c>
      <c r="AP414">
        <v>1.90075532772409E-2</v>
      </c>
      <c r="AQ414">
        <v>7.4472282394971402E-3</v>
      </c>
      <c r="AR414">
        <v>0</v>
      </c>
      <c r="AS414">
        <v>0</v>
      </c>
      <c r="AT414">
        <v>7.4472282394971402E-3</v>
      </c>
      <c r="AU414">
        <v>0</v>
      </c>
      <c r="AV414">
        <v>0</v>
      </c>
      <c r="AW414">
        <v>0</v>
      </c>
      <c r="AX414">
        <v>7.4472282394971402E-3</v>
      </c>
      <c r="AY414">
        <v>8.4781742252927408E-3</v>
      </c>
      <c r="AZ414">
        <v>0</v>
      </c>
      <c r="BA414">
        <v>0</v>
      </c>
      <c r="BB414">
        <v>8.4781742252927408E-3</v>
      </c>
      <c r="BC414">
        <v>0</v>
      </c>
      <c r="BD414">
        <v>0</v>
      </c>
      <c r="BE414">
        <v>0</v>
      </c>
      <c r="BF414">
        <v>8.4781742252927408E-3</v>
      </c>
      <c r="BG414">
        <v>2.10255505317089E-2</v>
      </c>
      <c r="BH414">
        <v>0</v>
      </c>
      <c r="BI414">
        <v>0</v>
      </c>
      <c r="BJ414">
        <v>2.10255505317089E-2</v>
      </c>
      <c r="BK414">
        <v>1.1431657343495499E-3</v>
      </c>
      <c r="BL414">
        <v>0</v>
      </c>
      <c r="BM414">
        <v>0</v>
      </c>
      <c r="BN414">
        <v>1.1431657343495499E-3</v>
      </c>
      <c r="BO414">
        <v>2.43776450968704E-2</v>
      </c>
      <c r="BP414">
        <v>10.7771045123836</v>
      </c>
    </row>
    <row r="415" spans="1:68" x14ac:dyDescent="0.25">
      <c r="A415" t="s">
        <v>356</v>
      </c>
      <c r="B415">
        <v>2015</v>
      </c>
      <c r="C415" t="s">
        <v>225</v>
      </c>
      <c r="D415">
        <v>2012</v>
      </c>
      <c r="E415" t="s">
        <v>211</v>
      </c>
      <c r="F415" t="s">
        <v>86</v>
      </c>
      <c r="G415">
        <v>48.057542605102597</v>
      </c>
      <c r="H415">
        <v>230313.75511177801</v>
      </c>
      <c r="I415">
        <v>230313.75511177801</v>
      </c>
      <c r="J415">
        <v>0</v>
      </c>
      <c r="K415">
        <v>1572.1102358441301</v>
      </c>
      <c r="L415">
        <v>0</v>
      </c>
      <c r="M415">
        <v>2.3492825672034499E-2</v>
      </c>
      <c r="N415">
        <v>0</v>
      </c>
      <c r="O415">
        <v>9.6102197436543399E-4</v>
      </c>
      <c r="P415">
        <v>2.44538476463999E-2</v>
      </c>
      <c r="Q415">
        <v>1.00571110237513E-4</v>
      </c>
      <c r="R415">
        <v>0</v>
      </c>
      <c r="S415">
        <v>1.55571574316328E-7</v>
      </c>
      <c r="T415">
        <v>1.00726681811829E-4</v>
      </c>
      <c r="U415">
        <v>7.6163237201371599E-4</v>
      </c>
      <c r="V415">
        <v>4.0001184729486104E-3</v>
      </c>
      <c r="W415">
        <v>4.8624775267741603E-3</v>
      </c>
      <c r="X415">
        <v>1.09380258579485E-4</v>
      </c>
      <c r="Y415">
        <v>0</v>
      </c>
      <c r="Z415">
        <v>1.6919828155571401E-7</v>
      </c>
      <c r="AA415">
        <v>1.09549456861041E-4</v>
      </c>
      <c r="AB415">
        <v>3.0465294880548601E-3</v>
      </c>
      <c r="AC415">
        <v>1.14289099227103E-2</v>
      </c>
      <c r="AD415">
        <v>1.45849888676262E-2</v>
      </c>
      <c r="AE415">
        <v>493.262116772566</v>
      </c>
      <c r="AF415">
        <v>0</v>
      </c>
      <c r="AG415">
        <v>5.2565643125577599E-2</v>
      </c>
      <c r="AH415">
        <v>493.314682415692</v>
      </c>
      <c r="AI415">
        <v>1.08440312059294E-3</v>
      </c>
      <c r="AJ415">
        <v>0</v>
      </c>
      <c r="AK415">
        <v>5.55557522513939E-5</v>
      </c>
      <c r="AL415">
        <v>1.13995887284433E-3</v>
      </c>
      <c r="AM415">
        <v>2.9195348895725598E-3</v>
      </c>
      <c r="AN415">
        <v>0</v>
      </c>
      <c r="AO415">
        <v>1.1942953235913601E-4</v>
      </c>
      <c r="AP415">
        <v>3.0389644219317E-3</v>
      </c>
      <c r="AQ415">
        <v>3.0935517486761301E-3</v>
      </c>
      <c r="AR415">
        <v>0</v>
      </c>
      <c r="AS415">
        <v>2.0361625990639E-4</v>
      </c>
      <c r="AT415">
        <v>3.2971680085825202E-3</v>
      </c>
      <c r="AU415">
        <v>1.0560590505445999E-2</v>
      </c>
      <c r="AV415">
        <v>2.7926859798681801E-3</v>
      </c>
      <c r="AW415">
        <v>4.51657378499198E-5</v>
      </c>
      <c r="AX415">
        <v>1.6695610231746601E-2</v>
      </c>
      <c r="AY415">
        <v>4.5141034498119197E-3</v>
      </c>
      <c r="AZ415">
        <v>0</v>
      </c>
      <c r="BA415">
        <v>2.22934174970072E-4</v>
      </c>
      <c r="BB415">
        <v>4.7370376247819904E-3</v>
      </c>
      <c r="BC415">
        <v>1.0560590505445999E-2</v>
      </c>
      <c r="BD415">
        <v>2.79268597986703E-3</v>
      </c>
      <c r="BE415">
        <v>4.5165737849901199E-5</v>
      </c>
      <c r="BF415">
        <v>1.8135479847944901E-2</v>
      </c>
      <c r="BG415">
        <v>3.9992068655864903E-2</v>
      </c>
      <c r="BH415">
        <v>0</v>
      </c>
      <c r="BI415">
        <v>4.8070490177607702E-3</v>
      </c>
      <c r="BJ415">
        <v>4.4799117673625599E-2</v>
      </c>
      <c r="BK415">
        <v>4.8812285104596299E-3</v>
      </c>
      <c r="BL415">
        <v>0</v>
      </c>
      <c r="BM415">
        <v>5.2017965128573301E-7</v>
      </c>
      <c r="BN415">
        <v>4.8817486901109198E-3</v>
      </c>
      <c r="BO415">
        <v>1.14244823051858E-2</v>
      </c>
      <c r="BP415">
        <v>52.070944608957703</v>
      </c>
    </row>
    <row r="416" spans="1:68" x14ac:dyDescent="0.25">
      <c r="A416" t="s">
        <v>356</v>
      </c>
      <c r="B416">
        <v>2015</v>
      </c>
      <c r="C416" t="s">
        <v>225</v>
      </c>
      <c r="D416">
        <v>2012</v>
      </c>
      <c r="E416" t="s">
        <v>211</v>
      </c>
      <c r="F416" t="s">
        <v>17</v>
      </c>
      <c r="G416">
        <v>11.147366226245399</v>
      </c>
      <c r="H416">
        <v>53423.284587459697</v>
      </c>
      <c r="I416">
        <v>53423.284587459697</v>
      </c>
      <c r="J416">
        <v>0</v>
      </c>
      <c r="K416">
        <v>364.518875598227</v>
      </c>
      <c r="L416">
        <v>0</v>
      </c>
      <c r="M416">
        <v>0.13372774180594801</v>
      </c>
      <c r="N416">
        <v>0</v>
      </c>
      <c r="O416">
        <v>0</v>
      </c>
      <c r="P416">
        <v>0.13372774180594801</v>
      </c>
      <c r="Q416">
        <v>7.0386917480665199E-4</v>
      </c>
      <c r="R416">
        <v>0</v>
      </c>
      <c r="S416">
        <v>0</v>
      </c>
      <c r="T416">
        <v>7.0386917480665199E-4</v>
      </c>
      <c r="U416">
        <v>2.3555636348606399E-4</v>
      </c>
      <c r="V416">
        <v>9.2307727016195499E-4</v>
      </c>
      <c r="W416">
        <v>1.86250280845467E-3</v>
      </c>
      <c r="X416">
        <v>7.3569501551820399E-4</v>
      </c>
      <c r="Y416">
        <v>0</v>
      </c>
      <c r="Z416">
        <v>0</v>
      </c>
      <c r="AA416">
        <v>7.3569501551820399E-4</v>
      </c>
      <c r="AB416">
        <v>9.4222545394425804E-4</v>
      </c>
      <c r="AC416">
        <v>2.6373636290341501E-3</v>
      </c>
      <c r="AD416">
        <v>4.3152840984966197E-3</v>
      </c>
      <c r="AE416">
        <v>64.265487333592503</v>
      </c>
      <c r="AF416">
        <v>0</v>
      </c>
      <c r="AG416">
        <v>0</v>
      </c>
      <c r="AH416">
        <v>64.265487333592503</v>
      </c>
      <c r="AI416">
        <v>1.7781402790043699E-4</v>
      </c>
      <c r="AJ416">
        <v>0</v>
      </c>
      <c r="AK416">
        <v>0</v>
      </c>
      <c r="AL416">
        <v>1.7781402790043699E-4</v>
      </c>
      <c r="AM416">
        <v>1.01016396583602E-2</v>
      </c>
      <c r="AN416">
        <v>0</v>
      </c>
      <c r="AO416">
        <v>0</v>
      </c>
      <c r="AP416">
        <v>1.01016396583602E-2</v>
      </c>
      <c r="AQ416">
        <v>3.8282313303802098E-3</v>
      </c>
      <c r="AR416">
        <v>0</v>
      </c>
      <c r="AS416">
        <v>0</v>
      </c>
      <c r="AT416">
        <v>3.8282313303802098E-3</v>
      </c>
      <c r="AU416">
        <v>0</v>
      </c>
      <c r="AV416">
        <v>0</v>
      </c>
      <c r="AW416">
        <v>0</v>
      </c>
      <c r="AX416">
        <v>3.8282313303802098E-3</v>
      </c>
      <c r="AY416">
        <v>4.3581868515257397E-3</v>
      </c>
      <c r="AZ416">
        <v>0</v>
      </c>
      <c r="BA416">
        <v>0</v>
      </c>
      <c r="BB416">
        <v>4.3581868515257397E-3</v>
      </c>
      <c r="BC416">
        <v>0</v>
      </c>
      <c r="BD416">
        <v>0</v>
      </c>
      <c r="BE416">
        <v>0</v>
      </c>
      <c r="BF416">
        <v>4.3581868515257397E-3</v>
      </c>
      <c r="BG416">
        <v>1.08087759167636E-2</v>
      </c>
      <c r="BH416">
        <v>0</v>
      </c>
      <c r="BI416">
        <v>0</v>
      </c>
      <c r="BJ416">
        <v>1.08087759167636E-2</v>
      </c>
      <c r="BK416">
        <v>6.0753996844038695E-4</v>
      </c>
      <c r="BL416">
        <v>0</v>
      </c>
      <c r="BM416">
        <v>0</v>
      </c>
      <c r="BN416">
        <v>6.0753996844038695E-4</v>
      </c>
      <c r="BO416">
        <v>1.2955596277761499E-2</v>
      </c>
      <c r="BP416">
        <v>5.7275349834184599</v>
      </c>
    </row>
    <row r="417" spans="1:68" x14ac:dyDescent="0.25">
      <c r="A417" t="s">
        <v>356</v>
      </c>
      <c r="B417">
        <v>2015</v>
      </c>
      <c r="C417" t="s">
        <v>225</v>
      </c>
      <c r="D417">
        <v>2013</v>
      </c>
      <c r="E417" t="s">
        <v>211</v>
      </c>
      <c r="F417" t="s">
        <v>86</v>
      </c>
      <c r="G417">
        <v>48.915713008765103</v>
      </c>
      <c r="H417">
        <v>249030.16289540799</v>
      </c>
      <c r="I417">
        <v>249030.16289540799</v>
      </c>
      <c r="J417">
        <v>0</v>
      </c>
      <c r="K417">
        <v>1600.18363291277</v>
      </c>
      <c r="L417">
        <v>0</v>
      </c>
      <c r="M417">
        <v>2.60228673375584E-2</v>
      </c>
      <c r="N417">
        <v>0</v>
      </c>
      <c r="O417">
        <v>9.0223174268755997E-4</v>
      </c>
      <c r="P417">
        <v>2.6925099080245998E-2</v>
      </c>
      <c r="Q417">
        <v>1.62765219266539E-4</v>
      </c>
      <c r="R417">
        <v>0</v>
      </c>
      <c r="S417">
        <v>2.5115206635716102E-7</v>
      </c>
      <c r="T417">
        <v>1.63016371332896E-4</v>
      </c>
      <c r="U417">
        <v>8.2352629601709798E-4</v>
      </c>
      <c r="V417">
        <v>4.32518741416839E-3</v>
      </c>
      <c r="W417">
        <v>5.3117300815183803E-3</v>
      </c>
      <c r="X417">
        <v>1.7702202679353499E-4</v>
      </c>
      <c r="Y417">
        <v>0</v>
      </c>
      <c r="Z417">
        <v>2.7315078749793401E-7</v>
      </c>
      <c r="AA417">
        <v>1.77295177581033E-4</v>
      </c>
      <c r="AB417">
        <v>3.2941051840683902E-3</v>
      </c>
      <c r="AC417">
        <v>1.2357678326195399E-2</v>
      </c>
      <c r="AD417">
        <v>1.5829078687844798E-2</v>
      </c>
      <c r="AE417">
        <v>533.349361845364</v>
      </c>
      <c r="AF417">
        <v>0</v>
      </c>
      <c r="AG417">
        <v>5.38157414563213E-2</v>
      </c>
      <c r="AH417">
        <v>533.40317758681999</v>
      </c>
      <c r="AI417">
        <v>1.22832465874236E-3</v>
      </c>
      <c r="AJ417">
        <v>0</v>
      </c>
      <c r="AK417">
        <v>5.8476660068054997E-5</v>
      </c>
      <c r="AL417">
        <v>1.2868013188104101E-3</v>
      </c>
      <c r="AM417">
        <v>3.2162432010420399E-3</v>
      </c>
      <c r="AN417">
        <v>0</v>
      </c>
      <c r="AO417">
        <v>1.11509491653713E-4</v>
      </c>
      <c r="AP417">
        <v>3.3277526926957499E-3</v>
      </c>
      <c r="AQ417">
        <v>3.52786346360032E-3</v>
      </c>
      <c r="AR417">
        <v>0</v>
      </c>
      <c r="AS417">
        <v>2.15773424689978E-4</v>
      </c>
      <c r="AT417">
        <v>3.7436368882903001E-3</v>
      </c>
      <c r="AU417">
        <v>1.07491724787575E-2</v>
      </c>
      <c r="AV417">
        <v>2.8425553723658301E-3</v>
      </c>
      <c r="AW417">
        <v>4.5972268882954103E-5</v>
      </c>
      <c r="AX417">
        <v>1.73813370082966E-2</v>
      </c>
      <c r="AY417">
        <v>5.1478500847185402E-3</v>
      </c>
      <c r="AZ417">
        <v>0</v>
      </c>
      <c r="BA417">
        <v>2.3624474015897299E-4</v>
      </c>
      <c r="BB417">
        <v>5.3840948248775203E-3</v>
      </c>
      <c r="BC417">
        <v>1.07491724787575E-2</v>
      </c>
      <c r="BD417">
        <v>2.84255537236466E-3</v>
      </c>
      <c r="BE417">
        <v>4.5972268882935197E-5</v>
      </c>
      <c r="BF417">
        <v>1.9021794944882601E-2</v>
      </c>
      <c r="BG417">
        <v>4.4248292181759401E-2</v>
      </c>
      <c r="BH417">
        <v>0</v>
      </c>
      <c r="BI417">
        <v>5.07131867546702E-3</v>
      </c>
      <c r="BJ417">
        <v>4.9319610857226401E-2</v>
      </c>
      <c r="BK417">
        <v>5.2779242973476099E-3</v>
      </c>
      <c r="BL417">
        <v>0</v>
      </c>
      <c r="BM417">
        <v>5.3255038766587496E-7</v>
      </c>
      <c r="BN417">
        <v>5.2784568477352804E-3</v>
      </c>
      <c r="BO417">
        <v>1.2352890899092601E-2</v>
      </c>
      <c r="BP417">
        <v>56.302413660903099</v>
      </c>
    </row>
    <row r="418" spans="1:68" x14ac:dyDescent="0.25">
      <c r="A418" t="s">
        <v>356</v>
      </c>
      <c r="B418">
        <v>2015</v>
      </c>
      <c r="C418" t="s">
        <v>225</v>
      </c>
      <c r="D418">
        <v>2013</v>
      </c>
      <c r="E418" t="s">
        <v>211</v>
      </c>
      <c r="F418" t="s">
        <v>17</v>
      </c>
      <c r="G418">
        <v>24.867201581624499</v>
      </c>
      <c r="H418">
        <v>126599.05947808</v>
      </c>
      <c r="I418">
        <v>126599.05947808</v>
      </c>
      <c r="J418">
        <v>0</v>
      </c>
      <c r="K418">
        <v>813.15749171912205</v>
      </c>
      <c r="L418">
        <v>0</v>
      </c>
      <c r="M418">
        <v>0.31410805833773298</v>
      </c>
      <c r="N418">
        <v>0</v>
      </c>
      <c r="O418">
        <v>0</v>
      </c>
      <c r="P418">
        <v>0.31410805833773298</v>
      </c>
      <c r="Q418">
        <v>1.6154484793205501E-3</v>
      </c>
      <c r="R418">
        <v>0</v>
      </c>
      <c r="S418">
        <v>0</v>
      </c>
      <c r="T418">
        <v>1.6154484793205501E-3</v>
      </c>
      <c r="U418">
        <v>5.5820630089847801E-4</v>
      </c>
      <c r="V418">
        <v>2.18744907076583E-3</v>
      </c>
      <c r="W418">
        <v>4.3611038509848597E-3</v>
      </c>
      <c r="X418">
        <v>1.6884918911089599E-3</v>
      </c>
      <c r="Y418">
        <v>0</v>
      </c>
      <c r="Z418">
        <v>0</v>
      </c>
      <c r="AA418">
        <v>1.6884918911089599E-3</v>
      </c>
      <c r="AB418">
        <v>2.2328252035939099E-3</v>
      </c>
      <c r="AC418">
        <v>6.24985448790238E-3</v>
      </c>
      <c r="AD418">
        <v>1.01711715826052E-2</v>
      </c>
      <c r="AE418">
        <v>152.29221333281799</v>
      </c>
      <c r="AF418">
        <v>0</v>
      </c>
      <c r="AG418">
        <v>0</v>
      </c>
      <c r="AH418">
        <v>152.29221333281799</v>
      </c>
      <c r="AI418">
        <v>4.0689110792572998E-4</v>
      </c>
      <c r="AJ418">
        <v>0</v>
      </c>
      <c r="AK418">
        <v>0</v>
      </c>
      <c r="AL418">
        <v>4.0689110792572998E-4</v>
      </c>
      <c r="AM418">
        <v>2.3938215139903098E-2</v>
      </c>
      <c r="AN418">
        <v>0</v>
      </c>
      <c r="AO418">
        <v>0</v>
      </c>
      <c r="AP418">
        <v>2.3938215139903098E-2</v>
      </c>
      <c r="AQ418">
        <v>8.7601259912214596E-3</v>
      </c>
      <c r="AR418">
        <v>0</v>
      </c>
      <c r="AS418">
        <v>0</v>
      </c>
      <c r="AT418">
        <v>8.7601259912214596E-3</v>
      </c>
      <c r="AU418">
        <v>0</v>
      </c>
      <c r="AV418">
        <v>0</v>
      </c>
      <c r="AW418">
        <v>0</v>
      </c>
      <c r="AX418">
        <v>8.7601259912214596E-3</v>
      </c>
      <c r="AY418">
        <v>9.9728210282575801E-3</v>
      </c>
      <c r="AZ418">
        <v>0</v>
      </c>
      <c r="BA418">
        <v>0</v>
      </c>
      <c r="BB418">
        <v>9.9728210282575801E-3</v>
      </c>
      <c r="BC418">
        <v>0</v>
      </c>
      <c r="BD418">
        <v>0</v>
      </c>
      <c r="BE418">
        <v>0</v>
      </c>
      <c r="BF418">
        <v>9.9728210282575801E-3</v>
      </c>
      <c r="BG418">
        <v>2.47352628919256E-2</v>
      </c>
      <c r="BH418">
        <v>0</v>
      </c>
      <c r="BI418">
        <v>0</v>
      </c>
      <c r="BJ418">
        <v>2.47352628919256E-2</v>
      </c>
      <c r="BK418">
        <v>1.43970909302626E-3</v>
      </c>
      <c r="BL418">
        <v>0</v>
      </c>
      <c r="BM418">
        <v>0</v>
      </c>
      <c r="BN418">
        <v>1.43970909302626E-3</v>
      </c>
      <c r="BO418">
        <v>3.07013377482847E-2</v>
      </c>
      <c r="BP418">
        <v>13.572743563558101</v>
      </c>
    </row>
    <row r="419" spans="1:68" x14ac:dyDescent="0.25">
      <c r="A419" t="s">
        <v>356</v>
      </c>
      <c r="B419">
        <v>2015</v>
      </c>
      <c r="C419" t="s">
        <v>225</v>
      </c>
      <c r="D419">
        <v>2014</v>
      </c>
      <c r="E419" t="s">
        <v>211</v>
      </c>
      <c r="F419" t="s">
        <v>86</v>
      </c>
      <c r="G419">
        <v>88.391551577242296</v>
      </c>
      <c r="H419">
        <v>477706.65957750002</v>
      </c>
      <c r="I419">
        <v>477706.65957750002</v>
      </c>
      <c r="J419">
        <v>0</v>
      </c>
      <c r="K419">
        <v>2891.5598980704499</v>
      </c>
      <c r="L419">
        <v>0</v>
      </c>
      <c r="M419">
        <v>5.17771523807821E-2</v>
      </c>
      <c r="N419">
        <v>0</v>
      </c>
      <c r="O419">
        <v>1.5036823779758901E-3</v>
      </c>
      <c r="P419">
        <v>5.3280834758758E-2</v>
      </c>
      <c r="Q419">
        <v>4.3469584402747202E-4</v>
      </c>
      <c r="R419">
        <v>0</v>
      </c>
      <c r="S419">
        <v>6.52021917959939E-7</v>
      </c>
      <c r="T419">
        <v>4.35347865945432E-4</v>
      </c>
      <c r="U419">
        <v>1.5797443625726101E-3</v>
      </c>
      <c r="V419">
        <v>8.2968697753163997E-3</v>
      </c>
      <c r="W419">
        <v>1.0311962003834401E-2</v>
      </c>
      <c r="X419">
        <v>4.7277139240943999E-4</v>
      </c>
      <c r="Y419">
        <v>0</v>
      </c>
      <c r="Z419">
        <v>7.0913332683234295E-7</v>
      </c>
      <c r="AA419">
        <v>4.7348052573627301E-4</v>
      </c>
      <c r="AB419">
        <v>6.3189774502904498E-3</v>
      </c>
      <c r="AC419">
        <v>2.37053422151897E-2</v>
      </c>
      <c r="AD419">
        <v>3.0497800191216399E-2</v>
      </c>
      <c r="AE419">
        <v>1023.11347615988</v>
      </c>
      <c r="AF419">
        <v>0</v>
      </c>
      <c r="AG419">
        <v>9.7979661539937896E-2</v>
      </c>
      <c r="AH419">
        <v>1023.21145582142</v>
      </c>
      <c r="AI419">
        <v>2.4927656797801298E-3</v>
      </c>
      <c r="AJ419">
        <v>0</v>
      </c>
      <c r="AK419">
        <v>1.10398599307206E-4</v>
      </c>
      <c r="AL419">
        <v>2.6031642790873399E-3</v>
      </c>
      <c r="AM419">
        <v>6.3393411384943298E-3</v>
      </c>
      <c r="AN419">
        <v>0</v>
      </c>
      <c r="AO419">
        <v>1.84103511290621E-4</v>
      </c>
      <c r="AP419">
        <v>6.5234446497849496E-3</v>
      </c>
      <c r="AQ419">
        <v>7.2193944600927196E-3</v>
      </c>
      <c r="AR419">
        <v>0</v>
      </c>
      <c r="AS419">
        <v>4.1077090538588099E-4</v>
      </c>
      <c r="AT419">
        <v>7.6301653654786E-3</v>
      </c>
      <c r="AU419">
        <v>1.9423943251088201E-2</v>
      </c>
      <c r="AV419">
        <v>5.1365474272575496E-3</v>
      </c>
      <c r="AW419">
        <v>8.3072696402531094E-5</v>
      </c>
      <c r="AX419">
        <v>3.2273728740226902E-2</v>
      </c>
      <c r="AY419">
        <v>1.05345234492372E-2</v>
      </c>
      <c r="AZ419">
        <v>0</v>
      </c>
      <c r="BA419">
        <v>4.4974243675829798E-4</v>
      </c>
      <c r="BB419">
        <v>1.0984265885995499E-2</v>
      </c>
      <c r="BC419">
        <v>1.9423943251088201E-2</v>
      </c>
      <c r="BD419">
        <v>5.1365474272554402E-3</v>
      </c>
      <c r="BE419">
        <v>8.3072696402496996E-5</v>
      </c>
      <c r="BF419">
        <v>3.5627829260741602E-2</v>
      </c>
      <c r="BG419">
        <v>8.7636873558389894E-2</v>
      </c>
      <c r="BH419">
        <v>0</v>
      </c>
      <c r="BI419">
        <v>9.5826417102711902E-3</v>
      </c>
      <c r="BJ419">
        <v>9.7219515268661003E-2</v>
      </c>
      <c r="BK419">
        <v>1.01245372378145E-2</v>
      </c>
      <c r="BL419">
        <v>0</v>
      </c>
      <c r="BM419">
        <v>9.6958817855952995E-7</v>
      </c>
      <c r="BN419">
        <v>1.01255068259931E-2</v>
      </c>
      <c r="BO419">
        <v>2.3696158645686902E-2</v>
      </c>
      <c r="BP419">
        <v>108.003246079005</v>
      </c>
    </row>
    <row r="420" spans="1:68" x14ac:dyDescent="0.25">
      <c r="A420" t="s">
        <v>356</v>
      </c>
      <c r="B420">
        <v>2015</v>
      </c>
      <c r="C420" t="s">
        <v>225</v>
      </c>
      <c r="D420">
        <v>2014</v>
      </c>
      <c r="E420" t="s">
        <v>211</v>
      </c>
      <c r="F420" t="s">
        <v>17</v>
      </c>
      <c r="G420">
        <v>39.444526646714799</v>
      </c>
      <c r="H420">
        <v>213175.49841292601</v>
      </c>
      <c r="I420">
        <v>213175.49841292601</v>
      </c>
      <c r="J420">
        <v>0</v>
      </c>
      <c r="K420">
        <v>1289.8360213475701</v>
      </c>
      <c r="L420">
        <v>0</v>
      </c>
      <c r="M420">
        <v>0.52414564810548503</v>
      </c>
      <c r="N420">
        <v>0</v>
      </c>
      <c r="O420">
        <v>0</v>
      </c>
      <c r="P420">
        <v>0.52414564810548503</v>
      </c>
      <c r="Q420">
        <v>2.6304304063955101E-3</v>
      </c>
      <c r="R420">
        <v>0</v>
      </c>
      <c r="S420">
        <v>0</v>
      </c>
      <c r="T420">
        <v>2.6304304063955101E-3</v>
      </c>
      <c r="U420">
        <v>9.3994305251432399E-4</v>
      </c>
      <c r="V420">
        <v>3.6833650094702198E-3</v>
      </c>
      <c r="W420">
        <v>7.2537384683800596E-3</v>
      </c>
      <c r="X420">
        <v>2.7493667970106602E-3</v>
      </c>
      <c r="Y420">
        <v>0</v>
      </c>
      <c r="Z420">
        <v>0</v>
      </c>
      <c r="AA420">
        <v>2.7493667970106602E-3</v>
      </c>
      <c r="AB420">
        <v>3.7597722100572899E-3</v>
      </c>
      <c r="AC420">
        <v>1.0523900027057701E-2</v>
      </c>
      <c r="AD420">
        <v>1.7033039034125699E-2</v>
      </c>
      <c r="AE420">
        <v>256.439254884452</v>
      </c>
      <c r="AF420">
        <v>0</v>
      </c>
      <c r="AG420">
        <v>0</v>
      </c>
      <c r="AH420">
        <v>256.439254884452</v>
      </c>
      <c r="AI420">
        <v>6.60405996115673E-4</v>
      </c>
      <c r="AJ420">
        <v>0</v>
      </c>
      <c r="AK420">
        <v>0</v>
      </c>
      <c r="AL420">
        <v>6.60405996115673E-4</v>
      </c>
      <c r="AM420">
        <v>4.0308679737453099E-2</v>
      </c>
      <c r="AN420">
        <v>0</v>
      </c>
      <c r="AO420">
        <v>0</v>
      </c>
      <c r="AP420">
        <v>4.0308679737453099E-2</v>
      </c>
      <c r="AQ420">
        <v>1.42181522737709E-2</v>
      </c>
      <c r="AR420">
        <v>0</v>
      </c>
      <c r="AS420">
        <v>0</v>
      </c>
      <c r="AT420">
        <v>1.42181522737709E-2</v>
      </c>
      <c r="AU420">
        <v>0</v>
      </c>
      <c r="AV420">
        <v>0</v>
      </c>
      <c r="AW420">
        <v>0</v>
      </c>
      <c r="AX420">
        <v>1.42181522737709E-2</v>
      </c>
      <c r="AY420">
        <v>1.6186421076697301E-2</v>
      </c>
      <c r="AZ420">
        <v>0</v>
      </c>
      <c r="BA420">
        <v>0</v>
      </c>
      <c r="BB420">
        <v>1.6186421076697301E-2</v>
      </c>
      <c r="BC420">
        <v>0</v>
      </c>
      <c r="BD420">
        <v>0</v>
      </c>
      <c r="BE420">
        <v>0</v>
      </c>
      <c r="BF420">
        <v>1.6186421076697301E-2</v>
      </c>
      <c r="BG420">
        <v>4.0149456959960798E-2</v>
      </c>
      <c r="BH420">
        <v>0</v>
      </c>
      <c r="BI420">
        <v>0</v>
      </c>
      <c r="BJ420">
        <v>4.0149456959960798E-2</v>
      </c>
      <c r="BK420">
        <v>2.4242731718606102E-3</v>
      </c>
      <c r="BL420">
        <v>0</v>
      </c>
      <c r="BM420">
        <v>0</v>
      </c>
      <c r="BN420">
        <v>2.4242731718606102E-3</v>
      </c>
      <c r="BO420">
        <v>5.1696853068386103E-2</v>
      </c>
      <c r="BP420">
        <v>22.854643517263401</v>
      </c>
    </row>
    <row r="421" spans="1:68" x14ac:dyDescent="0.25">
      <c r="A421" t="s">
        <v>356</v>
      </c>
      <c r="B421">
        <v>2015</v>
      </c>
      <c r="C421" t="s">
        <v>225</v>
      </c>
      <c r="D421">
        <v>2015</v>
      </c>
      <c r="E421" t="s">
        <v>211</v>
      </c>
      <c r="F421" t="s">
        <v>86</v>
      </c>
      <c r="G421">
        <v>94.398744402880098</v>
      </c>
      <c r="H421">
        <v>541167.00197768805</v>
      </c>
      <c r="I421">
        <v>541167.00197768805</v>
      </c>
      <c r="J421">
        <v>0</v>
      </c>
      <c r="K421">
        <v>3088.0736775509699</v>
      </c>
      <c r="L421">
        <v>0</v>
      </c>
      <c r="M421">
        <v>6.1644811919567097E-2</v>
      </c>
      <c r="N421">
        <v>0</v>
      </c>
      <c r="O421">
        <v>1.50334457723936E-3</v>
      </c>
      <c r="P421">
        <v>6.3148156496806399E-2</v>
      </c>
      <c r="Q421">
        <v>6.2050800216510596E-4</v>
      </c>
      <c r="R421">
        <v>0</v>
      </c>
      <c r="S421">
        <v>8.9170762022327098E-7</v>
      </c>
      <c r="T421">
        <v>6.2139970978533003E-4</v>
      </c>
      <c r="U421">
        <v>1.7896035222550199E-3</v>
      </c>
      <c r="V421">
        <v>9.3990570407336705E-3</v>
      </c>
      <c r="W421">
        <v>1.1810060272774E-2</v>
      </c>
      <c r="X421">
        <v>6.7485906804818198E-4</v>
      </c>
      <c r="Y421">
        <v>0</v>
      </c>
      <c r="Z421">
        <v>9.6981339717713409E-7</v>
      </c>
      <c r="AA421">
        <v>6.7582888144535904E-4</v>
      </c>
      <c r="AB421">
        <v>7.1584140890200796E-3</v>
      </c>
      <c r="AC421">
        <v>2.6854448687810499E-2</v>
      </c>
      <c r="AD421">
        <v>3.46886916582759E-2</v>
      </c>
      <c r="AE421">
        <v>1159.03567475406</v>
      </c>
      <c r="AF421">
        <v>0</v>
      </c>
      <c r="AG421">
        <v>0.105510027983357</v>
      </c>
      <c r="AH421">
        <v>1159.14118478204</v>
      </c>
      <c r="AI421">
        <v>2.9940776162837301E-3</v>
      </c>
      <c r="AJ421">
        <v>0</v>
      </c>
      <c r="AK421">
        <v>1.2345222058180301E-4</v>
      </c>
      <c r="AL421">
        <v>3.11752983686553E-3</v>
      </c>
      <c r="AM421">
        <v>7.4449815685685801E-3</v>
      </c>
      <c r="AN421">
        <v>0</v>
      </c>
      <c r="AO421">
        <v>1.81562281078222E-4</v>
      </c>
      <c r="AP421">
        <v>7.6265438496468003E-3</v>
      </c>
      <c r="AQ421">
        <v>8.7472009418214005E-3</v>
      </c>
      <c r="AR421">
        <v>0</v>
      </c>
      <c r="AS421">
        <v>4.6336342656215501E-4</v>
      </c>
      <c r="AT421">
        <v>9.2105643683835607E-3</v>
      </c>
      <c r="AU421">
        <v>2.0744017064268899E-2</v>
      </c>
      <c r="AV421">
        <v>5.4856331747410803E-3</v>
      </c>
      <c r="AW421">
        <v>8.8718413633771101E-5</v>
      </c>
      <c r="AX421">
        <v>3.5528933021027297E-2</v>
      </c>
      <c r="AY421">
        <v>1.2763895080976599E-2</v>
      </c>
      <c r="AZ421">
        <v>0</v>
      </c>
      <c r="BA421">
        <v>5.0732462750975897E-4</v>
      </c>
      <c r="BB421">
        <v>1.3271219708486401E-2</v>
      </c>
      <c r="BC421">
        <v>2.0744017064268899E-2</v>
      </c>
      <c r="BD421">
        <v>5.4856331747388199E-3</v>
      </c>
      <c r="BE421">
        <v>8.8718413633734699E-5</v>
      </c>
      <c r="BF421">
        <v>3.95895883611279E-2</v>
      </c>
      <c r="BG421">
        <v>0.10276051886179199</v>
      </c>
      <c r="BH421">
        <v>0</v>
      </c>
      <c r="BI421">
        <v>1.0731485392769099E-2</v>
      </c>
      <c r="BJ421">
        <v>0.113492004254561</v>
      </c>
      <c r="BK421">
        <v>1.14695975788019E-2</v>
      </c>
      <c r="BL421">
        <v>0</v>
      </c>
      <c r="BM421">
        <v>1.04410725904017E-6</v>
      </c>
      <c r="BN421">
        <v>1.1470641686061E-2</v>
      </c>
      <c r="BO421">
        <v>2.6844045138528502E-2</v>
      </c>
      <c r="BP421">
        <v>122.351064296698</v>
      </c>
    </row>
    <row r="422" spans="1:68" x14ac:dyDescent="0.25">
      <c r="A422" t="s">
        <v>356</v>
      </c>
      <c r="B422">
        <v>2015</v>
      </c>
      <c r="C422" t="s">
        <v>225</v>
      </c>
      <c r="D422">
        <v>2015</v>
      </c>
      <c r="E422" t="s">
        <v>211</v>
      </c>
      <c r="F422" t="s">
        <v>17</v>
      </c>
      <c r="G422">
        <v>38.587036937003603</v>
      </c>
      <c r="H422">
        <v>221210.89879359701</v>
      </c>
      <c r="I422">
        <v>221210.89879359701</v>
      </c>
      <c r="J422">
        <v>0</v>
      </c>
      <c r="K422">
        <v>1261.7961078400101</v>
      </c>
      <c r="L422">
        <v>0</v>
      </c>
      <c r="M422">
        <v>0.53888183823332303</v>
      </c>
      <c r="N422">
        <v>0</v>
      </c>
      <c r="O422">
        <v>0</v>
      </c>
      <c r="P422">
        <v>0.53888183823332303</v>
      </c>
      <c r="Q422">
        <v>2.6350834555975899E-3</v>
      </c>
      <c r="R422">
        <v>0</v>
      </c>
      <c r="S422">
        <v>0</v>
      </c>
      <c r="T422">
        <v>2.6350834555975899E-3</v>
      </c>
      <c r="U422">
        <v>9.7537310342642397E-4</v>
      </c>
      <c r="V422">
        <v>3.8222051333099399E-3</v>
      </c>
      <c r="W422">
        <v>7.4326616923339603E-3</v>
      </c>
      <c r="X422">
        <v>2.7542302364500599E-3</v>
      </c>
      <c r="Y422">
        <v>0</v>
      </c>
      <c r="Z422">
        <v>0</v>
      </c>
      <c r="AA422">
        <v>2.7542302364500599E-3</v>
      </c>
      <c r="AB422">
        <v>3.9014924137056898E-3</v>
      </c>
      <c r="AC422">
        <v>1.09205860951712E-2</v>
      </c>
      <c r="AD422">
        <v>1.7576308745327E-2</v>
      </c>
      <c r="AE422">
        <v>266.10543182156903</v>
      </c>
      <c r="AF422">
        <v>0</v>
      </c>
      <c r="AG422">
        <v>0</v>
      </c>
      <c r="AH422">
        <v>266.10543182156903</v>
      </c>
      <c r="AI422">
        <v>6.5925134110855397E-4</v>
      </c>
      <c r="AJ422">
        <v>0</v>
      </c>
      <c r="AK422">
        <v>0</v>
      </c>
      <c r="AL422">
        <v>6.5925134110855397E-4</v>
      </c>
      <c r="AM422">
        <v>4.1828068142396702E-2</v>
      </c>
      <c r="AN422">
        <v>0</v>
      </c>
      <c r="AO422">
        <v>0</v>
      </c>
      <c r="AP422">
        <v>4.1828068142396702E-2</v>
      </c>
      <c r="AQ422">
        <v>1.41932932312858E-2</v>
      </c>
      <c r="AR422">
        <v>0</v>
      </c>
      <c r="AS422">
        <v>0</v>
      </c>
      <c r="AT422">
        <v>1.41932932312858E-2</v>
      </c>
      <c r="AU422">
        <v>0</v>
      </c>
      <c r="AV422">
        <v>0</v>
      </c>
      <c r="AW422">
        <v>0</v>
      </c>
      <c r="AX422">
        <v>1.41932932312858E-2</v>
      </c>
      <c r="AY422">
        <v>1.6158120709569401E-2</v>
      </c>
      <c r="AZ422">
        <v>0</v>
      </c>
      <c r="BA422">
        <v>0</v>
      </c>
      <c r="BB422">
        <v>1.6158120709569401E-2</v>
      </c>
      <c r="BC422">
        <v>0</v>
      </c>
      <c r="BD422">
        <v>0</v>
      </c>
      <c r="BE422">
        <v>0</v>
      </c>
      <c r="BF422">
        <v>1.6158120709569401E-2</v>
      </c>
      <c r="BG422">
        <v>4.0082321370492002E-2</v>
      </c>
      <c r="BH422">
        <v>0</v>
      </c>
      <c r="BI422">
        <v>0</v>
      </c>
      <c r="BJ422">
        <v>4.0082321370492002E-2</v>
      </c>
      <c r="BK422">
        <v>2.51565330566138E-3</v>
      </c>
      <c r="BL422">
        <v>0</v>
      </c>
      <c r="BM422">
        <v>0</v>
      </c>
      <c r="BN422">
        <v>2.51565330566138E-3</v>
      </c>
      <c r="BO422">
        <v>5.3645505309932798E-2</v>
      </c>
      <c r="BP422">
        <v>23.716122498600001</v>
      </c>
    </row>
    <row r="423" spans="1:68" x14ac:dyDescent="0.25">
      <c r="A423" t="s">
        <v>356</v>
      </c>
      <c r="B423">
        <v>2015</v>
      </c>
      <c r="C423" t="s">
        <v>226</v>
      </c>
      <c r="D423">
        <v>1983</v>
      </c>
      <c r="E423" t="s">
        <v>211</v>
      </c>
      <c r="F423" t="s">
        <v>17</v>
      </c>
      <c r="G423">
        <v>4.0000000000333401E-2</v>
      </c>
      <c r="H423">
        <v>847.98513602425305</v>
      </c>
      <c r="I423">
        <v>847.98513602425305</v>
      </c>
      <c r="J423">
        <v>0</v>
      </c>
      <c r="K423">
        <v>268.40640000223698</v>
      </c>
      <c r="L423">
        <v>0</v>
      </c>
      <c r="M423">
        <v>1.8119598660577399E-2</v>
      </c>
      <c r="N423">
        <v>1.2729395571785701E-3</v>
      </c>
      <c r="O423">
        <v>0</v>
      </c>
      <c r="P423">
        <v>1.9392538217756002E-2</v>
      </c>
      <c r="Q423">
        <v>1.6132298597019601E-3</v>
      </c>
      <c r="R423">
        <v>1.33128199763141E-4</v>
      </c>
      <c r="S423">
        <v>0</v>
      </c>
      <c r="T423">
        <v>1.7463580594651001E-3</v>
      </c>
      <c r="U423">
        <v>2.8042308207544499E-6</v>
      </c>
      <c r="V423">
        <v>3.2556235969038198E-5</v>
      </c>
      <c r="W423">
        <v>1.78171852625489E-3</v>
      </c>
      <c r="X423">
        <v>1.6861729553562001E-3</v>
      </c>
      <c r="Y423">
        <v>1.3914766620879299E-4</v>
      </c>
      <c r="Z423">
        <v>0</v>
      </c>
      <c r="AA423">
        <v>1.8253206215649901E-3</v>
      </c>
      <c r="AB423">
        <v>1.12169232830178E-5</v>
      </c>
      <c r="AC423">
        <v>9.3017817054394798E-5</v>
      </c>
      <c r="AD423">
        <v>1.9295553619024101E-3</v>
      </c>
      <c r="AE423">
        <v>1.6866179284460401</v>
      </c>
      <c r="AF423">
        <v>0.13349139305175101</v>
      </c>
      <c r="AG423">
        <v>0</v>
      </c>
      <c r="AH423">
        <v>1.8201093214977899</v>
      </c>
      <c r="AI423">
        <v>9.5982579266757503E-5</v>
      </c>
      <c r="AJ423">
        <v>3.2267583823772199E-5</v>
      </c>
      <c r="AK423">
        <v>0</v>
      </c>
      <c r="AL423">
        <v>1.2825016309052901E-4</v>
      </c>
      <c r="AM423">
        <v>2.6511285079116101E-4</v>
      </c>
      <c r="AN423">
        <v>2.0982988008813499E-5</v>
      </c>
      <c r="AO423">
        <v>0</v>
      </c>
      <c r="AP423">
        <v>2.8609583879997402E-4</v>
      </c>
      <c r="AQ423">
        <v>2.0664786110984401E-3</v>
      </c>
      <c r="AR423">
        <v>6.9471223125117099E-4</v>
      </c>
      <c r="AS423">
        <v>0</v>
      </c>
      <c r="AT423">
        <v>2.7611908423496099E-3</v>
      </c>
      <c r="AU423">
        <v>0</v>
      </c>
      <c r="AV423">
        <v>0</v>
      </c>
      <c r="AW423">
        <v>0</v>
      </c>
      <c r="AX423">
        <v>2.7611908423496099E-3</v>
      </c>
      <c r="AY423">
        <v>2.3525285957206399E-3</v>
      </c>
      <c r="AZ423">
        <v>7.9087699288914496E-4</v>
      </c>
      <c r="BA423">
        <v>0</v>
      </c>
      <c r="BB423">
        <v>3.14340558860979E-3</v>
      </c>
      <c r="BC423">
        <v>0</v>
      </c>
      <c r="BD423">
        <v>0</v>
      </c>
      <c r="BE423">
        <v>0</v>
      </c>
      <c r="BF423">
        <v>3.14340558860979E-3</v>
      </c>
      <c r="BG423">
        <v>8.62673556559093E-3</v>
      </c>
      <c r="BH423">
        <v>1.5441662887658099E-3</v>
      </c>
      <c r="BI423">
        <v>0</v>
      </c>
      <c r="BJ423">
        <v>1.01709018543567E-2</v>
      </c>
      <c r="BK423">
        <v>1.59343298845192E-5</v>
      </c>
      <c r="BL423">
        <v>1.2611604903253999E-6</v>
      </c>
      <c r="BM423">
        <v>0</v>
      </c>
      <c r="BN423">
        <v>1.7195490374844599E-5</v>
      </c>
      <c r="BO423">
        <v>2.5238070153998101E-5</v>
      </c>
      <c r="BP423">
        <v>0.162213658451097</v>
      </c>
    </row>
    <row r="424" spans="1:68" x14ac:dyDescent="0.25">
      <c r="A424" t="s">
        <v>356</v>
      </c>
      <c r="B424">
        <v>2015</v>
      </c>
      <c r="C424" t="s">
        <v>226</v>
      </c>
      <c r="D424">
        <v>1984</v>
      </c>
      <c r="E424" t="s">
        <v>211</v>
      </c>
      <c r="F424" t="s">
        <v>17</v>
      </c>
      <c r="G424">
        <v>4.0000000000333401E-2</v>
      </c>
      <c r="H424">
        <v>847.98513602425305</v>
      </c>
      <c r="I424">
        <v>847.98513602425305</v>
      </c>
      <c r="J424">
        <v>0</v>
      </c>
      <c r="K424">
        <v>268.40640000223698</v>
      </c>
      <c r="L424">
        <v>0</v>
      </c>
      <c r="M424">
        <v>1.8119598660577399E-2</v>
      </c>
      <c r="N424">
        <v>1.2729395571785701E-3</v>
      </c>
      <c r="O424">
        <v>0</v>
      </c>
      <c r="P424">
        <v>1.9392538217756002E-2</v>
      </c>
      <c r="Q424">
        <v>1.6132298597019601E-3</v>
      </c>
      <c r="R424">
        <v>1.33128199763141E-4</v>
      </c>
      <c r="S424">
        <v>0</v>
      </c>
      <c r="T424">
        <v>1.7463580594651001E-3</v>
      </c>
      <c r="U424">
        <v>2.8042308207544499E-6</v>
      </c>
      <c r="V424">
        <v>3.2556235969038198E-5</v>
      </c>
      <c r="W424">
        <v>1.78171852625489E-3</v>
      </c>
      <c r="X424">
        <v>1.6861729553562001E-3</v>
      </c>
      <c r="Y424">
        <v>1.3914766620879299E-4</v>
      </c>
      <c r="Z424">
        <v>0</v>
      </c>
      <c r="AA424">
        <v>1.8253206215649901E-3</v>
      </c>
      <c r="AB424">
        <v>1.12169232830178E-5</v>
      </c>
      <c r="AC424">
        <v>9.3017817054394798E-5</v>
      </c>
      <c r="AD424">
        <v>1.9295553619024101E-3</v>
      </c>
      <c r="AE424">
        <v>1.6866179284460401</v>
      </c>
      <c r="AF424">
        <v>0.13349139305175101</v>
      </c>
      <c r="AG424">
        <v>0</v>
      </c>
      <c r="AH424">
        <v>1.8201093214977899</v>
      </c>
      <c r="AI424">
        <v>9.5982579266757503E-5</v>
      </c>
      <c r="AJ424">
        <v>3.2267583823772199E-5</v>
      </c>
      <c r="AK424">
        <v>0</v>
      </c>
      <c r="AL424">
        <v>1.2825016309052901E-4</v>
      </c>
      <c r="AM424">
        <v>2.6511285079116101E-4</v>
      </c>
      <c r="AN424">
        <v>2.0982988008813499E-5</v>
      </c>
      <c r="AO424">
        <v>0</v>
      </c>
      <c r="AP424">
        <v>2.8609583879997402E-4</v>
      </c>
      <c r="AQ424">
        <v>2.0664786110984401E-3</v>
      </c>
      <c r="AR424">
        <v>6.9471223125117099E-4</v>
      </c>
      <c r="AS424">
        <v>0</v>
      </c>
      <c r="AT424">
        <v>2.7611908423496099E-3</v>
      </c>
      <c r="AU424">
        <v>0</v>
      </c>
      <c r="AV424">
        <v>0</v>
      </c>
      <c r="AW424">
        <v>0</v>
      </c>
      <c r="AX424">
        <v>2.7611908423496099E-3</v>
      </c>
      <c r="AY424">
        <v>2.3525285957206399E-3</v>
      </c>
      <c r="AZ424">
        <v>7.9087699288914496E-4</v>
      </c>
      <c r="BA424">
        <v>0</v>
      </c>
      <c r="BB424">
        <v>3.14340558860979E-3</v>
      </c>
      <c r="BC424">
        <v>0</v>
      </c>
      <c r="BD424">
        <v>0</v>
      </c>
      <c r="BE424">
        <v>0</v>
      </c>
      <c r="BF424">
        <v>3.14340558860979E-3</v>
      </c>
      <c r="BG424">
        <v>8.62673556559093E-3</v>
      </c>
      <c r="BH424">
        <v>1.5441662887658099E-3</v>
      </c>
      <c r="BI424">
        <v>0</v>
      </c>
      <c r="BJ424">
        <v>1.01709018543567E-2</v>
      </c>
      <c r="BK424">
        <v>1.59343298845192E-5</v>
      </c>
      <c r="BL424">
        <v>1.2611604903253999E-6</v>
      </c>
      <c r="BM424">
        <v>0</v>
      </c>
      <c r="BN424">
        <v>1.7195490374844599E-5</v>
      </c>
      <c r="BO424">
        <v>2.5238070153998101E-5</v>
      </c>
      <c r="BP424">
        <v>0.162213658451097</v>
      </c>
    </row>
    <row r="425" spans="1:68" x14ac:dyDescent="0.25">
      <c r="A425" t="s">
        <v>356</v>
      </c>
      <c r="B425">
        <v>2015</v>
      </c>
      <c r="C425" t="s">
        <v>226</v>
      </c>
      <c r="D425">
        <v>1985</v>
      </c>
      <c r="E425" t="s">
        <v>211</v>
      </c>
      <c r="F425" t="s">
        <v>17</v>
      </c>
      <c r="G425">
        <v>0.17000000000141699</v>
      </c>
      <c r="H425">
        <v>3603.9368281030702</v>
      </c>
      <c r="I425">
        <v>3603.9368281030702</v>
      </c>
      <c r="J425">
        <v>0</v>
      </c>
      <c r="K425">
        <v>1140.7272000094999</v>
      </c>
      <c r="L425">
        <v>0</v>
      </c>
      <c r="M425">
        <v>7.7008294307454095E-2</v>
      </c>
      <c r="N425">
        <v>5.4099931180089499E-3</v>
      </c>
      <c r="O425">
        <v>0</v>
      </c>
      <c r="P425">
        <v>8.2418287425463005E-2</v>
      </c>
      <c r="Q425">
        <v>6.8562269037333399E-3</v>
      </c>
      <c r="R425">
        <v>5.6579484899335196E-4</v>
      </c>
      <c r="S425">
        <v>0</v>
      </c>
      <c r="T425">
        <v>7.42202175272669E-3</v>
      </c>
      <c r="U425">
        <v>1.1917980988206399E-5</v>
      </c>
      <c r="V425">
        <v>1.38364002868412E-4</v>
      </c>
      <c r="W425">
        <v>7.5723037365833098E-3</v>
      </c>
      <c r="X425">
        <v>7.1662350602638702E-3</v>
      </c>
      <c r="Y425">
        <v>5.9137758138737403E-4</v>
      </c>
      <c r="Z425">
        <v>0</v>
      </c>
      <c r="AA425">
        <v>7.7576126416512396E-3</v>
      </c>
      <c r="AB425">
        <v>4.7671923952825698E-5</v>
      </c>
      <c r="AC425">
        <v>3.9532572248117799E-4</v>
      </c>
      <c r="AD425">
        <v>8.2006102880852506E-3</v>
      </c>
      <c r="AE425">
        <v>7.1681261958956899</v>
      </c>
      <c r="AF425">
        <v>0.56733842046994498</v>
      </c>
      <c r="AG425">
        <v>0</v>
      </c>
      <c r="AH425">
        <v>7.7354646163656398</v>
      </c>
      <c r="AI425">
        <v>4.0792596188371901E-4</v>
      </c>
      <c r="AJ425">
        <v>1.37137231251031E-4</v>
      </c>
      <c r="AK425">
        <v>0</v>
      </c>
      <c r="AL425">
        <v>5.4506319313475096E-4</v>
      </c>
      <c r="AM425">
        <v>1.12672961586243E-3</v>
      </c>
      <c r="AN425">
        <v>8.9177699037457602E-5</v>
      </c>
      <c r="AO425">
        <v>0</v>
      </c>
      <c r="AP425">
        <v>1.21590731489989E-3</v>
      </c>
      <c r="AQ425">
        <v>8.7825340971683895E-3</v>
      </c>
      <c r="AR425">
        <v>2.9525269828174698E-3</v>
      </c>
      <c r="AS425">
        <v>0</v>
      </c>
      <c r="AT425">
        <v>1.1735061079985801E-2</v>
      </c>
      <c r="AU425">
        <v>0</v>
      </c>
      <c r="AV425">
        <v>0</v>
      </c>
      <c r="AW425">
        <v>0</v>
      </c>
      <c r="AX425">
        <v>1.1735061079985801E-2</v>
      </c>
      <c r="AY425">
        <v>9.9982465318127593E-3</v>
      </c>
      <c r="AZ425">
        <v>3.3612272197788601E-3</v>
      </c>
      <c r="BA425">
        <v>0</v>
      </c>
      <c r="BB425">
        <v>1.33594737515916E-2</v>
      </c>
      <c r="BC425">
        <v>0</v>
      </c>
      <c r="BD425">
        <v>0</v>
      </c>
      <c r="BE425">
        <v>0</v>
      </c>
      <c r="BF425">
        <v>1.33594737515916E-2</v>
      </c>
      <c r="BG425">
        <v>3.6663626153761397E-2</v>
      </c>
      <c r="BH425">
        <v>6.5627067272547197E-3</v>
      </c>
      <c r="BI425">
        <v>0</v>
      </c>
      <c r="BJ425">
        <v>4.32263328810161E-2</v>
      </c>
      <c r="BK425">
        <v>6.7720902009206702E-5</v>
      </c>
      <c r="BL425">
        <v>5.3599320838829697E-6</v>
      </c>
      <c r="BM425">
        <v>0</v>
      </c>
      <c r="BN425">
        <v>7.3080834093089707E-5</v>
      </c>
      <c r="BO425">
        <v>1.07261798154492E-4</v>
      </c>
      <c r="BP425">
        <v>0.68940804841716197</v>
      </c>
    </row>
    <row r="426" spans="1:68" x14ac:dyDescent="0.25">
      <c r="A426" t="s">
        <v>356</v>
      </c>
      <c r="B426">
        <v>2015</v>
      </c>
      <c r="C426" t="s">
        <v>226</v>
      </c>
      <c r="D426">
        <v>1986</v>
      </c>
      <c r="E426" t="s">
        <v>211</v>
      </c>
      <c r="F426" t="s">
        <v>17</v>
      </c>
      <c r="G426">
        <v>4.0000000000333401E-2</v>
      </c>
      <c r="H426">
        <v>847.98513602425305</v>
      </c>
      <c r="I426">
        <v>847.98513602425305</v>
      </c>
      <c r="J426">
        <v>0</v>
      </c>
      <c r="K426">
        <v>268.40640000223698</v>
      </c>
      <c r="L426">
        <v>0</v>
      </c>
      <c r="M426">
        <v>1.8119598660577399E-2</v>
      </c>
      <c r="N426">
        <v>1.2729395571785701E-3</v>
      </c>
      <c r="O426">
        <v>0</v>
      </c>
      <c r="P426">
        <v>1.9392538217756002E-2</v>
      </c>
      <c r="Q426">
        <v>1.6132298597019601E-3</v>
      </c>
      <c r="R426">
        <v>1.33128199763141E-4</v>
      </c>
      <c r="S426">
        <v>0</v>
      </c>
      <c r="T426">
        <v>1.7463580594651001E-3</v>
      </c>
      <c r="U426">
        <v>2.8042308207544499E-6</v>
      </c>
      <c r="V426">
        <v>3.2556235969038198E-5</v>
      </c>
      <c r="W426">
        <v>1.78171852625489E-3</v>
      </c>
      <c r="X426">
        <v>1.6861729553562001E-3</v>
      </c>
      <c r="Y426">
        <v>1.3914766620879299E-4</v>
      </c>
      <c r="Z426">
        <v>0</v>
      </c>
      <c r="AA426">
        <v>1.8253206215649901E-3</v>
      </c>
      <c r="AB426">
        <v>1.12169232830178E-5</v>
      </c>
      <c r="AC426">
        <v>9.3017817054394798E-5</v>
      </c>
      <c r="AD426">
        <v>1.9295553619024101E-3</v>
      </c>
      <c r="AE426">
        <v>1.6866179284460401</v>
      </c>
      <c r="AF426">
        <v>0.13349139305175101</v>
      </c>
      <c r="AG426">
        <v>0</v>
      </c>
      <c r="AH426">
        <v>1.8201093214977899</v>
      </c>
      <c r="AI426">
        <v>9.5982579266757503E-5</v>
      </c>
      <c r="AJ426">
        <v>3.2267583823772199E-5</v>
      </c>
      <c r="AK426">
        <v>0</v>
      </c>
      <c r="AL426">
        <v>1.2825016309052901E-4</v>
      </c>
      <c r="AM426">
        <v>2.6511285079116101E-4</v>
      </c>
      <c r="AN426">
        <v>2.0982988008813499E-5</v>
      </c>
      <c r="AO426">
        <v>0</v>
      </c>
      <c r="AP426">
        <v>2.8609583879997402E-4</v>
      </c>
      <c r="AQ426">
        <v>2.0664786110984401E-3</v>
      </c>
      <c r="AR426">
        <v>6.9471223125117099E-4</v>
      </c>
      <c r="AS426">
        <v>0</v>
      </c>
      <c r="AT426">
        <v>2.7611908423496099E-3</v>
      </c>
      <c r="AU426">
        <v>0</v>
      </c>
      <c r="AV426">
        <v>0</v>
      </c>
      <c r="AW426">
        <v>0</v>
      </c>
      <c r="AX426">
        <v>2.7611908423496099E-3</v>
      </c>
      <c r="AY426">
        <v>2.3525285957206399E-3</v>
      </c>
      <c r="AZ426">
        <v>7.9087699288914496E-4</v>
      </c>
      <c r="BA426">
        <v>0</v>
      </c>
      <c r="BB426">
        <v>3.14340558860979E-3</v>
      </c>
      <c r="BC426">
        <v>0</v>
      </c>
      <c r="BD426">
        <v>0</v>
      </c>
      <c r="BE426">
        <v>0</v>
      </c>
      <c r="BF426">
        <v>3.14340558860979E-3</v>
      </c>
      <c r="BG426">
        <v>8.62673556559093E-3</v>
      </c>
      <c r="BH426">
        <v>1.5441662887658099E-3</v>
      </c>
      <c r="BI426">
        <v>0</v>
      </c>
      <c r="BJ426">
        <v>1.01709018543567E-2</v>
      </c>
      <c r="BK426">
        <v>1.59343298845192E-5</v>
      </c>
      <c r="BL426">
        <v>1.2611604903253999E-6</v>
      </c>
      <c r="BM426">
        <v>0</v>
      </c>
      <c r="BN426">
        <v>1.7195490374844599E-5</v>
      </c>
      <c r="BO426">
        <v>2.5238070153998101E-5</v>
      </c>
      <c r="BP426">
        <v>0.162213658451097</v>
      </c>
    </row>
    <row r="427" spans="1:68" x14ac:dyDescent="0.25">
      <c r="A427" t="s">
        <v>356</v>
      </c>
      <c r="B427">
        <v>2015</v>
      </c>
      <c r="C427" t="s">
        <v>226</v>
      </c>
      <c r="D427">
        <v>1987</v>
      </c>
      <c r="E427" t="s">
        <v>211</v>
      </c>
      <c r="F427" t="s">
        <v>17</v>
      </c>
      <c r="G427">
        <v>0.120000000001</v>
      </c>
      <c r="H427">
        <v>2543.9554080727598</v>
      </c>
      <c r="I427">
        <v>2543.9554080727598</v>
      </c>
      <c r="J427">
        <v>0</v>
      </c>
      <c r="K427">
        <v>805.21920000671196</v>
      </c>
      <c r="L427">
        <v>0</v>
      </c>
      <c r="M427">
        <v>5.4796069709414502E-2</v>
      </c>
      <c r="N427">
        <v>5.8661531055032804E-3</v>
      </c>
      <c r="O427">
        <v>0</v>
      </c>
      <c r="P427">
        <v>6.0662222814917802E-2</v>
      </c>
      <c r="Q427">
        <v>4.72925910247032E-3</v>
      </c>
      <c r="R427">
        <v>1.99200618269638E-4</v>
      </c>
      <c r="S427">
        <v>0</v>
      </c>
      <c r="T427">
        <v>4.9284597207399604E-3</v>
      </c>
      <c r="U427">
        <v>8.4126924622633501E-6</v>
      </c>
      <c r="V427">
        <v>9.7668707907114507E-5</v>
      </c>
      <c r="W427">
        <v>5.0345411211093396E-3</v>
      </c>
      <c r="X427">
        <v>4.9430952133075702E-3</v>
      </c>
      <c r="Y427">
        <v>2.0820758628813899E-4</v>
      </c>
      <c r="Z427">
        <v>0</v>
      </c>
      <c r="AA427">
        <v>5.1513027995957099E-3</v>
      </c>
      <c r="AB427">
        <v>3.36507698490534E-5</v>
      </c>
      <c r="AC427">
        <v>2.7905345116318399E-4</v>
      </c>
      <c r="AD427">
        <v>5.4640070206079501E-3</v>
      </c>
      <c r="AE427">
        <v>4.9013096143925798</v>
      </c>
      <c r="AF427">
        <v>0.42259860061037602</v>
      </c>
      <c r="AG427">
        <v>0</v>
      </c>
      <c r="AH427">
        <v>5.32390821500295</v>
      </c>
      <c r="AI427">
        <v>3.01080202380523E-4</v>
      </c>
      <c r="AJ427">
        <v>5.6688735738925997E-5</v>
      </c>
      <c r="AK427">
        <v>0</v>
      </c>
      <c r="AL427">
        <v>3.5776893811944899E-4</v>
      </c>
      <c r="AM427">
        <v>7.7041761656057898E-4</v>
      </c>
      <c r="AN427">
        <v>6.6426614978174698E-5</v>
      </c>
      <c r="AO427">
        <v>0</v>
      </c>
      <c r="AP427">
        <v>8.3684423153875399E-4</v>
      </c>
      <c r="AQ427">
        <v>6.4821741945001602E-3</v>
      </c>
      <c r="AR427">
        <v>1.2204929351723999E-3</v>
      </c>
      <c r="AS427">
        <v>0</v>
      </c>
      <c r="AT427">
        <v>7.7026671296725703E-3</v>
      </c>
      <c r="AU427">
        <v>0</v>
      </c>
      <c r="AV427">
        <v>0</v>
      </c>
      <c r="AW427">
        <v>0</v>
      </c>
      <c r="AX427">
        <v>7.7026671296725703E-3</v>
      </c>
      <c r="AY427">
        <v>7.37946188898522E-3</v>
      </c>
      <c r="AZ427">
        <v>1.3894383011987101E-3</v>
      </c>
      <c r="BA427">
        <v>0</v>
      </c>
      <c r="BB427">
        <v>8.7689001901839394E-3</v>
      </c>
      <c r="BC427">
        <v>0</v>
      </c>
      <c r="BD427">
        <v>0</v>
      </c>
      <c r="BE427">
        <v>0</v>
      </c>
      <c r="BF427">
        <v>8.7689001901839394E-3</v>
      </c>
      <c r="BG427">
        <v>2.7060528571015399E-2</v>
      </c>
      <c r="BH427">
        <v>3.8192345453473601E-3</v>
      </c>
      <c r="BI427">
        <v>0</v>
      </c>
      <c r="BJ427">
        <v>3.0879763116362799E-2</v>
      </c>
      <c r="BK427">
        <v>4.6305142940021498E-5</v>
      </c>
      <c r="BL427">
        <v>3.9925020345693102E-6</v>
      </c>
      <c r="BM427">
        <v>0</v>
      </c>
      <c r="BN427">
        <v>5.0297644974590801E-5</v>
      </c>
      <c r="BO427">
        <v>7.5714210461994499E-5</v>
      </c>
      <c r="BP427">
        <v>0.47448283386780299</v>
      </c>
    </row>
    <row r="428" spans="1:68" x14ac:dyDescent="0.25">
      <c r="A428" t="s">
        <v>356</v>
      </c>
      <c r="B428">
        <v>2015</v>
      </c>
      <c r="C428" t="s">
        <v>226</v>
      </c>
      <c r="D428">
        <v>1988</v>
      </c>
      <c r="E428" t="s">
        <v>211</v>
      </c>
      <c r="F428" t="s">
        <v>17</v>
      </c>
      <c r="G428">
        <v>0.17000000000141699</v>
      </c>
      <c r="H428">
        <v>3603.9368281030702</v>
      </c>
      <c r="I428">
        <v>3603.9368281030702</v>
      </c>
      <c r="J428">
        <v>0</v>
      </c>
      <c r="K428">
        <v>1140.7272000094999</v>
      </c>
      <c r="L428">
        <v>0</v>
      </c>
      <c r="M428">
        <v>7.7627765421670603E-2</v>
      </c>
      <c r="N428">
        <v>8.3103835661296494E-3</v>
      </c>
      <c r="O428">
        <v>0</v>
      </c>
      <c r="P428">
        <v>8.5938148987800195E-2</v>
      </c>
      <c r="Q428">
        <v>6.6997837284996304E-3</v>
      </c>
      <c r="R428">
        <v>2.8220087588198698E-4</v>
      </c>
      <c r="S428">
        <v>0</v>
      </c>
      <c r="T428">
        <v>6.98198460438161E-3</v>
      </c>
      <c r="U428">
        <v>1.1917980988206399E-5</v>
      </c>
      <c r="V428">
        <v>1.38364002868412E-4</v>
      </c>
      <c r="W428">
        <v>7.1322665882382298E-3</v>
      </c>
      <c r="X428">
        <v>7.00271821885239E-3</v>
      </c>
      <c r="Y428">
        <v>2.9496074724153003E-4</v>
      </c>
      <c r="Z428">
        <v>0</v>
      </c>
      <c r="AA428">
        <v>7.2976789660939203E-3</v>
      </c>
      <c r="AB428">
        <v>4.7671923952825698E-5</v>
      </c>
      <c r="AC428">
        <v>3.9532572248117799E-4</v>
      </c>
      <c r="AD428">
        <v>7.7406766125279296E-3</v>
      </c>
      <c r="AE428">
        <v>6.9435219537228203</v>
      </c>
      <c r="AF428">
        <v>0.59868135086469898</v>
      </c>
      <c r="AG428">
        <v>0</v>
      </c>
      <c r="AH428">
        <v>7.5422033045875203</v>
      </c>
      <c r="AI428">
        <v>4.2653028670573998E-4</v>
      </c>
      <c r="AJ428">
        <v>8.0309042296811906E-5</v>
      </c>
      <c r="AK428">
        <v>0</v>
      </c>
      <c r="AL428">
        <v>5.0683932900255201E-4</v>
      </c>
      <c r="AM428">
        <v>1.0914249567941499E-3</v>
      </c>
      <c r="AN428">
        <v>9.4104371219080898E-5</v>
      </c>
      <c r="AO428">
        <v>0</v>
      </c>
      <c r="AP428">
        <v>1.1855293280132299E-3</v>
      </c>
      <c r="AQ428">
        <v>9.1830801088752297E-3</v>
      </c>
      <c r="AR428">
        <v>1.7290316581608999E-3</v>
      </c>
      <c r="AS428">
        <v>0</v>
      </c>
      <c r="AT428">
        <v>1.09121117670361E-2</v>
      </c>
      <c r="AU428">
        <v>0</v>
      </c>
      <c r="AV428">
        <v>0</v>
      </c>
      <c r="AW428">
        <v>0</v>
      </c>
      <c r="AX428">
        <v>1.09121117670361E-2</v>
      </c>
      <c r="AY428">
        <v>1.04542376760624E-2</v>
      </c>
      <c r="AZ428">
        <v>1.9683709266981801E-3</v>
      </c>
      <c r="BA428">
        <v>0</v>
      </c>
      <c r="BB428">
        <v>1.2422608602760499E-2</v>
      </c>
      <c r="BC428">
        <v>0</v>
      </c>
      <c r="BD428">
        <v>0</v>
      </c>
      <c r="BE428">
        <v>0</v>
      </c>
      <c r="BF428">
        <v>1.2422608602760499E-2</v>
      </c>
      <c r="BG428">
        <v>3.8335748808938502E-2</v>
      </c>
      <c r="BH428">
        <v>5.4105822725754203E-3</v>
      </c>
      <c r="BI428">
        <v>0</v>
      </c>
      <c r="BJ428">
        <v>4.3746331081513899E-2</v>
      </c>
      <c r="BK428">
        <v>6.5598952498363797E-5</v>
      </c>
      <c r="BL428">
        <v>5.6560445489732002E-6</v>
      </c>
      <c r="BM428">
        <v>0</v>
      </c>
      <c r="BN428">
        <v>7.1254997047337005E-5</v>
      </c>
      <c r="BO428">
        <v>1.07261798154492E-4</v>
      </c>
      <c r="BP428">
        <v>0.67218401464605404</v>
      </c>
    </row>
    <row r="429" spans="1:68" x14ac:dyDescent="0.25">
      <c r="A429" t="s">
        <v>356</v>
      </c>
      <c r="B429">
        <v>2015</v>
      </c>
      <c r="C429" t="s">
        <v>226</v>
      </c>
      <c r="D429">
        <v>1989</v>
      </c>
      <c r="E429" t="s">
        <v>211</v>
      </c>
      <c r="F429" t="s">
        <v>17</v>
      </c>
      <c r="G429">
        <v>0.21000000000175001</v>
      </c>
      <c r="H429">
        <v>4451.9219641273303</v>
      </c>
      <c r="I429">
        <v>4451.9219641273303</v>
      </c>
      <c r="J429">
        <v>0</v>
      </c>
      <c r="K429">
        <v>1409.1336000117401</v>
      </c>
      <c r="L429">
        <v>0</v>
      </c>
      <c r="M429">
        <v>9.58931219914754E-2</v>
      </c>
      <c r="N429">
        <v>1.02657679346307E-2</v>
      </c>
      <c r="O429">
        <v>0</v>
      </c>
      <c r="P429">
        <v>0.106158889926106</v>
      </c>
      <c r="Q429">
        <v>8.2762034293230695E-3</v>
      </c>
      <c r="R429">
        <v>3.4860108197186699E-4</v>
      </c>
      <c r="S429">
        <v>0</v>
      </c>
      <c r="T429">
        <v>8.6248045112949298E-3</v>
      </c>
      <c r="U429">
        <v>1.47222118089608E-5</v>
      </c>
      <c r="V429">
        <v>1.7092023883745E-4</v>
      </c>
      <c r="W429">
        <v>8.8104469619413508E-3</v>
      </c>
      <c r="X429">
        <v>8.6504166232882502E-3</v>
      </c>
      <c r="Y429">
        <v>3.6436327600424299E-4</v>
      </c>
      <c r="Z429">
        <v>0</v>
      </c>
      <c r="AA429">
        <v>9.0147798992925004E-3</v>
      </c>
      <c r="AB429">
        <v>5.8888847235843503E-5</v>
      </c>
      <c r="AC429">
        <v>4.8834353953557195E-4</v>
      </c>
      <c r="AD429">
        <v>9.5620122860639103E-3</v>
      </c>
      <c r="AE429">
        <v>8.5772918251870092</v>
      </c>
      <c r="AF429">
        <v>0.73954755106815695</v>
      </c>
      <c r="AG429">
        <v>0</v>
      </c>
      <c r="AH429">
        <v>9.3168393762551691</v>
      </c>
      <c r="AI429">
        <v>5.2689035416591504E-4</v>
      </c>
      <c r="AJ429">
        <v>9.9205287543120604E-5</v>
      </c>
      <c r="AK429">
        <v>0</v>
      </c>
      <c r="AL429">
        <v>6.2609564170903499E-4</v>
      </c>
      <c r="AM429">
        <v>1.3482308289810101E-3</v>
      </c>
      <c r="AN429">
        <v>1.1624657621180499E-4</v>
      </c>
      <c r="AO429">
        <v>0</v>
      </c>
      <c r="AP429">
        <v>1.4644774051928201E-3</v>
      </c>
      <c r="AQ429">
        <v>1.1343804840375201E-2</v>
      </c>
      <c r="AR429">
        <v>2.1358626365516999E-3</v>
      </c>
      <c r="AS429">
        <v>0</v>
      </c>
      <c r="AT429">
        <v>1.34796674769269E-2</v>
      </c>
      <c r="AU429">
        <v>0</v>
      </c>
      <c r="AV429">
        <v>0</v>
      </c>
      <c r="AW429">
        <v>0</v>
      </c>
      <c r="AX429">
        <v>1.34796674769269E-2</v>
      </c>
      <c r="AY429">
        <v>1.29140583057241E-2</v>
      </c>
      <c r="AZ429">
        <v>2.4315170270977501E-3</v>
      </c>
      <c r="BA429">
        <v>0</v>
      </c>
      <c r="BB429">
        <v>1.53455753328218E-2</v>
      </c>
      <c r="BC429">
        <v>0</v>
      </c>
      <c r="BD429">
        <v>0</v>
      </c>
      <c r="BE429">
        <v>0</v>
      </c>
      <c r="BF429">
        <v>1.53455753328218E-2</v>
      </c>
      <c r="BG429">
        <v>4.7355924999277002E-2</v>
      </c>
      <c r="BH429">
        <v>6.6836604543578796E-3</v>
      </c>
      <c r="BI429">
        <v>0</v>
      </c>
      <c r="BJ429">
        <v>5.4039585453634902E-2</v>
      </c>
      <c r="BK429">
        <v>8.1034000145037706E-5</v>
      </c>
      <c r="BL429">
        <v>6.9868785604962996E-6</v>
      </c>
      <c r="BM429">
        <v>0</v>
      </c>
      <c r="BN429">
        <v>8.8020878705533995E-5</v>
      </c>
      <c r="BO429">
        <v>1.3249986830849E-4</v>
      </c>
      <c r="BP429">
        <v>0.83034495926865504</v>
      </c>
    </row>
    <row r="430" spans="1:68" x14ac:dyDescent="0.25">
      <c r="A430" t="s">
        <v>356</v>
      </c>
      <c r="B430">
        <v>2015</v>
      </c>
      <c r="C430" t="s">
        <v>226</v>
      </c>
      <c r="D430">
        <v>1990</v>
      </c>
      <c r="E430" t="s">
        <v>211</v>
      </c>
      <c r="F430" t="s">
        <v>17</v>
      </c>
      <c r="G430">
        <v>0.42000000000350102</v>
      </c>
      <c r="H430">
        <v>8903.8439282546606</v>
      </c>
      <c r="I430">
        <v>8903.8439282546606</v>
      </c>
      <c r="J430">
        <v>0</v>
      </c>
      <c r="K430">
        <v>2818.2672000234902</v>
      </c>
      <c r="L430">
        <v>0</v>
      </c>
      <c r="M430">
        <v>0.19178624398294999</v>
      </c>
      <c r="N430">
        <v>2.0531535869261399E-2</v>
      </c>
      <c r="O430">
        <v>0</v>
      </c>
      <c r="P430">
        <v>0.21231777985221201</v>
      </c>
      <c r="Q430">
        <v>1.6552406858646101E-2</v>
      </c>
      <c r="R430">
        <v>6.9720216394373398E-4</v>
      </c>
      <c r="S430">
        <v>0</v>
      </c>
      <c r="T430">
        <v>1.7249609022589801E-2</v>
      </c>
      <c r="U430">
        <v>2.9444423617921701E-5</v>
      </c>
      <c r="V430">
        <v>3.4184047767490098E-4</v>
      </c>
      <c r="W430">
        <v>1.7620893923882702E-2</v>
      </c>
      <c r="X430">
        <v>1.73008332465765E-2</v>
      </c>
      <c r="Y430">
        <v>7.2872655200848695E-4</v>
      </c>
      <c r="Z430">
        <v>0</v>
      </c>
      <c r="AA430">
        <v>1.8029559798585001E-2</v>
      </c>
      <c r="AB430">
        <v>1.1777769447168701E-4</v>
      </c>
      <c r="AC430">
        <v>9.7668707907114499E-4</v>
      </c>
      <c r="AD430">
        <v>1.91240245721278E-2</v>
      </c>
      <c r="AE430">
        <v>17.154583650374001</v>
      </c>
      <c r="AF430">
        <v>1.4790951021363099</v>
      </c>
      <c r="AG430">
        <v>0</v>
      </c>
      <c r="AH430">
        <v>18.633678752510299</v>
      </c>
      <c r="AI430">
        <v>1.0537807083318301E-3</v>
      </c>
      <c r="AJ430">
        <v>1.9841057508624099E-4</v>
      </c>
      <c r="AK430">
        <v>0</v>
      </c>
      <c r="AL430">
        <v>1.25219128341807E-3</v>
      </c>
      <c r="AM430">
        <v>2.6964616579620202E-3</v>
      </c>
      <c r="AN430">
        <v>2.3249315242361099E-4</v>
      </c>
      <c r="AO430">
        <v>0</v>
      </c>
      <c r="AP430">
        <v>2.9289548103856402E-3</v>
      </c>
      <c r="AQ430">
        <v>2.2687609680750499E-2</v>
      </c>
      <c r="AR430">
        <v>4.2717252731034102E-3</v>
      </c>
      <c r="AS430">
        <v>0</v>
      </c>
      <c r="AT430">
        <v>2.69593349538539E-2</v>
      </c>
      <c r="AU430">
        <v>0</v>
      </c>
      <c r="AV430">
        <v>0</v>
      </c>
      <c r="AW430">
        <v>0</v>
      </c>
      <c r="AX430">
        <v>2.69593349538539E-2</v>
      </c>
      <c r="AY430">
        <v>2.5828116611448199E-2</v>
      </c>
      <c r="AZ430">
        <v>4.8630340541955001E-3</v>
      </c>
      <c r="BA430">
        <v>0</v>
      </c>
      <c r="BB430">
        <v>3.06911506656437E-2</v>
      </c>
      <c r="BC430">
        <v>0</v>
      </c>
      <c r="BD430">
        <v>0</v>
      </c>
      <c r="BE430">
        <v>0</v>
      </c>
      <c r="BF430">
        <v>3.06911506656437E-2</v>
      </c>
      <c r="BG430">
        <v>9.4711849998554004E-2</v>
      </c>
      <c r="BH430">
        <v>1.33673209087157E-2</v>
      </c>
      <c r="BI430">
        <v>0</v>
      </c>
      <c r="BJ430">
        <v>0.108079170907269</v>
      </c>
      <c r="BK430">
        <v>1.6206800029007501E-4</v>
      </c>
      <c r="BL430">
        <v>1.3973757120992599E-5</v>
      </c>
      <c r="BM430">
        <v>0</v>
      </c>
      <c r="BN430">
        <v>1.7604175741106799E-4</v>
      </c>
      <c r="BO430">
        <v>2.6499973661698001E-4</v>
      </c>
      <c r="BP430">
        <v>1.6606899185373101</v>
      </c>
    </row>
    <row r="431" spans="1:68" x14ac:dyDescent="0.25">
      <c r="A431" t="s">
        <v>356</v>
      </c>
      <c r="B431">
        <v>2015</v>
      </c>
      <c r="C431" t="s">
        <v>226</v>
      </c>
      <c r="D431">
        <v>1991</v>
      </c>
      <c r="E431" t="s">
        <v>211</v>
      </c>
      <c r="F431" t="s">
        <v>17</v>
      </c>
      <c r="G431">
        <v>0.21000000000175001</v>
      </c>
      <c r="H431">
        <v>4451.9219641273303</v>
      </c>
      <c r="I431">
        <v>4451.9219641273303</v>
      </c>
      <c r="J431">
        <v>0</v>
      </c>
      <c r="K431">
        <v>1409.1336000117401</v>
      </c>
      <c r="L431">
        <v>0</v>
      </c>
      <c r="M431">
        <v>0.117277035558602</v>
      </c>
      <c r="N431">
        <v>1.14748346521723E-2</v>
      </c>
      <c r="O431">
        <v>0</v>
      </c>
      <c r="P431">
        <v>0.128751870210774</v>
      </c>
      <c r="Q431">
        <v>3.64965258620263E-3</v>
      </c>
      <c r="R431">
        <v>2.6069243059942301E-4</v>
      </c>
      <c r="S431">
        <v>0</v>
      </c>
      <c r="T431">
        <v>3.9103450168020597E-3</v>
      </c>
      <c r="U431">
        <v>1.47222118089608E-5</v>
      </c>
      <c r="V431">
        <v>1.7092023883745E-4</v>
      </c>
      <c r="W431">
        <v>4.0959874674484703E-3</v>
      </c>
      <c r="X431">
        <v>3.8146736810572199E-3</v>
      </c>
      <c r="Y431">
        <v>2.72479785505601E-4</v>
      </c>
      <c r="Z431">
        <v>0</v>
      </c>
      <c r="AA431">
        <v>4.0871534665628201E-3</v>
      </c>
      <c r="AB431">
        <v>5.8888847235843503E-5</v>
      </c>
      <c r="AC431">
        <v>4.8834353953557195E-4</v>
      </c>
      <c r="AD431">
        <v>4.6343858533342396E-3</v>
      </c>
      <c r="AE431">
        <v>8.2517328759209008</v>
      </c>
      <c r="AF431">
        <v>0.75648656124473501</v>
      </c>
      <c r="AG431">
        <v>0</v>
      </c>
      <c r="AH431">
        <v>9.0082194371656303</v>
      </c>
      <c r="AI431">
        <v>3.5036234600386001E-4</v>
      </c>
      <c r="AJ431">
        <v>7.9157377319586004E-5</v>
      </c>
      <c r="AK431">
        <v>0</v>
      </c>
      <c r="AL431">
        <v>4.2951972332344601E-4</v>
      </c>
      <c r="AM431">
        <v>1.2970574958361201E-3</v>
      </c>
      <c r="AN431">
        <v>1.18909152721727E-4</v>
      </c>
      <c r="AO431">
        <v>0</v>
      </c>
      <c r="AP431">
        <v>1.4159666485578501E-3</v>
      </c>
      <c r="AQ431">
        <v>7.5432052324729002E-3</v>
      </c>
      <c r="AR431">
        <v>1.7042366270128601E-3</v>
      </c>
      <c r="AS431">
        <v>0</v>
      </c>
      <c r="AT431">
        <v>9.2474418594857607E-3</v>
      </c>
      <c r="AU431">
        <v>0</v>
      </c>
      <c r="AV431">
        <v>0</v>
      </c>
      <c r="AW431">
        <v>0</v>
      </c>
      <c r="AX431">
        <v>9.2474418594857607E-3</v>
      </c>
      <c r="AY431">
        <v>8.5873649586672308E-3</v>
      </c>
      <c r="AZ431">
        <v>1.9401436711658599E-3</v>
      </c>
      <c r="BA431">
        <v>0</v>
      </c>
      <c r="BB431">
        <v>1.0527508629833E-2</v>
      </c>
      <c r="BC431">
        <v>0</v>
      </c>
      <c r="BD431">
        <v>0</v>
      </c>
      <c r="BE431">
        <v>0</v>
      </c>
      <c r="BF431">
        <v>1.0527508629833E-2</v>
      </c>
      <c r="BG431">
        <v>1.9530623776007699E-2</v>
      </c>
      <c r="BH431">
        <v>6.1494284082620398E-3</v>
      </c>
      <c r="BI431">
        <v>0</v>
      </c>
      <c r="BJ431">
        <v>2.5680052184269799E-2</v>
      </c>
      <c r="BK431">
        <v>7.7958280619606506E-5</v>
      </c>
      <c r="BL431">
        <v>7.1469099294972804E-6</v>
      </c>
      <c r="BM431">
        <v>0</v>
      </c>
      <c r="BN431">
        <v>8.5105190549103805E-5</v>
      </c>
      <c r="BO431">
        <v>1.3249986830849E-4</v>
      </c>
      <c r="BP431">
        <v>0.80283981504497104</v>
      </c>
    </row>
    <row r="432" spans="1:68" x14ac:dyDescent="0.25">
      <c r="A432" t="s">
        <v>356</v>
      </c>
      <c r="B432">
        <v>2015</v>
      </c>
      <c r="C432" t="s">
        <v>226</v>
      </c>
      <c r="D432">
        <v>1992</v>
      </c>
      <c r="E432" t="s">
        <v>211</v>
      </c>
      <c r="F432" t="s">
        <v>17</v>
      </c>
      <c r="G432">
        <v>0.38000000000316703</v>
      </c>
      <c r="H432">
        <v>8055.8587922304096</v>
      </c>
      <c r="I432">
        <v>8055.8587922304096</v>
      </c>
      <c r="J432">
        <v>0</v>
      </c>
      <c r="K432">
        <v>2549.8608000212498</v>
      </c>
      <c r="L432">
        <v>0</v>
      </c>
      <c r="M432">
        <v>0.21221558815366101</v>
      </c>
      <c r="N432">
        <v>2.0763986513454701E-2</v>
      </c>
      <c r="O432">
        <v>0</v>
      </c>
      <c r="P432">
        <v>0.232979574667116</v>
      </c>
      <c r="Q432">
        <v>6.6041332512238099E-3</v>
      </c>
      <c r="R432">
        <v>4.7172916013228899E-4</v>
      </c>
      <c r="S432">
        <v>0</v>
      </c>
      <c r="T432">
        <v>7.0758624113560998E-3</v>
      </c>
      <c r="U432">
        <v>2.6640192797167299E-5</v>
      </c>
      <c r="V432">
        <v>3.0928424170586198E-4</v>
      </c>
      <c r="W432">
        <v>7.4117868458591302E-3</v>
      </c>
      <c r="X432">
        <v>6.9027428514368801E-3</v>
      </c>
      <c r="Y432">
        <v>4.9305865948632503E-4</v>
      </c>
      <c r="Z432">
        <v>0</v>
      </c>
      <c r="AA432">
        <v>7.3958015109232096E-3</v>
      </c>
      <c r="AB432">
        <v>1.06560771188669E-4</v>
      </c>
      <c r="AC432">
        <v>8.8366926201675097E-4</v>
      </c>
      <c r="AD432">
        <v>8.3860315441286297E-3</v>
      </c>
      <c r="AE432">
        <v>14.931707108809199</v>
      </c>
      <c r="AF432">
        <v>1.3688804441571301</v>
      </c>
      <c r="AG432">
        <v>0</v>
      </c>
      <c r="AH432">
        <v>16.300587552966299</v>
      </c>
      <c r="AI432">
        <v>6.3398900705460305E-4</v>
      </c>
      <c r="AJ432">
        <v>1.4323715895925E-4</v>
      </c>
      <c r="AK432">
        <v>0</v>
      </c>
      <c r="AL432">
        <v>7.7722616601385403E-4</v>
      </c>
      <c r="AM432">
        <v>2.3470564210367902E-3</v>
      </c>
      <c r="AN432">
        <v>2.15168943020268E-4</v>
      </c>
      <c r="AO432">
        <v>0</v>
      </c>
      <c r="AP432">
        <v>2.5622253640570601E-3</v>
      </c>
      <c r="AQ432">
        <v>1.36496094682842E-2</v>
      </c>
      <c r="AR432">
        <v>3.0838567536423198E-3</v>
      </c>
      <c r="AS432">
        <v>0</v>
      </c>
      <c r="AT432">
        <v>1.6733466221926601E-2</v>
      </c>
      <c r="AU432">
        <v>0</v>
      </c>
      <c r="AV432">
        <v>0</v>
      </c>
      <c r="AW432">
        <v>0</v>
      </c>
      <c r="AX432">
        <v>1.6733466221926601E-2</v>
      </c>
      <c r="AY432">
        <v>1.5539041353778701E-2</v>
      </c>
      <c r="AZ432">
        <v>3.51073616687156E-3</v>
      </c>
      <c r="BA432">
        <v>0</v>
      </c>
      <c r="BB432">
        <v>1.9049777520650301E-2</v>
      </c>
      <c r="BC432">
        <v>0</v>
      </c>
      <c r="BD432">
        <v>0</v>
      </c>
      <c r="BE432">
        <v>0</v>
      </c>
      <c r="BF432">
        <v>1.9049777520650301E-2</v>
      </c>
      <c r="BG432">
        <v>3.5341128737537898E-2</v>
      </c>
      <c r="BH432">
        <v>1.11275371197122E-2</v>
      </c>
      <c r="BI432">
        <v>0</v>
      </c>
      <c r="BJ432">
        <v>4.6468665857250201E-2</v>
      </c>
      <c r="BK432">
        <v>1.41067364930716E-4</v>
      </c>
      <c r="BL432">
        <v>1.29325036819474E-5</v>
      </c>
      <c r="BM432">
        <v>0</v>
      </c>
      <c r="BN432">
        <v>1.5399986861266399E-4</v>
      </c>
      <c r="BO432">
        <v>2.3976166646298201E-4</v>
      </c>
      <c r="BP432">
        <v>1.4527577605575599</v>
      </c>
    </row>
    <row r="433" spans="1:68" x14ac:dyDescent="0.25">
      <c r="A433" t="s">
        <v>356</v>
      </c>
      <c r="B433">
        <v>2015</v>
      </c>
      <c r="C433" t="s">
        <v>226</v>
      </c>
      <c r="D433">
        <v>1993</v>
      </c>
      <c r="E433" t="s">
        <v>211</v>
      </c>
      <c r="F433" t="s">
        <v>17</v>
      </c>
      <c r="G433">
        <v>2.4700000000205899</v>
      </c>
      <c r="H433">
        <v>52363.082149497597</v>
      </c>
      <c r="I433">
        <v>52363.082149497597</v>
      </c>
      <c r="J433">
        <v>0</v>
      </c>
      <c r="K433">
        <v>16574.095200138101</v>
      </c>
      <c r="L433">
        <v>0</v>
      </c>
      <c r="M433">
        <v>1.2788060937791199</v>
      </c>
      <c r="N433">
        <v>0.134965912337455</v>
      </c>
      <c r="O433">
        <v>0</v>
      </c>
      <c r="P433">
        <v>1.4137720061165699</v>
      </c>
      <c r="Q433">
        <v>4.5014805152201597E-2</v>
      </c>
      <c r="R433">
        <v>3.06623954085988E-3</v>
      </c>
      <c r="S433">
        <v>0</v>
      </c>
      <c r="T433">
        <v>4.80810446930615E-2</v>
      </c>
      <c r="U433">
        <v>1.7316125318158699E-4</v>
      </c>
      <c r="V433">
        <v>2.0103475710881E-3</v>
      </c>
      <c r="W433">
        <v>5.0264553517331202E-2</v>
      </c>
      <c r="X433">
        <v>4.70501748909447E-2</v>
      </c>
      <c r="Y433">
        <v>3.2048812866611099E-3</v>
      </c>
      <c r="Z433">
        <v>0</v>
      </c>
      <c r="AA433">
        <v>5.0255056177605797E-2</v>
      </c>
      <c r="AB433">
        <v>6.9264501272635001E-4</v>
      </c>
      <c r="AC433">
        <v>5.7438502031088804E-3</v>
      </c>
      <c r="AD433">
        <v>5.6691551393441099E-2</v>
      </c>
      <c r="AE433">
        <v>96.857497565606806</v>
      </c>
      <c r="AF433">
        <v>8.8977228870214091</v>
      </c>
      <c r="AG433">
        <v>0</v>
      </c>
      <c r="AH433">
        <v>105.755220452628</v>
      </c>
      <c r="AI433">
        <v>3.8450976576443201E-3</v>
      </c>
      <c r="AJ433">
        <v>9.3104153323513104E-4</v>
      </c>
      <c r="AK433">
        <v>0</v>
      </c>
      <c r="AL433">
        <v>4.7761391908794498E-3</v>
      </c>
      <c r="AM433">
        <v>1.52246497959229E-2</v>
      </c>
      <c r="AN433">
        <v>1.39859812963174E-3</v>
      </c>
      <c r="AO433">
        <v>0</v>
      </c>
      <c r="AP433">
        <v>1.6623247925554599E-2</v>
      </c>
      <c r="AQ433">
        <v>8.2783898159513994E-2</v>
      </c>
      <c r="AR433">
        <v>2.0045068898675099E-2</v>
      </c>
      <c r="AS433">
        <v>0</v>
      </c>
      <c r="AT433">
        <v>0.102828967058189</v>
      </c>
      <c r="AU433">
        <v>0</v>
      </c>
      <c r="AV433">
        <v>0</v>
      </c>
      <c r="AW433">
        <v>0</v>
      </c>
      <c r="AX433">
        <v>0.102828967058189</v>
      </c>
      <c r="AY433">
        <v>9.4243166437595699E-2</v>
      </c>
      <c r="AZ433">
        <v>2.28197850846651E-2</v>
      </c>
      <c r="BA433">
        <v>0</v>
      </c>
      <c r="BB433">
        <v>0.11706295152226</v>
      </c>
      <c r="BC433">
        <v>0</v>
      </c>
      <c r="BD433">
        <v>0</v>
      </c>
      <c r="BE433">
        <v>0</v>
      </c>
      <c r="BF433">
        <v>0.11706295152226</v>
      </c>
      <c r="BG433">
        <v>0.24527805096772501</v>
      </c>
      <c r="BH433">
        <v>7.2328991278129806E-2</v>
      </c>
      <c r="BI433">
        <v>0</v>
      </c>
      <c r="BJ433">
        <v>0.31760704224585501</v>
      </c>
      <c r="BK433">
        <v>9.1506161055774E-4</v>
      </c>
      <c r="BL433">
        <v>8.4061273932658505E-5</v>
      </c>
      <c r="BM433">
        <v>0</v>
      </c>
      <c r="BN433">
        <v>9.9912288449039897E-4</v>
      </c>
      <c r="BO433">
        <v>1.5584508320093801E-3</v>
      </c>
      <c r="BP433">
        <v>9.4252257308401699</v>
      </c>
    </row>
    <row r="434" spans="1:68" x14ac:dyDescent="0.25">
      <c r="A434" t="s">
        <v>356</v>
      </c>
      <c r="B434">
        <v>2015</v>
      </c>
      <c r="C434" t="s">
        <v>226</v>
      </c>
      <c r="D434">
        <v>1994</v>
      </c>
      <c r="E434" t="s">
        <v>211</v>
      </c>
      <c r="F434" t="s">
        <v>17</v>
      </c>
      <c r="G434">
        <v>1.0200000000085001</v>
      </c>
      <c r="H434">
        <v>21623.620968618401</v>
      </c>
      <c r="I434">
        <v>21623.620968618401</v>
      </c>
      <c r="J434">
        <v>0</v>
      </c>
      <c r="K434">
        <v>6844.3632000570497</v>
      </c>
      <c r="L434">
        <v>0</v>
      </c>
      <c r="M434">
        <v>0.46700541826396802</v>
      </c>
      <c r="N434">
        <v>6.0579854433234402E-2</v>
      </c>
      <c r="O434">
        <v>0</v>
      </c>
      <c r="P434">
        <v>0.52758527269720301</v>
      </c>
      <c r="Q434">
        <v>1.4431508223383E-2</v>
      </c>
      <c r="R434">
        <v>9.5151486984124903E-4</v>
      </c>
      <c r="S434">
        <v>0</v>
      </c>
      <c r="T434">
        <v>1.53830230932242E-2</v>
      </c>
      <c r="U434">
        <v>7.1507885929238504E-5</v>
      </c>
      <c r="V434">
        <v>8.3018401721047402E-4</v>
      </c>
      <c r="W434">
        <v>1.62847149963639E-2</v>
      </c>
      <c r="X434">
        <v>1.50840369863751E-2</v>
      </c>
      <c r="Y434">
        <v>9.9453814997077007E-4</v>
      </c>
      <c r="Z434">
        <v>0</v>
      </c>
      <c r="AA434">
        <v>1.60785751363458E-2</v>
      </c>
      <c r="AB434">
        <v>2.8603154371695401E-4</v>
      </c>
      <c r="AC434">
        <v>2.3719543348870598E-3</v>
      </c>
      <c r="AD434">
        <v>1.8736561014949801E-2</v>
      </c>
      <c r="AE434">
        <v>38.216828774370597</v>
      </c>
      <c r="AF434">
        <v>3.7560601901938999</v>
      </c>
      <c r="AG434">
        <v>0</v>
      </c>
      <c r="AH434">
        <v>41.972888964564497</v>
      </c>
      <c r="AI434">
        <v>1.46757807195898E-3</v>
      </c>
      <c r="AJ434">
        <v>3.0771781449736798E-4</v>
      </c>
      <c r="AK434">
        <v>0</v>
      </c>
      <c r="AL434">
        <v>1.77529588645635E-3</v>
      </c>
      <c r="AM434">
        <v>6.00715328213422E-3</v>
      </c>
      <c r="AN434">
        <v>5.9040035562941701E-4</v>
      </c>
      <c r="AO434">
        <v>0</v>
      </c>
      <c r="AP434">
        <v>6.59755363776363E-3</v>
      </c>
      <c r="AQ434">
        <v>3.1596553447388799E-2</v>
      </c>
      <c r="AR434">
        <v>6.6250801631979502E-3</v>
      </c>
      <c r="AS434">
        <v>0</v>
      </c>
      <c r="AT434">
        <v>3.8221633610586697E-2</v>
      </c>
      <c r="AU434">
        <v>0</v>
      </c>
      <c r="AV434">
        <v>0</v>
      </c>
      <c r="AW434">
        <v>0</v>
      </c>
      <c r="AX434">
        <v>3.8221633610586697E-2</v>
      </c>
      <c r="AY434">
        <v>3.5970270929485501E-2</v>
      </c>
      <c r="AZ434">
        <v>7.5421494561611502E-3</v>
      </c>
      <c r="BA434">
        <v>0</v>
      </c>
      <c r="BB434">
        <v>4.3512420385646601E-2</v>
      </c>
      <c r="BC434">
        <v>0</v>
      </c>
      <c r="BD434">
        <v>0</v>
      </c>
      <c r="BE434">
        <v>0</v>
      </c>
      <c r="BF434">
        <v>4.3512420385646601E-2</v>
      </c>
      <c r="BG434">
        <v>0.11602914069048199</v>
      </c>
      <c r="BH434">
        <v>2.7494829535061199E-2</v>
      </c>
      <c r="BI434">
        <v>0</v>
      </c>
      <c r="BJ434">
        <v>0.143523970225544</v>
      </c>
      <c r="BK434">
        <v>3.6105364858303701E-4</v>
      </c>
      <c r="BL434">
        <v>3.5485394248003997E-5</v>
      </c>
      <c r="BM434">
        <v>0</v>
      </c>
      <c r="BN434">
        <v>3.9653904283104102E-4</v>
      </c>
      <c r="BO434">
        <v>6.4357078892695295E-4</v>
      </c>
      <c r="BP434">
        <v>3.7407510605466201</v>
      </c>
    </row>
    <row r="435" spans="1:68" x14ac:dyDescent="0.25">
      <c r="A435" t="s">
        <v>356</v>
      </c>
      <c r="B435">
        <v>2015</v>
      </c>
      <c r="C435" t="s">
        <v>226</v>
      </c>
      <c r="D435">
        <v>1995</v>
      </c>
      <c r="E435" t="s">
        <v>211</v>
      </c>
      <c r="F435" t="s">
        <v>17</v>
      </c>
      <c r="G435">
        <v>1.7500000000145799</v>
      </c>
      <c r="H435">
        <v>37099.349701061001</v>
      </c>
      <c r="I435">
        <v>37099.349701061001</v>
      </c>
      <c r="J435">
        <v>0</v>
      </c>
      <c r="K435">
        <v>11742.7800000978</v>
      </c>
      <c r="L435">
        <v>0</v>
      </c>
      <c r="M435">
        <v>0.80123478623720101</v>
      </c>
      <c r="N435">
        <v>0.10393602476290199</v>
      </c>
      <c r="O435">
        <v>0</v>
      </c>
      <c r="P435">
        <v>0.90517081100010299</v>
      </c>
      <c r="Q435">
        <v>2.47599405793336E-2</v>
      </c>
      <c r="R435">
        <v>1.6325010021786099E-3</v>
      </c>
      <c r="S435">
        <v>0</v>
      </c>
      <c r="T435">
        <v>2.6392441581512199E-2</v>
      </c>
      <c r="U435">
        <v>1.2268509840800701E-4</v>
      </c>
      <c r="V435">
        <v>1.42433532364542E-3</v>
      </c>
      <c r="W435">
        <v>2.7939462003565601E-2</v>
      </c>
      <c r="X435">
        <v>2.58794752217219E-2</v>
      </c>
      <c r="Y435">
        <v>1.7063154533812201E-3</v>
      </c>
      <c r="Z435">
        <v>0</v>
      </c>
      <c r="AA435">
        <v>2.7585790675103201E-2</v>
      </c>
      <c r="AB435">
        <v>4.9074039363202903E-4</v>
      </c>
      <c r="AC435">
        <v>4.0695294961297698E-3</v>
      </c>
      <c r="AD435">
        <v>3.2146060564864999E-2</v>
      </c>
      <c r="AE435">
        <v>65.568088584685896</v>
      </c>
      <c r="AF435">
        <v>6.4442209145483602</v>
      </c>
      <c r="AG435">
        <v>0</v>
      </c>
      <c r="AH435">
        <v>72.012309499234306</v>
      </c>
      <c r="AI435">
        <v>2.5179035549790199E-3</v>
      </c>
      <c r="AJ435">
        <v>5.27947230755288E-4</v>
      </c>
      <c r="AK435">
        <v>0</v>
      </c>
      <c r="AL435">
        <v>3.0458507857343102E-3</v>
      </c>
      <c r="AM435">
        <v>1.0306390435223901E-2</v>
      </c>
      <c r="AN435">
        <v>1.01294178661909E-3</v>
      </c>
      <c r="AO435">
        <v>0</v>
      </c>
      <c r="AP435">
        <v>1.1319332221843E-2</v>
      </c>
      <c r="AQ435">
        <v>5.42097730746747E-2</v>
      </c>
      <c r="AR435">
        <v>1.1366559103525801E-2</v>
      </c>
      <c r="AS435">
        <v>0</v>
      </c>
      <c r="AT435">
        <v>6.5576332178200594E-2</v>
      </c>
      <c r="AU435">
        <v>0</v>
      </c>
      <c r="AV435">
        <v>0</v>
      </c>
      <c r="AW435">
        <v>0</v>
      </c>
      <c r="AX435">
        <v>6.5576332178200594E-2</v>
      </c>
      <c r="AY435">
        <v>6.1713700127731003E-2</v>
      </c>
      <c r="AZ435">
        <v>1.29399623022372E-2</v>
      </c>
      <c r="BA435">
        <v>0</v>
      </c>
      <c r="BB435">
        <v>7.4653662429968196E-2</v>
      </c>
      <c r="BC435">
        <v>0</v>
      </c>
      <c r="BD435">
        <v>0</v>
      </c>
      <c r="BE435">
        <v>0</v>
      </c>
      <c r="BF435">
        <v>7.4653662429968196E-2</v>
      </c>
      <c r="BG435">
        <v>0.19906960413597599</v>
      </c>
      <c r="BH435">
        <v>4.7172501653291302E-2</v>
      </c>
      <c r="BI435">
        <v>0</v>
      </c>
      <c r="BJ435">
        <v>0.246242105789267</v>
      </c>
      <c r="BK435">
        <v>6.1945478924700496E-4</v>
      </c>
      <c r="BL435">
        <v>6.0881803856869499E-5</v>
      </c>
      <c r="BM435">
        <v>0</v>
      </c>
      <c r="BN435">
        <v>6.8033659310387496E-4</v>
      </c>
      <c r="BO435">
        <v>1.1041655692374201E-3</v>
      </c>
      <c r="BP435">
        <v>6.4179552510453997</v>
      </c>
    </row>
    <row r="436" spans="1:68" x14ac:dyDescent="0.25">
      <c r="A436" t="s">
        <v>356</v>
      </c>
      <c r="B436">
        <v>2015</v>
      </c>
      <c r="C436" t="s">
        <v>226</v>
      </c>
      <c r="D436">
        <v>1996</v>
      </c>
      <c r="E436" t="s">
        <v>211</v>
      </c>
      <c r="F436" t="s">
        <v>17</v>
      </c>
      <c r="G436">
        <v>1.66000000001383</v>
      </c>
      <c r="H436">
        <v>35191.383145006497</v>
      </c>
      <c r="I436">
        <v>35191.383145006497</v>
      </c>
      <c r="J436">
        <v>0</v>
      </c>
      <c r="K436">
        <v>11138.8656000928</v>
      </c>
      <c r="L436">
        <v>0</v>
      </c>
      <c r="M436">
        <v>0.75028281629824201</v>
      </c>
      <c r="N436">
        <v>9.8590743489381502E-2</v>
      </c>
      <c r="O436">
        <v>0</v>
      </c>
      <c r="P436">
        <v>0.84887355978762302</v>
      </c>
      <c r="Q436">
        <v>2.0618593825950399E-2</v>
      </c>
      <c r="R436">
        <v>1.35110447228879E-3</v>
      </c>
      <c r="S436">
        <v>0</v>
      </c>
      <c r="T436">
        <v>2.19696982982392E-2</v>
      </c>
      <c r="U436">
        <v>1.16375579061309E-4</v>
      </c>
      <c r="V436">
        <v>1.3510837927150801E-3</v>
      </c>
      <c r="W436">
        <v>2.3437157670015599E-2</v>
      </c>
      <c r="X436">
        <v>2.15508751451048E-2</v>
      </c>
      <c r="Y436">
        <v>1.4121954210883901E-3</v>
      </c>
      <c r="Z436">
        <v>0</v>
      </c>
      <c r="AA436">
        <v>2.2963070566193199E-2</v>
      </c>
      <c r="AB436">
        <v>4.6550231624523802E-4</v>
      </c>
      <c r="AC436">
        <v>3.8602394077573801E-3</v>
      </c>
      <c r="AD436">
        <v>2.7288812290195901E-2</v>
      </c>
      <c r="AE436">
        <v>62.364271494058798</v>
      </c>
      <c r="AF436">
        <v>6.1311422504598401</v>
      </c>
      <c r="AG436">
        <v>0</v>
      </c>
      <c r="AH436">
        <v>68.495413744518601</v>
      </c>
      <c r="AI436">
        <v>2.0598200874418601E-3</v>
      </c>
      <c r="AJ436">
        <v>4.3694421237966901E-4</v>
      </c>
      <c r="AK436">
        <v>0</v>
      </c>
      <c r="AL436">
        <v>2.4967642998215299E-3</v>
      </c>
      <c r="AM436">
        <v>9.8027950044008907E-3</v>
      </c>
      <c r="AN436">
        <v>9.6373018050575205E-4</v>
      </c>
      <c r="AO436">
        <v>0</v>
      </c>
      <c r="AP436">
        <v>1.0766525184906599E-2</v>
      </c>
      <c r="AQ436">
        <v>4.4347361635068597E-2</v>
      </c>
      <c r="AR436">
        <v>9.4072890729095596E-3</v>
      </c>
      <c r="AS436">
        <v>0</v>
      </c>
      <c r="AT436">
        <v>5.3754650707978198E-2</v>
      </c>
      <c r="AU436">
        <v>0</v>
      </c>
      <c r="AV436">
        <v>0</v>
      </c>
      <c r="AW436">
        <v>0</v>
      </c>
      <c r="AX436">
        <v>5.3754650707978198E-2</v>
      </c>
      <c r="AY436">
        <v>5.0486095443207903E-2</v>
      </c>
      <c r="AZ436">
        <v>1.07094825145402E-2</v>
      </c>
      <c r="BA436">
        <v>0</v>
      </c>
      <c r="BB436">
        <v>6.1195577957748097E-2</v>
      </c>
      <c r="BC436">
        <v>0</v>
      </c>
      <c r="BD436">
        <v>0</v>
      </c>
      <c r="BE436">
        <v>0</v>
      </c>
      <c r="BF436">
        <v>6.1195577957748097E-2</v>
      </c>
      <c r="BG436">
        <v>0.166113510493195</v>
      </c>
      <c r="BH436">
        <v>3.9041310154025399E-2</v>
      </c>
      <c r="BI436">
        <v>0</v>
      </c>
      <c r="BJ436">
        <v>0.20515482064722099</v>
      </c>
      <c r="BK436">
        <v>5.8918671397595096E-4</v>
      </c>
      <c r="BL436">
        <v>5.7923991877491803E-5</v>
      </c>
      <c r="BM436">
        <v>0</v>
      </c>
      <c r="BN436">
        <v>6.4711070585344297E-4</v>
      </c>
      <c r="BO436">
        <v>1.04737991139092E-3</v>
      </c>
      <c r="BP436">
        <v>6.1045188436684601</v>
      </c>
    </row>
    <row r="437" spans="1:68" x14ac:dyDescent="0.25">
      <c r="A437" t="s">
        <v>356</v>
      </c>
      <c r="B437">
        <v>2015</v>
      </c>
      <c r="C437" t="s">
        <v>226</v>
      </c>
      <c r="D437">
        <v>1997</v>
      </c>
      <c r="E437" t="s">
        <v>211</v>
      </c>
      <c r="F437" t="s">
        <v>17</v>
      </c>
      <c r="G437">
        <v>2.8100000000234102</v>
      </c>
      <c r="H437">
        <v>59570.955805703801</v>
      </c>
      <c r="I437">
        <v>59570.955805703801</v>
      </c>
      <c r="J437">
        <v>0</v>
      </c>
      <c r="K437">
        <v>18855.549600157199</v>
      </c>
      <c r="L437">
        <v>0</v>
      </c>
      <c r="M437">
        <v>1.2700570565048499</v>
      </c>
      <c r="N437">
        <v>0.16689155976214501</v>
      </c>
      <c r="O437">
        <v>0</v>
      </c>
      <c r="P437">
        <v>1.436948616267</v>
      </c>
      <c r="Q437">
        <v>3.4902559428265499E-2</v>
      </c>
      <c r="R437">
        <v>2.2871105826093498E-3</v>
      </c>
      <c r="S437">
        <v>0</v>
      </c>
      <c r="T437">
        <v>3.7189670010874802E-2</v>
      </c>
      <c r="U437">
        <v>1.96997215158E-4</v>
      </c>
      <c r="V437">
        <v>2.2870755768249298E-3</v>
      </c>
      <c r="W437">
        <v>3.9673742802857799E-2</v>
      </c>
      <c r="X437">
        <v>3.6480698287798E-2</v>
      </c>
      <c r="Y437">
        <v>2.3905235742520399E-3</v>
      </c>
      <c r="Z437">
        <v>0</v>
      </c>
      <c r="AA437">
        <v>3.8871221862050102E-2</v>
      </c>
      <c r="AB437">
        <v>7.8798886063200099E-4</v>
      </c>
      <c r="AC437">
        <v>6.5345016480712302E-3</v>
      </c>
      <c r="AD437">
        <v>4.6193712370753301E-2</v>
      </c>
      <c r="AE437">
        <v>105.568435480906</v>
      </c>
      <c r="AF437">
        <v>10.3786203155374</v>
      </c>
      <c r="AG437">
        <v>0</v>
      </c>
      <c r="AH437">
        <v>115.947055796444</v>
      </c>
      <c r="AI437">
        <v>3.4868038829588099E-3</v>
      </c>
      <c r="AJ437">
        <v>7.39646528184862E-4</v>
      </c>
      <c r="AK437">
        <v>0</v>
      </c>
      <c r="AL437">
        <v>4.22645041114367E-3</v>
      </c>
      <c r="AM437">
        <v>1.6593887929136401E-2</v>
      </c>
      <c r="AN437">
        <v>1.63137458266335E-3</v>
      </c>
      <c r="AO437">
        <v>0</v>
      </c>
      <c r="AP437">
        <v>1.8225262511799799E-2</v>
      </c>
      <c r="AQ437">
        <v>7.5069931442495796E-2</v>
      </c>
      <c r="AR437">
        <v>1.5924386924624001E-2</v>
      </c>
      <c r="AS437">
        <v>0</v>
      </c>
      <c r="AT437">
        <v>9.0994318367119797E-2</v>
      </c>
      <c r="AU437">
        <v>0</v>
      </c>
      <c r="AV437">
        <v>0</v>
      </c>
      <c r="AW437">
        <v>0</v>
      </c>
      <c r="AX437">
        <v>9.0994318367119797E-2</v>
      </c>
      <c r="AY437">
        <v>8.5461402527357996E-2</v>
      </c>
      <c r="AZ437">
        <v>1.8128702328830099E-2</v>
      </c>
      <c r="BA437">
        <v>0</v>
      </c>
      <c r="BB437">
        <v>0.103590104856188</v>
      </c>
      <c r="BC437">
        <v>0</v>
      </c>
      <c r="BD437">
        <v>0</v>
      </c>
      <c r="BE437">
        <v>0</v>
      </c>
      <c r="BF437">
        <v>0.103590104856188</v>
      </c>
      <c r="BG437">
        <v>0.28119214728065101</v>
      </c>
      <c r="BH437">
        <v>6.6088000923380394E-2</v>
      </c>
      <c r="BI437">
        <v>0</v>
      </c>
      <c r="BJ437">
        <v>0.34728014820403103</v>
      </c>
      <c r="BK437">
        <v>9.9735823269423199E-4</v>
      </c>
      <c r="BL437">
        <v>9.8052058539609699E-5</v>
      </c>
      <c r="BM437">
        <v>0</v>
      </c>
      <c r="BN437">
        <v>1.09541029123384E-3</v>
      </c>
      <c r="BO437">
        <v>1.77297442831837E-3</v>
      </c>
      <c r="BP437">
        <v>10.3335529823544</v>
      </c>
    </row>
    <row r="438" spans="1:68" x14ac:dyDescent="0.25">
      <c r="A438" t="s">
        <v>356</v>
      </c>
      <c r="B438">
        <v>2015</v>
      </c>
      <c r="C438" t="s">
        <v>226</v>
      </c>
      <c r="D438">
        <v>1998</v>
      </c>
      <c r="E438" t="s">
        <v>211</v>
      </c>
      <c r="F438" t="s">
        <v>17</v>
      </c>
      <c r="G438">
        <v>4.5200000000376699</v>
      </c>
      <c r="H438">
        <v>95822.320370740606</v>
      </c>
      <c r="I438">
        <v>95822.320370740606</v>
      </c>
      <c r="J438">
        <v>0</v>
      </c>
      <c r="K438">
        <v>30329.923200252801</v>
      </c>
      <c r="L438">
        <v>0</v>
      </c>
      <c r="M438">
        <v>2.0601106290905302</v>
      </c>
      <c r="N438">
        <v>0.288893227592946</v>
      </c>
      <c r="O438">
        <v>0</v>
      </c>
      <c r="P438">
        <v>2.3490038566834799</v>
      </c>
      <c r="Q438">
        <v>5.4870958055404102E-2</v>
      </c>
      <c r="R438">
        <v>2.60065517855009E-3</v>
      </c>
      <c r="S438">
        <v>0</v>
      </c>
      <c r="T438">
        <v>5.7471613233954201E-2</v>
      </c>
      <c r="U438">
        <v>3.1687808274525199E-4</v>
      </c>
      <c r="V438">
        <v>3.6788546645013099E-3</v>
      </c>
      <c r="W438">
        <v>6.1467345981200801E-2</v>
      </c>
      <c r="X438">
        <v>5.7351979292399297E-2</v>
      </c>
      <c r="Y438">
        <v>2.7182452654876902E-3</v>
      </c>
      <c r="Z438">
        <v>0</v>
      </c>
      <c r="AA438">
        <v>6.0070224557886999E-2</v>
      </c>
      <c r="AB438">
        <v>1.2675123309810099E-3</v>
      </c>
      <c r="AC438">
        <v>1.0511013327146599E-2</v>
      </c>
      <c r="AD438">
        <v>7.1848750216014598E-2</v>
      </c>
      <c r="AE438">
        <v>173.758659762864</v>
      </c>
      <c r="AF438">
        <v>17.143100763163599</v>
      </c>
      <c r="AG438">
        <v>0</v>
      </c>
      <c r="AH438">
        <v>190.901760526028</v>
      </c>
      <c r="AI438">
        <v>5.5967133358341701E-3</v>
      </c>
      <c r="AJ438">
        <v>9.0738666421787595E-4</v>
      </c>
      <c r="AK438">
        <v>0</v>
      </c>
      <c r="AL438">
        <v>6.50410000005205E-3</v>
      </c>
      <c r="AM438">
        <v>2.7312441580546201E-2</v>
      </c>
      <c r="AN438">
        <v>2.69465670800132E-3</v>
      </c>
      <c r="AO438">
        <v>0</v>
      </c>
      <c r="AP438">
        <v>3.0007098288547501E-2</v>
      </c>
      <c r="AQ438">
        <v>0.120495703379752</v>
      </c>
      <c r="AR438">
        <v>1.95357860554142E-2</v>
      </c>
      <c r="AS438">
        <v>0</v>
      </c>
      <c r="AT438">
        <v>0.140031489435166</v>
      </c>
      <c r="AU438">
        <v>0</v>
      </c>
      <c r="AV438">
        <v>0</v>
      </c>
      <c r="AW438">
        <v>0</v>
      </c>
      <c r="AX438">
        <v>0.140031489435166</v>
      </c>
      <c r="AY438">
        <v>0.137175186009624</v>
      </c>
      <c r="AZ438">
        <v>2.2240005334878899E-2</v>
      </c>
      <c r="BA438">
        <v>0</v>
      </c>
      <c r="BB438">
        <v>0.15941519134450299</v>
      </c>
      <c r="BC438">
        <v>0</v>
      </c>
      <c r="BD438">
        <v>0</v>
      </c>
      <c r="BE438">
        <v>0</v>
      </c>
      <c r="BF438">
        <v>0.15941519134450299</v>
      </c>
      <c r="BG438">
        <v>0.45134510084865898</v>
      </c>
      <c r="BH438">
        <v>9.6082869999488493E-2</v>
      </c>
      <c r="BI438">
        <v>0</v>
      </c>
      <c r="BJ438">
        <v>0.54742797084814698</v>
      </c>
      <c r="BK438">
        <v>1.6415856598324999E-3</v>
      </c>
      <c r="BL438">
        <v>1.6195951566545899E-4</v>
      </c>
      <c r="BM438">
        <v>0</v>
      </c>
      <c r="BN438">
        <v>1.8035451754979601E-3</v>
      </c>
      <c r="BO438">
        <v>2.8519019274017899E-3</v>
      </c>
      <c r="BP438">
        <v>17.013743413059998</v>
      </c>
    </row>
    <row r="439" spans="1:68" x14ac:dyDescent="0.25">
      <c r="A439" t="s">
        <v>356</v>
      </c>
      <c r="B439">
        <v>2015</v>
      </c>
      <c r="C439" t="s">
        <v>226</v>
      </c>
      <c r="D439">
        <v>1999</v>
      </c>
      <c r="E439" t="s">
        <v>211</v>
      </c>
      <c r="F439" t="s">
        <v>17</v>
      </c>
      <c r="G439">
        <v>4.4300000000369204</v>
      </c>
      <c r="H439">
        <v>93914.353814686096</v>
      </c>
      <c r="I439">
        <v>93914.353814686096</v>
      </c>
      <c r="J439">
        <v>0</v>
      </c>
      <c r="K439">
        <v>29726.008800247801</v>
      </c>
      <c r="L439">
        <v>0</v>
      </c>
      <c r="M439">
        <v>2.51729944392787</v>
      </c>
      <c r="N439">
        <v>0.283140928813441</v>
      </c>
      <c r="O439">
        <v>0</v>
      </c>
      <c r="P439">
        <v>2.8004403727413099</v>
      </c>
      <c r="Q439">
        <v>4.7500797513929403E-2</v>
      </c>
      <c r="R439">
        <v>2.5488722214550702E-3</v>
      </c>
      <c r="S439">
        <v>0</v>
      </c>
      <c r="T439">
        <v>5.0049669735384501E-2</v>
      </c>
      <c r="U439">
        <v>3.1056856339855502E-4</v>
      </c>
      <c r="V439">
        <v>3.60560313357098E-3</v>
      </c>
      <c r="W439">
        <v>5.3965841432354097E-2</v>
      </c>
      <c r="X439">
        <v>4.96485727958422E-2</v>
      </c>
      <c r="Y439">
        <v>2.6641209128563E-3</v>
      </c>
      <c r="Z439">
        <v>0</v>
      </c>
      <c r="AA439">
        <v>5.2312693708698503E-2</v>
      </c>
      <c r="AB439">
        <v>1.2422742535942201E-3</v>
      </c>
      <c r="AC439">
        <v>1.0301723238774201E-2</v>
      </c>
      <c r="AD439">
        <v>6.3856691201066906E-2</v>
      </c>
      <c r="AE439">
        <v>171.24999277709799</v>
      </c>
      <c r="AF439">
        <v>16.8017558364634</v>
      </c>
      <c r="AG439">
        <v>0</v>
      </c>
      <c r="AH439">
        <v>188.05174861356099</v>
      </c>
      <c r="AI439">
        <v>6.7019695867141299E-3</v>
      </c>
      <c r="AJ439">
        <v>8.89319230638317E-4</v>
      </c>
      <c r="AK439">
        <v>0</v>
      </c>
      <c r="AL439">
        <v>7.5912888173524503E-3</v>
      </c>
      <c r="AM439">
        <v>2.69181140656626E-2</v>
      </c>
      <c r="AN439">
        <v>2.64100203903669E-3</v>
      </c>
      <c r="AO439">
        <v>0</v>
      </c>
      <c r="AP439">
        <v>2.9559116104699301E-2</v>
      </c>
      <c r="AQ439">
        <v>0.144291567375848</v>
      </c>
      <c r="AR439">
        <v>1.9146799164930301E-2</v>
      </c>
      <c r="AS439">
        <v>0</v>
      </c>
      <c r="AT439">
        <v>0.16343836654077801</v>
      </c>
      <c r="AU439">
        <v>0</v>
      </c>
      <c r="AV439">
        <v>0</v>
      </c>
      <c r="AW439">
        <v>0</v>
      </c>
      <c r="AX439">
        <v>0.16343836654077801</v>
      </c>
      <c r="AY439">
        <v>0.16426496579734701</v>
      </c>
      <c r="AZ439">
        <v>2.1797173370246298E-2</v>
      </c>
      <c r="BA439">
        <v>0</v>
      </c>
      <c r="BB439">
        <v>0.18606213916759301</v>
      </c>
      <c r="BC439">
        <v>0</v>
      </c>
      <c r="BD439">
        <v>0</v>
      </c>
      <c r="BE439">
        <v>0</v>
      </c>
      <c r="BF439">
        <v>0.18606213916759301</v>
      </c>
      <c r="BG439">
        <v>0.37359507531191999</v>
      </c>
      <c r="BH439">
        <v>9.4169715508348295E-2</v>
      </c>
      <c r="BI439">
        <v>0</v>
      </c>
      <c r="BJ439">
        <v>0.46776479082026801</v>
      </c>
      <c r="BK439">
        <v>1.6178850180644799E-3</v>
      </c>
      <c r="BL439">
        <v>1.58734658052651E-4</v>
      </c>
      <c r="BM439">
        <v>0</v>
      </c>
      <c r="BN439">
        <v>1.7766196761171301E-3</v>
      </c>
      <c r="BO439">
        <v>2.7951162695552998E-3</v>
      </c>
      <c r="BP439">
        <v>16.759741714651</v>
      </c>
    </row>
    <row r="440" spans="1:68" x14ac:dyDescent="0.25">
      <c r="A440" t="s">
        <v>356</v>
      </c>
      <c r="B440">
        <v>2015</v>
      </c>
      <c r="C440" t="s">
        <v>226</v>
      </c>
      <c r="D440">
        <v>2000</v>
      </c>
      <c r="E440" t="s">
        <v>211</v>
      </c>
      <c r="F440" t="s">
        <v>17</v>
      </c>
      <c r="G440">
        <v>5.2000000000433504</v>
      </c>
      <c r="H440">
        <v>110238.067683153</v>
      </c>
      <c r="I440">
        <v>110238.067683153</v>
      </c>
      <c r="J440">
        <v>0</v>
      </c>
      <c r="K440">
        <v>34892.832000290902</v>
      </c>
      <c r="L440">
        <v>0</v>
      </c>
      <c r="M440">
        <v>2.93893691988495</v>
      </c>
      <c r="N440">
        <v>0.332355040593655</v>
      </c>
      <c r="O440">
        <v>0</v>
      </c>
      <c r="P440">
        <v>3.2712919604785999</v>
      </c>
      <c r="Q440">
        <v>5.4791043403070401E-2</v>
      </c>
      <c r="R440">
        <v>2.9919041877125001E-3</v>
      </c>
      <c r="S440">
        <v>0</v>
      </c>
      <c r="T440">
        <v>5.7782947590782903E-2</v>
      </c>
      <c r="U440">
        <v>3.6455000669807802E-4</v>
      </c>
      <c r="V440">
        <v>4.2323106759749596E-3</v>
      </c>
      <c r="W440">
        <v>6.2379808273455899E-2</v>
      </c>
      <c r="X440">
        <v>5.7268451254103001E-2</v>
      </c>
      <c r="Y440">
        <v>3.1271848187026498E-3</v>
      </c>
      <c r="Z440">
        <v>0</v>
      </c>
      <c r="AA440">
        <v>6.0395636072805702E-2</v>
      </c>
      <c r="AB440">
        <v>1.4582000267923099E-3</v>
      </c>
      <c r="AC440">
        <v>1.2092316217071301E-2</v>
      </c>
      <c r="AD440">
        <v>7.3946152316669303E-2</v>
      </c>
      <c r="AE440">
        <v>201.01579287605099</v>
      </c>
      <c r="AF440">
        <v>19.722151320453701</v>
      </c>
      <c r="AG440">
        <v>0</v>
      </c>
      <c r="AH440">
        <v>220.737944196505</v>
      </c>
      <c r="AI440">
        <v>7.6795126359656997E-3</v>
      </c>
      <c r="AJ440">
        <v>1.0438961623745399E-3</v>
      </c>
      <c r="AK440">
        <v>0</v>
      </c>
      <c r="AL440">
        <v>8.7234087983402396E-3</v>
      </c>
      <c r="AM440">
        <v>3.1596883327639998E-2</v>
      </c>
      <c r="AN440">
        <v>3.1000475401785099E-3</v>
      </c>
      <c r="AO440">
        <v>0</v>
      </c>
      <c r="AP440">
        <v>3.4696930867818603E-2</v>
      </c>
      <c r="AQ440">
        <v>0.165337801162628</v>
      </c>
      <c r="AR440">
        <v>2.2474798116848198E-2</v>
      </c>
      <c r="AS440">
        <v>0</v>
      </c>
      <c r="AT440">
        <v>0.18781259927947599</v>
      </c>
      <c r="AU440">
        <v>0</v>
      </c>
      <c r="AV440">
        <v>0</v>
      </c>
      <c r="AW440">
        <v>0</v>
      </c>
      <c r="AX440">
        <v>0.18781259927947599</v>
      </c>
      <c r="AY440">
        <v>0.188224500897158</v>
      </c>
      <c r="AZ440">
        <v>2.5585846845435901E-2</v>
      </c>
      <c r="BA440">
        <v>0</v>
      </c>
      <c r="BB440">
        <v>0.213810347742594</v>
      </c>
      <c r="BC440">
        <v>0</v>
      </c>
      <c r="BD440">
        <v>0</v>
      </c>
      <c r="BE440">
        <v>0</v>
      </c>
      <c r="BF440">
        <v>0.213810347742594</v>
      </c>
      <c r="BG440">
        <v>0.428087305434393</v>
      </c>
      <c r="BH440">
        <v>0.110537815043659</v>
      </c>
      <c r="BI440">
        <v>0</v>
      </c>
      <c r="BJ440">
        <v>0.538625120478053</v>
      </c>
      <c r="BK440">
        <v>1.8990975381343799E-3</v>
      </c>
      <c r="BL440">
        <v>1.8632510651778501E-4</v>
      </c>
      <c r="BM440">
        <v>0</v>
      </c>
      <c r="BN440">
        <v>2.0854226446521702E-3</v>
      </c>
      <c r="BO440">
        <v>3.2809491200197602E-3</v>
      </c>
      <c r="BP440">
        <v>19.672834518326201</v>
      </c>
    </row>
    <row r="441" spans="1:68" x14ac:dyDescent="0.25">
      <c r="A441" t="s">
        <v>356</v>
      </c>
      <c r="B441">
        <v>2015</v>
      </c>
      <c r="C441" t="s">
        <v>226</v>
      </c>
      <c r="D441">
        <v>2001</v>
      </c>
      <c r="E441" t="s">
        <v>211</v>
      </c>
      <c r="F441" t="s">
        <v>17</v>
      </c>
      <c r="G441">
        <v>4.0900000000340899</v>
      </c>
      <c r="H441">
        <v>96340.533509422094</v>
      </c>
      <c r="I441">
        <v>96340.533509422094</v>
      </c>
      <c r="J441">
        <v>0</v>
      </c>
      <c r="K441">
        <v>27444.554400228801</v>
      </c>
      <c r="L441">
        <v>0</v>
      </c>
      <c r="M441">
        <v>2.5529839783538102</v>
      </c>
      <c r="N441">
        <v>0.26141002231308602</v>
      </c>
      <c r="O441">
        <v>0</v>
      </c>
      <c r="P441">
        <v>2.8143940006668999</v>
      </c>
      <c r="Q441">
        <v>4.6945508095781498E-2</v>
      </c>
      <c r="R441">
        <v>2.3532477168738699E-3</v>
      </c>
      <c r="S441">
        <v>0</v>
      </c>
      <c r="T441">
        <v>4.9298755812655401E-2</v>
      </c>
      <c r="U441">
        <v>3.18591779357936E-4</v>
      </c>
      <c r="V441">
        <v>3.6987501420379502E-3</v>
      </c>
      <c r="W441">
        <v>5.3316097734051299E-2</v>
      </c>
      <c r="X441">
        <v>4.9068175654265897E-2</v>
      </c>
      <c r="Y441">
        <v>2.4596511362488202E-3</v>
      </c>
      <c r="Z441">
        <v>0</v>
      </c>
      <c r="AA441">
        <v>5.1527826790514701E-2</v>
      </c>
      <c r="AB441">
        <v>1.2743671174317401E-3</v>
      </c>
      <c r="AC441">
        <v>1.0567857548679799E-2</v>
      </c>
      <c r="AD441">
        <v>6.3370051456626303E-2</v>
      </c>
      <c r="AE441">
        <v>175.674058305031</v>
      </c>
      <c r="AF441">
        <v>15.512230557818301</v>
      </c>
      <c r="AG441">
        <v>0</v>
      </c>
      <c r="AH441">
        <v>191.18628886284901</v>
      </c>
      <c r="AI441">
        <v>6.5294366658204799E-3</v>
      </c>
      <c r="AJ441">
        <v>8.2106448155998095E-4</v>
      </c>
      <c r="AK441">
        <v>0</v>
      </c>
      <c r="AL441">
        <v>7.35050114738046E-3</v>
      </c>
      <c r="AM441">
        <v>2.7613515557853501E-2</v>
      </c>
      <c r="AN441">
        <v>2.4383066229481001E-3</v>
      </c>
      <c r="AO441">
        <v>0</v>
      </c>
      <c r="AP441">
        <v>3.0051822180801602E-2</v>
      </c>
      <c r="AQ441">
        <v>0.140576980901294</v>
      </c>
      <c r="AR441">
        <v>1.76772931342133E-2</v>
      </c>
      <c r="AS441">
        <v>0</v>
      </c>
      <c r="AT441">
        <v>0.15825427403550801</v>
      </c>
      <c r="AU441">
        <v>0</v>
      </c>
      <c r="AV441">
        <v>0</v>
      </c>
      <c r="AW441">
        <v>0</v>
      </c>
      <c r="AX441">
        <v>0.15825427403550801</v>
      </c>
      <c r="AY441">
        <v>0.16003619185517701</v>
      </c>
      <c r="AZ441">
        <v>2.0124252614967801E-2</v>
      </c>
      <c r="BA441">
        <v>0</v>
      </c>
      <c r="BB441">
        <v>0.18016044447014501</v>
      </c>
      <c r="BC441">
        <v>0</v>
      </c>
      <c r="BD441">
        <v>0</v>
      </c>
      <c r="BE441">
        <v>0</v>
      </c>
      <c r="BF441">
        <v>0.18016044447014501</v>
      </c>
      <c r="BG441">
        <v>0.36397738771291499</v>
      </c>
      <c r="BH441">
        <v>8.6942242986262894E-2</v>
      </c>
      <c r="BI441">
        <v>0</v>
      </c>
      <c r="BJ441">
        <v>0.45091963069917801</v>
      </c>
      <c r="BK441">
        <v>1.6596813955154E-3</v>
      </c>
      <c r="BL441">
        <v>1.4655186262648801E-4</v>
      </c>
      <c r="BM441">
        <v>0</v>
      </c>
      <c r="BN441">
        <v>1.80623325814189E-3</v>
      </c>
      <c r="BO441">
        <v>2.8673251924958999E-3</v>
      </c>
      <c r="BP441">
        <v>17.039101440681499</v>
      </c>
    </row>
    <row r="442" spans="1:68" x14ac:dyDescent="0.25">
      <c r="A442" t="s">
        <v>356</v>
      </c>
      <c r="B442">
        <v>2015</v>
      </c>
      <c r="C442" t="s">
        <v>226</v>
      </c>
      <c r="D442">
        <v>2002</v>
      </c>
      <c r="E442" t="s">
        <v>211</v>
      </c>
      <c r="F442" t="s">
        <v>17</v>
      </c>
      <c r="G442">
        <v>1.8700000000155801</v>
      </c>
      <c r="H442">
        <v>48942.351986585003</v>
      </c>
      <c r="I442">
        <v>48942.351986585003</v>
      </c>
      <c r="J442">
        <v>0</v>
      </c>
      <c r="K442">
        <v>12547.999200104599</v>
      </c>
      <c r="L442">
        <v>0</v>
      </c>
      <c r="M442">
        <v>1.2882333103894901</v>
      </c>
      <c r="N442">
        <v>0.119519985751949</v>
      </c>
      <c r="O442">
        <v>0</v>
      </c>
      <c r="P442">
        <v>1.4077532961414401</v>
      </c>
      <c r="Q442">
        <v>2.3319451389406502E-2</v>
      </c>
      <c r="R442">
        <v>1.07593477519661E-3</v>
      </c>
      <c r="S442">
        <v>0</v>
      </c>
      <c r="T442">
        <v>2.43953861646031E-2</v>
      </c>
      <c r="U442">
        <v>1.61849124531198E-4</v>
      </c>
      <c r="V442">
        <v>1.8790173229043599E-3</v>
      </c>
      <c r="W442">
        <v>2.6436252612038701E-2</v>
      </c>
      <c r="X442">
        <v>2.4373853502702499E-2</v>
      </c>
      <c r="Y442">
        <v>1.12458377134114E-3</v>
      </c>
      <c r="Z442">
        <v>0</v>
      </c>
      <c r="AA442">
        <v>2.5498437274043599E-2</v>
      </c>
      <c r="AB442">
        <v>6.4739649812479299E-4</v>
      </c>
      <c r="AC442">
        <v>5.3686209225839001E-3</v>
      </c>
      <c r="AD442">
        <v>3.1514454694752302E-2</v>
      </c>
      <c r="AE442">
        <v>89.244903295411106</v>
      </c>
      <c r="AF442">
        <v>7.0923890325477696</v>
      </c>
      <c r="AG442">
        <v>0</v>
      </c>
      <c r="AH442">
        <v>96.337292327958906</v>
      </c>
      <c r="AI442">
        <v>3.2143525428229599E-3</v>
      </c>
      <c r="AJ442">
        <v>3.7540111993084703E-4</v>
      </c>
      <c r="AK442">
        <v>0</v>
      </c>
      <c r="AL442">
        <v>3.5897536627538099E-3</v>
      </c>
      <c r="AM442">
        <v>1.40280559883689E-2</v>
      </c>
      <c r="AN442">
        <v>1.11482478848727E-3</v>
      </c>
      <c r="AO442">
        <v>0</v>
      </c>
      <c r="AP442">
        <v>1.51428807768562E-2</v>
      </c>
      <c r="AQ442">
        <v>6.9204128801465495E-2</v>
      </c>
      <c r="AR442">
        <v>8.0822831689434903E-3</v>
      </c>
      <c r="AS442">
        <v>0</v>
      </c>
      <c r="AT442">
        <v>7.7286411970409002E-2</v>
      </c>
      <c r="AU442">
        <v>0</v>
      </c>
      <c r="AV442">
        <v>0</v>
      </c>
      <c r="AW442">
        <v>0</v>
      </c>
      <c r="AX442">
        <v>7.7286411970409002E-2</v>
      </c>
      <c r="AY442">
        <v>7.8783632733001194E-2</v>
      </c>
      <c r="AZ442">
        <v>9.2010641540317701E-3</v>
      </c>
      <c r="BA442">
        <v>0</v>
      </c>
      <c r="BB442">
        <v>8.7984696887033004E-2</v>
      </c>
      <c r="BC442">
        <v>0</v>
      </c>
      <c r="BD442">
        <v>0</v>
      </c>
      <c r="BE442">
        <v>0</v>
      </c>
      <c r="BF442">
        <v>8.7984696887033004E-2</v>
      </c>
      <c r="BG442">
        <v>0.179181099617062</v>
      </c>
      <c r="BH442">
        <v>3.9751098871469798E-2</v>
      </c>
      <c r="BI442">
        <v>0</v>
      </c>
      <c r="BJ442">
        <v>0.21893219848853099</v>
      </c>
      <c r="BK442">
        <v>8.4314159457044501E-4</v>
      </c>
      <c r="BL442">
        <v>6.7005374843895899E-5</v>
      </c>
      <c r="BM442">
        <v>0</v>
      </c>
      <c r="BN442">
        <v>9.1014696941434103E-4</v>
      </c>
      <c r="BO442">
        <v>1.4566417033326101E-3</v>
      </c>
      <c r="BP442">
        <v>8.58587143597018</v>
      </c>
    </row>
    <row r="443" spans="1:68" x14ac:dyDescent="0.25">
      <c r="A443" t="s">
        <v>356</v>
      </c>
      <c r="B443">
        <v>2015</v>
      </c>
      <c r="C443" t="s">
        <v>226</v>
      </c>
      <c r="D443">
        <v>2003</v>
      </c>
      <c r="E443" t="s">
        <v>211</v>
      </c>
      <c r="F443" t="s">
        <v>17</v>
      </c>
      <c r="G443">
        <v>2.2100000000184199</v>
      </c>
      <c r="H443">
        <v>64267.734931879197</v>
      </c>
      <c r="I443">
        <v>64267.734931879197</v>
      </c>
      <c r="J443">
        <v>0</v>
      </c>
      <c r="K443">
        <v>14829.453600123599</v>
      </c>
      <c r="L443">
        <v>0</v>
      </c>
      <c r="M443">
        <v>0.91074244973289498</v>
      </c>
      <c r="N443">
        <v>0.146457467765509</v>
      </c>
      <c r="O443">
        <v>0</v>
      </c>
      <c r="P443">
        <v>1.0571999174983999</v>
      </c>
      <c r="Q443">
        <v>4.23586939406514E-2</v>
      </c>
      <c r="R443">
        <v>9.8384842894970806E-4</v>
      </c>
      <c r="S443">
        <v>0</v>
      </c>
      <c r="T443">
        <v>4.3342542369601098E-2</v>
      </c>
      <c r="U443">
        <v>2.1252915342480499E-4</v>
      </c>
      <c r="V443">
        <v>2.4673964846218901E-3</v>
      </c>
      <c r="W443">
        <v>4.6022468007647803E-2</v>
      </c>
      <c r="X443">
        <v>4.4273966116727098E-2</v>
      </c>
      <c r="Y443">
        <v>1.0283336891440699E-3</v>
      </c>
      <c r="Z443">
        <v>0</v>
      </c>
      <c r="AA443">
        <v>4.53022998058712E-2</v>
      </c>
      <c r="AB443">
        <v>8.5011661369922299E-4</v>
      </c>
      <c r="AC443">
        <v>7.0497042417768298E-3</v>
      </c>
      <c r="AD443">
        <v>5.3202120661347198E-2</v>
      </c>
      <c r="AE443">
        <v>116.066183201255</v>
      </c>
      <c r="AF443">
        <v>8.5289259132071003</v>
      </c>
      <c r="AG443">
        <v>0</v>
      </c>
      <c r="AH443">
        <v>124.59510911446201</v>
      </c>
      <c r="AI443">
        <v>2.5770985015984601E-3</v>
      </c>
      <c r="AJ443">
        <v>3.6381273521965201E-4</v>
      </c>
      <c r="AK443">
        <v>0</v>
      </c>
      <c r="AL443">
        <v>2.9409112368181099E-3</v>
      </c>
      <c r="AM443">
        <v>1.8243987680887599E-2</v>
      </c>
      <c r="AN443">
        <v>1.34062838115341E-3</v>
      </c>
      <c r="AO443">
        <v>0</v>
      </c>
      <c r="AP443">
        <v>1.9584616062041E-2</v>
      </c>
      <c r="AQ443">
        <v>5.5484224042846801E-2</v>
      </c>
      <c r="AR443">
        <v>7.8327884238990793E-3</v>
      </c>
      <c r="AS443">
        <v>0</v>
      </c>
      <c r="AT443">
        <v>6.3317012466745898E-2</v>
      </c>
      <c r="AU443">
        <v>0</v>
      </c>
      <c r="AV443">
        <v>0</v>
      </c>
      <c r="AW443">
        <v>0</v>
      </c>
      <c r="AX443">
        <v>6.3317012466745898E-2</v>
      </c>
      <c r="AY443">
        <v>6.3164565542144904E-2</v>
      </c>
      <c r="AZ443">
        <v>8.9170333786602295E-3</v>
      </c>
      <c r="BA443">
        <v>0</v>
      </c>
      <c r="BB443">
        <v>7.2081598920805096E-2</v>
      </c>
      <c r="BC443">
        <v>0</v>
      </c>
      <c r="BD443">
        <v>0</v>
      </c>
      <c r="BE443">
        <v>0</v>
      </c>
      <c r="BF443">
        <v>7.2081598920805096E-2</v>
      </c>
      <c r="BG443">
        <v>0.21734378621615599</v>
      </c>
      <c r="BH443">
        <v>4.3651473620108502E-2</v>
      </c>
      <c r="BI443">
        <v>0</v>
      </c>
      <c r="BJ443">
        <v>0.26099525983626398</v>
      </c>
      <c r="BK443">
        <v>1.0965357478855901E-3</v>
      </c>
      <c r="BL443">
        <v>8.0577062990715099E-5</v>
      </c>
      <c r="BM443">
        <v>0</v>
      </c>
      <c r="BN443">
        <v>1.17711281087631E-3</v>
      </c>
      <c r="BO443">
        <v>1.91276183265898E-3</v>
      </c>
      <c r="BP443">
        <v>11.1042937014017</v>
      </c>
    </row>
    <row r="444" spans="1:68" x14ac:dyDescent="0.25">
      <c r="A444" t="s">
        <v>356</v>
      </c>
      <c r="B444">
        <v>2015</v>
      </c>
      <c r="C444" t="s">
        <v>226</v>
      </c>
      <c r="D444">
        <v>2004</v>
      </c>
      <c r="E444" t="s">
        <v>211</v>
      </c>
      <c r="F444" t="s">
        <v>17</v>
      </c>
      <c r="G444">
        <v>2.8600000000238399</v>
      </c>
      <c r="H444">
        <v>92411.1221242709</v>
      </c>
      <c r="I444">
        <v>92411.1221242709</v>
      </c>
      <c r="J444">
        <v>0</v>
      </c>
      <c r="K444">
        <v>19191.0576001599</v>
      </c>
      <c r="L444">
        <v>0</v>
      </c>
      <c r="M444">
        <v>1.08992656325597</v>
      </c>
      <c r="N444">
        <v>0.189533193578894</v>
      </c>
      <c r="O444">
        <v>0</v>
      </c>
      <c r="P444">
        <v>1.27945975683486</v>
      </c>
      <c r="Q444">
        <v>7.3832531665638607E-2</v>
      </c>
      <c r="R444">
        <v>1.2732156139349099E-3</v>
      </c>
      <c r="S444">
        <v>0</v>
      </c>
      <c r="T444">
        <v>7.5105747279573504E-2</v>
      </c>
      <c r="U444">
        <v>3.0559747551279202E-4</v>
      </c>
      <c r="V444">
        <v>3.5478903700445498E-3</v>
      </c>
      <c r="W444">
        <v>7.8959235125130894E-2</v>
      </c>
      <c r="X444">
        <v>7.7170911120551799E-2</v>
      </c>
      <c r="Y444">
        <v>1.33078477418644E-3</v>
      </c>
      <c r="Z444">
        <v>0</v>
      </c>
      <c r="AA444">
        <v>7.8501695894738294E-2</v>
      </c>
      <c r="AB444">
        <v>1.22238990205117E-3</v>
      </c>
      <c r="AC444">
        <v>1.0136829628698701E-2</v>
      </c>
      <c r="AD444">
        <v>8.98609154254882E-2</v>
      </c>
      <c r="AE444">
        <v>166.89255101802399</v>
      </c>
      <c r="AF444">
        <v>11.0374335347386</v>
      </c>
      <c r="AG444">
        <v>0</v>
      </c>
      <c r="AH444">
        <v>177.92998455276299</v>
      </c>
      <c r="AI444">
        <v>3.49636060347071E-3</v>
      </c>
      <c r="AJ444">
        <v>4.7081648087249101E-4</v>
      </c>
      <c r="AK444">
        <v>0</v>
      </c>
      <c r="AL444">
        <v>3.9671770843431996E-3</v>
      </c>
      <c r="AM444">
        <v>2.62331849021449E-2</v>
      </c>
      <c r="AN444">
        <v>1.7349308461985301E-3</v>
      </c>
      <c r="AO444">
        <v>0</v>
      </c>
      <c r="AP444">
        <v>2.7968115748343399E-2</v>
      </c>
      <c r="AQ444">
        <v>7.5275685014455904E-2</v>
      </c>
      <c r="AR444">
        <v>1.0136549725045799E-2</v>
      </c>
      <c r="AS444">
        <v>0</v>
      </c>
      <c r="AT444">
        <v>8.5412234739501797E-2</v>
      </c>
      <c r="AU444">
        <v>0</v>
      </c>
      <c r="AV444">
        <v>0</v>
      </c>
      <c r="AW444">
        <v>0</v>
      </c>
      <c r="AX444">
        <v>8.5412234739501797E-2</v>
      </c>
      <c r="AY444">
        <v>8.5695637306807598E-2</v>
      </c>
      <c r="AZ444">
        <v>1.1539690254736701E-2</v>
      </c>
      <c r="BA444">
        <v>0</v>
      </c>
      <c r="BB444">
        <v>9.7235327561544294E-2</v>
      </c>
      <c r="BC444">
        <v>0</v>
      </c>
      <c r="BD444">
        <v>0</v>
      </c>
      <c r="BE444">
        <v>0</v>
      </c>
      <c r="BF444">
        <v>9.7235327561544294E-2</v>
      </c>
      <c r="BG444">
        <v>0.37276030539588401</v>
      </c>
      <c r="BH444">
        <v>5.6490142331905101E-2</v>
      </c>
      <c r="BI444">
        <v>0</v>
      </c>
      <c r="BJ444">
        <v>0.42925044772778898</v>
      </c>
      <c r="BK444">
        <v>1.5767180689465899E-3</v>
      </c>
      <c r="BL444">
        <v>1.04276199164454E-4</v>
      </c>
      <c r="BM444">
        <v>0</v>
      </c>
      <c r="BN444">
        <v>1.68099426811105E-3</v>
      </c>
      <c r="BO444">
        <v>2.75037649140507E-3</v>
      </c>
      <c r="BP444">
        <v>15.857659428225601</v>
      </c>
    </row>
    <row r="445" spans="1:68" x14ac:dyDescent="0.25">
      <c r="A445" t="s">
        <v>356</v>
      </c>
      <c r="B445">
        <v>2015</v>
      </c>
      <c r="C445" t="s">
        <v>226</v>
      </c>
      <c r="D445">
        <v>2005</v>
      </c>
      <c r="E445" t="s">
        <v>211</v>
      </c>
      <c r="F445" t="s">
        <v>17</v>
      </c>
      <c r="G445">
        <v>2.4700000000205899</v>
      </c>
      <c r="H445">
        <v>88677.339412179106</v>
      </c>
      <c r="I445">
        <v>88677.339412179106</v>
      </c>
      <c r="J445">
        <v>0</v>
      </c>
      <c r="K445">
        <v>16574.095200138101</v>
      </c>
      <c r="L445">
        <v>0</v>
      </c>
      <c r="M445">
        <v>1.0325632100351601</v>
      </c>
      <c r="N445">
        <v>0.163687758090863</v>
      </c>
      <c r="O445">
        <v>0</v>
      </c>
      <c r="P445">
        <v>1.1962509681260201</v>
      </c>
      <c r="Q445">
        <v>6.8652388749685198E-2</v>
      </c>
      <c r="R445">
        <v>1.0995953029437899E-3</v>
      </c>
      <c r="S445">
        <v>0</v>
      </c>
      <c r="T445">
        <v>6.9751984052629001E-2</v>
      </c>
      <c r="U445">
        <v>2.9325010276480101E-4</v>
      </c>
      <c r="V445">
        <v>3.4045412641841599E-3</v>
      </c>
      <c r="W445">
        <v>7.3449775419577895E-2</v>
      </c>
      <c r="X445">
        <v>7.1756545128482702E-2</v>
      </c>
      <c r="Y445">
        <v>1.1493141231610101E-3</v>
      </c>
      <c r="Z445">
        <v>0</v>
      </c>
      <c r="AA445">
        <v>7.2905859251643695E-2</v>
      </c>
      <c r="AB445">
        <v>1.1730004110591999E-3</v>
      </c>
      <c r="AC445">
        <v>9.7272607548119002E-3</v>
      </c>
      <c r="AD445">
        <v>8.3806120417514895E-2</v>
      </c>
      <c r="AE445">
        <v>160.149417646649</v>
      </c>
      <c r="AF445">
        <v>9.5323289618197098</v>
      </c>
      <c r="AG445">
        <v>0</v>
      </c>
      <c r="AH445">
        <v>169.68174660846901</v>
      </c>
      <c r="AI445">
        <v>3.2085779296218502E-3</v>
      </c>
      <c r="AJ445">
        <v>4.06614233480788E-4</v>
      </c>
      <c r="AK445">
        <v>0</v>
      </c>
      <c r="AL445">
        <v>3.61519216310264E-3</v>
      </c>
      <c r="AM445">
        <v>2.5173258239917801E-2</v>
      </c>
      <c r="AN445">
        <v>1.4983493671714601E-3</v>
      </c>
      <c r="AO445">
        <v>0</v>
      </c>
      <c r="AP445">
        <v>2.6671607607089299E-2</v>
      </c>
      <c r="AQ445">
        <v>6.9079802962770304E-2</v>
      </c>
      <c r="AR445">
        <v>8.7542929443578006E-3</v>
      </c>
      <c r="AS445">
        <v>0</v>
      </c>
      <c r="AT445">
        <v>7.7834095907128101E-2</v>
      </c>
      <c r="AU445">
        <v>0</v>
      </c>
      <c r="AV445">
        <v>0</v>
      </c>
      <c r="AW445">
        <v>0</v>
      </c>
      <c r="AX445">
        <v>7.7834095907128101E-2</v>
      </c>
      <c r="AY445">
        <v>7.8642097229489893E-2</v>
      </c>
      <c r="AZ445">
        <v>9.9660961290908394E-3</v>
      </c>
      <c r="BA445">
        <v>0</v>
      </c>
      <c r="BB445">
        <v>8.8608193358580695E-2</v>
      </c>
      <c r="BC445">
        <v>0</v>
      </c>
      <c r="BD445">
        <v>0</v>
      </c>
      <c r="BE445">
        <v>0</v>
      </c>
      <c r="BF445">
        <v>8.8608193358580695E-2</v>
      </c>
      <c r="BG445">
        <v>0.34199171663494998</v>
      </c>
      <c r="BH445">
        <v>4.8786941104827099E-2</v>
      </c>
      <c r="BI445">
        <v>0</v>
      </c>
      <c r="BJ445">
        <v>0.39077865773977699</v>
      </c>
      <c r="BK445">
        <v>1.5130122884122999E-3</v>
      </c>
      <c r="BL445">
        <v>9.0056717460211094E-5</v>
      </c>
      <c r="BM445">
        <v>0</v>
      </c>
      <c r="BN445">
        <v>1.6030690058725101E-3</v>
      </c>
      <c r="BO445">
        <v>2.6392501685200201E-3</v>
      </c>
      <c r="BP445">
        <v>15.122551466898299</v>
      </c>
    </row>
    <row r="446" spans="1:68" x14ac:dyDescent="0.25">
      <c r="A446" t="s">
        <v>356</v>
      </c>
      <c r="B446">
        <v>2015</v>
      </c>
      <c r="C446" t="s">
        <v>226</v>
      </c>
      <c r="D446">
        <v>2006</v>
      </c>
      <c r="E446" t="s">
        <v>211</v>
      </c>
      <c r="F446" t="s">
        <v>17</v>
      </c>
      <c r="G446">
        <v>2.6000000000216699</v>
      </c>
      <c r="H446">
        <v>103716.186446993</v>
      </c>
      <c r="I446">
        <v>103716.186446993</v>
      </c>
      <c r="J446">
        <v>0</v>
      </c>
      <c r="K446">
        <v>17446.4160001454</v>
      </c>
      <c r="L446">
        <v>0</v>
      </c>
      <c r="M446">
        <v>1.1911915214211299</v>
      </c>
      <c r="N446">
        <v>0.17230290325354</v>
      </c>
      <c r="O446">
        <v>0</v>
      </c>
      <c r="P446">
        <v>1.3634944246746701</v>
      </c>
      <c r="Q446">
        <v>7.7256993364187607E-2</v>
      </c>
      <c r="R446">
        <v>1.15746873994083E-3</v>
      </c>
      <c r="S446">
        <v>0</v>
      </c>
      <c r="T446">
        <v>7.8414462104128405E-2</v>
      </c>
      <c r="U446">
        <v>3.4298257633309998E-4</v>
      </c>
      <c r="V446">
        <v>3.9819196072329397E-3</v>
      </c>
      <c r="W446">
        <v>8.2739364287694503E-2</v>
      </c>
      <c r="X446">
        <v>8.0750211781285497E-2</v>
      </c>
      <c r="Y446">
        <v>1.2098043401694901E-3</v>
      </c>
      <c r="Z446">
        <v>0</v>
      </c>
      <c r="AA446">
        <v>8.1960016121454995E-2</v>
      </c>
      <c r="AB446">
        <v>1.3719303053323999E-3</v>
      </c>
      <c r="AC446">
        <v>1.1376913163522601E-2</v>
      </c>
      <c r="AD446">
        <v>9.4708859590310099E-2</v>
      </c>
      <c r="AE446">
        <v>187.24323292962299</v>
      </c>
      <c r="AF446">
        <v>10.034030486125999</v>
      </c>
      <c r="AG446">
        <v>0</v>
      </c>
      <c r="AH446">
        <v>197.27726341574899</v>
      </c>
      <c r="AI446">
        <v>3.5531916644996799E-3</v>
      </c>
      <c r="AJ446">
        <v>4.28014982611356E-4</v>
      </c>
      <c r="AK446">
        <v>0</v>
      </c>
      <c r="AL446">
        <v>3.9812066471110403E-3</v>
      </c>
      <c r="AM446">
        <v>2.9432028698439E-2</v>
      </c>
      <c r="AN446">
        <v>1.57720986018048E-3</v>
      </c>
      <c r="AO446">
        <v>0</v>
      </c>
      <c r="AP446">
        <v>3.1009238558619499E-2</v>
      </c>
      <c r="AQ446">
        <v>7.6499242174094303E-2</v>
      </c>
      <c r="AR446">
        <v>9.2150452045871595E-3</v>
      </c>
      <c r="AS446">
        <v>0</v>
      </c>
      <c r="AT446">
        <v>8.5714287378681503E-2</v>
      </c>
      <c r="AU446">
        <v>0</v>
      </c>
      <c r="AV446">
        <v>0</v>
      </c>
      <c r="AW446">
        <v>0</v>
      </c>
      <c r="AX446">
        <v>8.5714287378681503E-2</v>
      </c>
      <c r="AY446">
        <v>8.7088563994308102E-2</v>
      </c>
      <c r="AZ446">
        <v>1.0490627504306099E-2</v>
      </c>
      <c r="BA446">
        <v>0</v>
      </c>
      <c r="BB446">
        <v>9.7579191498614201E-2</v>
      </c>
      <c r="BC446">
        <v>0</v>
      </c>
      <c r="BD446">
        <v>0</v>
      </c>
      <c r="BE446">
        <v>0</v>
      </c>
      <c r="BF446">
        <v>9.7579191498614201E-2</v>
      </c>
      <c r="BG446">
        <v>0.37832768290709901</v>
      </c>
      <c r="BH446">
        <v>5.1354674847186497E-2</v>
      </c>
      <c r="BI446">
        <v>0</v>
      </c>
      <c r="BJ446">
        <v>0.42968235775428598</v>
      </c>
      <c r="BK446">
        <v>1.7689812208348801E-3</v>
      </c>
      <c r="BL446">
        <v>9.4796544694958996E-5</v>
      </c>
      <c r="BM446">
        <v>0</v>
      </c>
      <c r="BN446">
        <v>1.8637777655298401E-3</v>
      </c>
      <c r="BO446">
        <v>3.0868423023626E-3</v>
      </c>
      <c r="BP446">
        <v>17.581947551125701</v>
      </c>
    </row>
    <row r="447" spans="1:68" x14ac:dyDescent="0.25">
      <c r="A447" t="s">
        <v>356</v>
      </c>
      <c r="B447">
        <v>2015</v>
      </c>
      <c r="C447" t="s">
        <v>226</v>
      </c>
      <c r="D447">
        <v>2007</v>
      </c>
      <c r="E447" t="s">
        <v>211</v>
      </c>
      <c r="F447" t="s">
        <v>17</v>
      </c>
      <c r="G447">
        <v>4.8200000000401699</v>
      </c>
      <c r="H447">
        <v>213637.61481816499</v>
      </c>
      <c r="I447">
        <v>213637.61481816499</v>
      </c>
      <c r="J447">
        <v>0</v>
      </c>
      <c r="K447">
        <v>32342.9712002696</v>
      </c>
      <c r="L447">
        <v>0</v>
      </c>
      <c r="M447">
        <v>2.2281519215251402</v>
      </c>
      <c r="N447">
        <v>0.31942307449310198</v>
      </c>
      <c r="O447">
        <v>0</v>
      </c>
      <c r="P447">
        <v>2.5475749960182399</v>
      </c>
      <c r="Q447">
        <v>0.108869347890308</v>
      </c>
      <c r="R447">
        <v>1.81411527360697E-3</v>
      </c>
      <c r="S447">
        <v>0</v>
      </c>
      <c r="T447">
        <v>0.110683463163915</v>
      </c>
      <c r="U447">
        <v>7.0648547774595897E-4</v>
      </c>
      <c r="V447">
        <v>8.2020737208815305E-3</v>
      </c>
      <c r="W447">
        <v>0.119592022362543</v>
      </c>
      <c r="X447">
        <v>0.113791936701331</v>
      </c>
      <c r="Y447">
        <v>1.89614151626218E-3</v>
      </c>
      <c r="Z447">
        <v>0</v>
      </c>
      <c r="AA447">
        <v>0.115688078217594</v>
      </c>
      <c r="AB447">
        <v>2.8259419109838298E-3</v>
      </c>
      <c r="AC447">
        <v>2.34344963453758E-2</v>
      </c>
      <c r="AD447">
        <v>0.14194851647395301</v>
      </c>
      <c r="AE447">
        <v>387.49216103470297</v>
      </c>
      <c r="AF447">
        <v>18.960615954680101</v>
      </c>
      <c r="AG447">
        <v>0</v>
      </c>
      <c r="AH447">
        <v>406.45277698938298</v>
      </c>
      <c r="AI447">
        <v>4.99036701571157E-3</v>
      </c>
      <c r="AJ447">
        <v>6.6150832800204598E-4</v>
      </c>
      <c r="AK447">
        <v>0</v>
      </c>
      <c r="AL447">
        <v>5.6518753437136103E-3</v>
      </c>
      <c r="AM447">
        <v>6.09083715633136E-2</v>
      </c>
      <c r="AN447">
        <v>2.9803447856936701E-3</v>
      </c>
      <c r="AO447">
        <v>0</v>
      </c>
      <c r="AP447">
        <v>6.3888716349007196E-2</v>
      </c>
      <c r="AQ447">
        <v>0.107441233380886</v>
      </c>
      <c r="AR447">
        <v>1.42420929018852E-2</v>
      </c>
      <c r="AS447">
        <v>0</v>
      </c>
      <c r="AT447">
        <v>0.121683326282771</v>
      </c>
      <c r="AU447">
        <v>0</v>
      </c>
      <c r="AV447">
        <v>0</v>
      </c>
      <c r="AW447">
        <v>0</v>
      </c>
      <c r="AX447">
        <v>0.121683326282771</v>
      </c>
      <c r="AY447">
        <v>0.122313665638995</v>
      </c>
      <c r="AZ447">
        <v>1.62135386423309E-2</v>
      </c>
      <c r="BA447">
        <v>0</v>
      </c>
      <c r="BB447">
        <v>0.13852720428132601</v>
      </c>
      <c r="BC447">
        <v>0</v>
      </c>
      <c r="BD447">
        <v>0</v>
      </c>
      <c r="BE447">
        <v>0</v>
      </c>
      <c r="BF447">
        <v>0.13852720428132601</v>
      </c>
      <c r="BG447">
        <v>0.48497366777120798</v>
      </c>
      <c r="BH447">
        <v>7.7354412072997605E-2</v>
      </c>
      <c r="BI447">
        <v>0</v>
      </c>
      <c r="BJ447">
        <v>0.56232807984420596</v>
      </c>
      <c r="BK447">
        <v>3.6608338008602701E-3</v>
      </c>
      <c r="BL447">
        <v>1.79130497986531E-4</v>
      </c>
      <c r="BM447">
        <v>0</v>
      </c>
      <c r="BN447">
        <v>3.8399642988468001E-3</v>
      </c>
      <c r="BO447">
        <v>8.9488134868745406E-3</v>
      </c>
      <c r="BP447">
        <v>36.224303213171297</v>
      </c>
    </row>
    <row r="448" spans="1:68" x14ac:dyDescent="0.25">
      <c r="A448" t="s">
        <v>356</v>
      </c>
      <c r="B448">
        <v>2015</v>
      </c>
      <c r="C448" t="s">
        <v>226</v>
      </c>
      <c r="D448">
        <v>2008</v>
      </c>
      <c r="E448" t="s">
        <v>211</v>
      </c>
      <c r="F448" t="s">
        <v>17</v>
      </c>
      <c r="G448">
        <v>5.7200000000476798</v>
      </c>
      <c r="H448">
        <v>253528.45575931601</v>
      </c>
      <c r="I448">
        <v>253528.45575931601</v>
      </c>
      <c r="J448">
        <v>0</v>
      </c>
      <c r="K448">
        <v>38382.115200319902</v>
      </c>
      <c r="L448">
        <v>0</v>
      </c>
      <c r="M448">
        <v>2.0893914789222099</v>
      </c>
      <c r="N448">
        <v>0.291413288974122</v>
      </c>
      <c r="O448">
        <v>0</v>
      </c>
      <c r="P448">
        <v>2.38080476789633</v>
      </c>
      <c r="Q448">
        <v>1.1236400332401799E-2</v>
      </c>
      <c r="R448">
        <v>1.18979098686777E-4</v>
      </c>
      <c r="S448">
        <v>0</v>
      </c>
      <c r="T448">
        <v>1.13553794310885E-2</v>
      </c>
      <c r="U448">
        <v>8.3840185325868995E-4</v>
      </c>
      <c r="V448">
        <v>9.7335812621249709E-3</v>
      </c>
      <c r="W448">
        <v>2.19273625464722E-2</v>
      </c>
      <c r="X448">
        <v>1.17444604946449E-2</v>
      </c>
      <c r="Y448">
        <v>1.24358805567462E-4</v>
      </c>
      <c r="Z448">
        <v>0</v>
      </c>
      <c r="AA448">
        <v>1.1868819300212399E-2</v>
      </c>
      <c r="AB448">
        <v>3.3536074130347598E-3</v>
      </c>
      <c r="AC448">
        <v>2.7810232177499901E-2</v>
      </c>
      <c r="AD448">
        <v>4.3032658890747102E-2</v>
      </c>
      <c r="AE448">
        <v>462.65849511664902</v>
      </c>
      <c r="AF448">
        <v>23.720432350337202</v>
      </c>
      <c r="AG448">
        <v>0</v>
      </c>
      <c r="AH448">
        <v>486.378927466986</v>
      </c>
      <c r="AI448">
        <v>1.8038940354572299E-3</v>
      </c>
      <c r="AJ448">
        <v>3.5609814980838402E-4</v>
      </c>
      <c r="AK448">
        <v>0</v>
      </c>
      <c r="AL448">
        <v>2.15999218526561E-3</v>
      </c>
      <c r="AM448">
        <v>7.2723472527137401E-2</v>
      </c>
      <c r="AN448">
        <v>3.7285216386800501E-3</v>
      </c>
      <c r="AO448">
        <v>0</v>
      </c>
      <c r="AP448">
        <v>7.6451994165817494E-2</v>
      </c>
      <c r="AQ448">
        <v>3.8837343916340097E-2</v>
      </c>
      <c r="AR448">
        <v>7.6666955155019201E-3</v>
      </c>
      <c r="AS448">
        <v>0</v>
      </c>
      <c r="AT448">
        <v>4.6504039431841997E-2</v>
      </c>
      <c r="AU448">
        <v>0</v>
      </c>
      <c r="AV448">
        <v>0</v>
      </c>
      <c r="AW448">
        <v>0</v>
      </c>
      <c r="AX448">
        <v>4.6504039431841997E-2</v>
      </c>
      <c r="AY448">
        <v>4.42133597000849E-2</v>
      </c>
      <c r="AZ448">
        <v>8.7279492456562805E-3</v>
      </c>
      <c r="BA448">
        <v>0</v>
      </c>
      <c r="BB448">
        <v>5.29413089457412E-2</v>
      </c>
      <c r="BC448">
        <v>0</v>
      </c>
      <c r="BD448">
        <v>0</v>
      </c>
      <c r="BE448">
        <v>0</v>
      </c>
      <c r="BF448">
        <v>5.29413089457412E-2</v>
      </c>
      <c r="BG448">
        <v>0.113596951194845</v>
      </c>
      <c r="BH448">
        <v>3.1681003834986697E-2</v>
      </c>
      <c r="BI448">
        <v>0</v>
      </c>
      <c r="BJ448">
        <v>0.14527795502983201</v>
      </c>
      <c r="BK448">
        <v>4.3709680543098503E-3</v>
      </c>
      <c r="BL448">
        <v>2.2409888315484401E-4</v>
      </c>
      <c r="BM448">
        <v>0</v>
      </c>
      <c r="BN448">
        <v>4.5950669374646902E-3</v>
      </c>
      <c r="BO448">
        <v>1.06197537645067E-2</v>
      </c>
      <c r="BP448">
        <v>43.347563954573197</v>
      </c>
    </row>
    <row r="449" spans="1:68" x14ac:dyDescent="0.25">
      <c r="A449" t="s">
        <v>356</v>
      </c>
      <c r="B449">
        <v>2015</v>
      </c>
      <c r="C449" t="s">
        <v>226</v>
      </c>
      <c r="D449">
        <v>2009</v>
      </c>
      <c r="E449" t="s">
        <v>211</v>
      </c>
      <c r="F449" t="s">
        <v>17</v>
      </c>
      <c r="G449">
        <v>3.8800000000323398</v>
      </c>
      <c r="H449">
        <v>171973.84761296201</v>
      </c>
      <c r="I449">
        <v>171973.84761296201</v>
      </c>
      <c r="J449">
        <v>0</v>
      </c>
      <c r="K449">
        <v>26035.420800217002</v>
      </c>
      <c r="L449">
        <v>0</v>
      </c>
      <c r="M449">
        <v>1.3746149778364001</v>
      </c>
      <c r="N449">
        <v>9.8311650089823205E-2</v>
      </c>
      <c r="O449">
        <v>0</v>
      </c>
      <c r="P449">
        <v>1.4729266279262201</v>
      </c>
      <c r="Q449">
        <v>5.4875441395083203E-3</v>
      </c>
      <c r="R449">
        <v>2.0314388244865899E-5</v>
      </c>
      <c r="S449">
        <v>0</v>
      </c>
      <c r="T449">
        <v>5.5078585277531901E-3</v>
      </c>
      <c r="U449">
        <v>5.6870615221043998E-4</v>
      </c>
      <c r="V449">
        <v>6.6024991778050497E-3</v>
      </c>
      <c r="W449">
        <v>1.26790638577686E-2</v>
      </c>
      <c r="X449">
        <v>5.7356665348804103E-3</v>
      </c>
      <c r="Y449">
        <v>2.1232914737536002E-5</v>
      </c>
      <c r="Z449">
        <v>0</v>
      </c>
      <c r="AA449">
        <v>5.7568994496179499E-3</v>
      </c>
      <c r="AB449">
        <v>2.2748246088417599E-3</v>
      </c>
      <c r="AC449">
        <v>1.8864283365157199E-2</v>
      </c>
      <c r="AD449">
        <v>2.6896007423616999E-2</v>
      </c>
      <c r="AE449">
        <v>313.874569680376</v>
      </c>
      <c r="AF449">
        <v>16.1231727714488</v>
      </c>
      <c r="AG449">
        <v>0</v>
      </c>
      <c r="AH449">
        <v>329.99774245182499</v>
      </c>
      <c r="AI449">
        <v>1.07744286347701E-3</v>
      </c>
      <c r="AJ449">
        <v>2.27569067194306E-4</v>
      </c>
      <c r="AK449">
        <v>0</v>
      </c>
      <c r="AL449">
        <v>1.30501193067131E-3</v>
      </c>
      <c r="AM449">
        <v>4.9336711388737901E-2</v>
      </c>
      <c r="AN449">
        <v>2.53433823105121E-3</v>
      </c>
      <c r="AO449">
        <v>0</v>
      </c>
      <c r="AP449">
        <v>5.1871049619789097E-2</v>
      </c>
      <c r="AQ449">
        <v>2.31970493923477E-2</v>
      </c>
      <c r="AR449">
        <v>4.8994996122961199E-3</v>
      </c>
      <c r="AS449">
        <v>0</v>
      </c>
      <c r="AT449">
        <v>2.8096549004643801E-2</v>
      </c>
      <c r="AU449">
        <v>0</v>
      </c>
      <c r="AV449">
        <v>0</v>
      </c>
      <c r="AW449">
        <v>0</v>
      </c>
      <c r="AX449">
        <v>2.8096549004643801E-2</v>
      </c>
      <c r="AY449">
        <v>2.6408074943894199E-2</v>
      </c>
      <c r="AZ449">
        <v>5.5777073523747001E-3</v>
      </c>
      <c r="BA449">
        <v>0</v>
      </c>
      <c r="BB449">
        <v>3.1985782296268903E-2</v>
      </c>
      <c r="BC449">
        <v>0</v>
      </c>
      <c r="BD449">
        <v>0</v>
      </c>
      <c r="BE449">
        <v>0</v>
      </c>
      <c r="BF449">
        <v>3.1985782296268903E-2</v>
      </c>
      <c r="BG449">
        <v>6.3629387650779801E-2</v>
      </c>
      <c r="BH449">
        <v>1.9599016918790801E-2</v>
      </c>
      <c r="BI449">
        <v>0</v>
      </c>
      <c r="BJ449">
        <v>8.3228404569570702E-2</v>
      </c>
      <c r="BK449">
        <v>2.9653313007627202E-3</v>
      </c>
      <c r="BL449">
        <v>1.52323741727367E-4</v>
      </c>
      <c r="BM449">
        <v>0</v>
      </c>
      <c r="BN449">
        <v>3.11765504249008E-3</v>
      </c>
      <c r="BO449">
        <v>7.2036091969031497E-3</v>
      </c>
      <c r="BP449">
        <v>29.410398843330199</v>
      </c>
    </row>
    <row r="450" spans="1:68" x14ac:dyDescent="0.25">
      <c r="A450" t="s">
        <v>356</v>
      </c>
      <c r="B450">
        <v>2015</v>
      </c>
      <c r="C450" t="s">
        <v>226</v>
      </c>
      <c r="D450">
        <v>2010</v>
      </c>
      <c r="E450" t="s">
        <v>211</v>
      </c>
      <c r="F450" t="s">
        <v>17</v>
      </c>
      <c r="G450">
        <v>3.9700000000330902</v>
      </c>
      <c r="H450">
        <v>175962.93170707801</v>
      </c>
      <c r="I450">
        <v>175962.93170707801</v>
      </c>
      <c r="J450">
        <v>0</v>
      </c>
      <c r="K450">
        <v>26639.335200222002</v>
      </c>
      <c r="L450">
        <v>0</v>
      </c>
      <c r="M450">
        <v>1.2450864749642601</v>
      </c>
      <c r="N450">
        <v>9.0251242793156494E-2</v>
      </c>
      <c r="O450">
        <v>6.9090711140150501E-3</v>
      </c>
      <c r="P450">
        <v>1.34224678887143</v>
      </c>
      <c r="Q450">
        <v>8.8290564253997398E-3</v>
      </c>
      <c r="R450">
        <v>2.0785598281473701E-5</v>
      </c>
      <c r="S450">
        <v>0</v>
      </c>
      <c r="T450">
        <v>8.8498420236812099E-3</v>
      </c>
      <c r="U450">
        <v>5.8189778976171301E-4</v>
      </c>
      <c r="V450">
        <v>5.0303926015572197E-3</v>
      </c>
      <c r="W450">
        <v>1.4462132415000099E-2</v>
      </c>
      <c r="X450">
        <v>9.2282671785986793E-3</v>
      </c>
      <c r="Y450">
        <v>2.1725430801035601E-5</v>
      </c>
      <c r="Z450">
        <v>0</v>
      </c>
      <c r="AA450">
        <v>9.2499926093997098E-3</v>
      </c>
      <c r="AB450">
        <v>2.3275911590468499E-3</v>
      </c>
      <c r="AC450">
        <v>1.43725502901634E-2</v>
      </c>
      <c r="AD450">
        <v>2.5950134058609998E-2</v>
      </c>
      <c r="AE450">
        <v>323.37203263773603</v>
      </c>
      <c r="AF450">
        <v>16.190850160509601</v>
      </c>
      <c r="AG450">
        <v>0</v>
      </c>
      <c r="AH450">
        <v>339.56288279824599</v>
      </c>
      <c r="AI450">
        <v>1.26569715540806E-3</v>
      </c>
      <c r="AJ450">
        <v>2.3347028461533301E-4</v>
      </c>
      <c r="AK450">
        <v>0</v>
      </c>
      <c r="AL450">
        <v>1.4991674400233899E-3</v>
      </c>
      <c r="AM450">
        <v>5.0829580305546497E-2</v>
      </c>
      <c r="AN450">
        <v>2.5449761741475202E-3</v>
      </c>
      <c r="AO450">
        <v>0</v>
      </c>
      <c r="AP450">
        <v>5.3374556479694003E-2</v>
      </c>
      <c r="AQ450">
        <v>2.72501126741941E-2</v>
      </c>
      <c r="AR450">
        <v>5.0265512051284097E-3</v>
      </c>
      <c r="AS450">
        <v>0</v>
      </c>
      <c r="AT450">
        <v>3.2276663879322501E-2</v>
      </c>
      <c r="AU450">
        <v>0</v>
      </c>
      <c r="AV450">
        <v>0</v>
      </c>
      <c r="AW450">
        <v>0</v>
      </c>
      <c r="AX450">
        <v>3.2276663879322501E-2</v>
      </c>
      <c r="AY450">
        <v>3.1022178965876199E-2</v>
      </c>
      <c r="AZ450">
        <v>5.7223459194832901E-3</v>
      </c>
      <c r="BA450">
        <v>0</v>
      </c>
      <c r="BB450">
        <v>3.6744524885359502E-2</v>
      </c>
      <c r="BC450">
        <v>0</v>
      </c>
      <c r="BD450">
        <v>0</v>
      </c>
      <c r="BE450">
        <v>0</v>
      </c>
      <c r="BF450">
        <v>3.6744524885359502E-2</v>
      </c>
      <c r="BG450">
        <v>6.1894234380082097E-2</v>
      </c>
      <c r="BH450">
        <v>2.8145568802929899E-2</v>
      </c>
      <c r="BI450">
        <v>0</v>
      </c>
      <c r="BJ450">
        <v>9.0039803183012093E-2</v>
      </c>
      <c r="BK450">
        <v>3.0550586215009798E-3</v>
      </c>
      <c r="BL450">
        <v>1.52963124141624E-4</v>
      </c>
      <c r="BM450">
        <v>0</v>
      </c>
      <c r="BN450">
        <v>3.2080217456425999E-3</v>
      </c>
      <c r="BO450">
        <v>7.3707032246663699E-3</v>
      </c>
      <c r="BP450">
        <v>30.262873137519499</v>
      </c>
    </row>
    <row r="451" spans="1:68" x14ac:dyDescent="0.25">
      <c r="A451" t="s">
        <v>356</v>
      </c>
      <c r="B451">
        <v>2015</v>
      </c>
      <c r="C451" t="s">
        <v>226</v>
      </c>
      <c r="D451">
        <v>2011</v>
      </c>
      <c r="E451" t="s">
        <v>211</v>
      </c>
      <c r="F451" t="s">
        <v>17</v>
      </c>
      <c r="G451">
        <v>3.20000000002667</v>
      </c>
      <c r="H451">
        <v>141834.10112409299</v>
      </c>
      <c r="I451">
        <v>141834.10112409299</v>
      </c>
      <c r="J451">
        <v>0</v>
      </c>
      <c r="K451">
        <v>21472.512000178998</v>
      </c>
      <c r="L451">
        <v>0</v>
      </c>
      <c r="M451">
        <v>0.53770407480918503</v>
      </c>
      <c r="N451">
        <v>5.5075422076400801E-2</v>
      </c>
      <c r="O451">
        <v>3.1025465710191099E-2</v>
      </c>
      <c r="P451">
        <v>0.623804962595777</v>
      </c>
      <c r="Q451">
        <v>7.1436409538152496E-3</v>
      </c>
      <c r="R451">
        <v>1.6754134634940999E-5</v>
      </c>
      <c r="S451">
        <v>0</v>
      </c>
      <c r="T451">
        <v>7.1603950884501898E-3</v>
      </c>
      <c r="U451">
        <v>4.69036001823043E-4</v>
      </c>
      <c r="V451">
        <v>4.0547245151090899E-3</v>
      </c>
      <c r="W451">
        <v>1.16841556053823E-2</v>
      </c>
      <c r="X451">
        <v>7.4666446983095202E-3</v>
      </c>
      <c r="Y451">
        <v>1.7511682257761699E-5</v>
      </c>
      <c r="Z451">
        <v>0</v>
      </c>
      <c r="AA451">
        <v>7.48415638056729E-3</v>
      </c>
      <c r="AB451">
        <v>1.8761440072921701E-3</v>
      </c>
      <c r="AC451">
        <v>1.15849271860259E-2</v>
      </c>
      <c r="AD451">
        <v>2.0945227573885401E-2</v>
      </c>
      <c r="AE451">
        <v>253.38990359158299</v>
      </c>
      <c r="AF451">
        <v>11.9219477686872</v>
      </c>
      <c r="AG451">
        <v>0</v>
      </c>
      <c r="AH451">
        <v>265.31185136027102</v>
      </c>
      <c r="AI451">
        <v>5.7404882295842197E-4</v>
      </c>
      <c r="AJ451">
        <v>1.9048143046664301E-4</v>
      </c>
      <c r="AK451">
        <v>0</v>
      </c>
      <c r="AL451">
        <v>7.6453025342506601E-4</v>
      </c>
      <c r="AM451">
        <v>3.9829364178972801E-2</v>
      </c>
      <c r="AN451">
        <v>1.87396416617724E-3</v>
      </c>
      <c r="AO451">
        <v>0</v>
      </c>
      <c r="AP451">
        <v>4.1703328345149997E-2</v>
      </c>
      <c r="AQ451">
        <v>1.23591137415981E-2</v>
      </c>
      <c r="AR451">
        <v>4.10101296378772E-3</v>
      </c>
      <c r="AS451">
        <v>0</v>
      </c>
      <c r="AT451">
        <v>1.64601267053858E-2</v>
      </c>
      <c r="AU451">
        <v>0</v>
      </c>
      <c r="AV451">
        <v>0</v>
      </c>
      <c r="AW451">
        <v>0</v>
      </c>
      <c r="AX451">
        <v>1.64601267053858E-2</v>
      </c>
      <c r="AY451">
        <v>1.40699102031444E-2</v>
      </c>
      <c r="AZ451">
        <v>4.6686910848805696E-3</v>
      </c>
      <c r="BA451">
        <v>0</v>
      </c>
      <c r="BB451">
        <v>1.87386012880249E-2</v>
      </c>
      <c r="BC451">
        <v>0</v>
      </c>
      <c r="BD451">
        <v>0</v>
      </c>
      <c r="BE451">
        <v>0</v>
      </c>
      <c r="BF451">
        <v>1.87386012880249E-2</v>
      </c>
      <c r="BG451">
        <v>3.1201337768861699E-2</v>
      </c>
      <c r="BH451">
        <v>5.2501304235114898E-2</v>
      </c>
      <c r="BI451">
        <v>0</v>
      </c>
      <c r="BJ451">
        <v>8.3702642003976604E-2</v>
      </c>
      <c r="BK451">
        <v>2.39390216666013E-3</v>
      </c>
      <c r="BL451">
        <v>1.12632651063596E-4</v>
      </c>
      <c r="BM451">
        <v>0</v>
      </c>
      <c r="BN451">
        <v>2.5065348177237298E-3</v>
      </c>
      <c r="BO451">
        <v>3.4395963609738303E-2</v>
      </c>
      <c r="BP451">
        <v>23.6453962029968</v>
      </c>
    </row>
    <row r="452" spans="1:68" x14ac:dyDescent="0.25">
      <c r="A452" t="s">
        <v>356</v>
      </c>
      <c r="B452">
        <v>2015</v>
      </c>
      <c r="C452" t="s">
        <v>226</v>
      </c>
      <c r="D452">
        <v>2012</v>
      </c>
      <c r="E452" t="s">
        <v>211</v>
      </c>
      <c r="F452" t="s">
        <v>17</v>
      </c>
      <c r="G452">
        <v>5.9300000000494304</v>
      </c>
      <c r="H452">
        <v>262836.31864558498</v>
      </c>
      <c r="I452">
        <v>262836.31864558498</v>
      </c>
      <c r="J452">
        <v>0</v>
      </c>
      <c r="K452">
        <v>39791.248800331698</v>
      </c>
      <c r="L452">
        <v>0</v>
      </c>
      <c r="M452">
        <v>0.73938944591054301</v>
      </c>
      <c r="N452">
        <v>9.0106023940276697E-2</v>
      </c>
      <c r="O452">
        <v>7.0626779994251002E-2</v>
      </c>
      <c r="P452">
        <v>0.90012224984507105</v>
      </c>
      <c r="Q452">
        <v>6.3603884114543296E-3</v>
      </c>
      <c r="R452">
        <v>3.1047505745374998E-5</v>
      </c>
      <c r="S452">
        <v>0</v>
      </c>
      <c r="T452">
        <v>6.3914359171996999E-3</v>
      </c>
      <c r="U452">
        <v>8.69182340878327E-4</v>
      </c>
      <c r="V452">
        <v>7.5139113670615399E-3</v>
      </c>
      <c r="W452">
        <v>1.4774529625139501E-2</v>
      </c>
      <c r="X452">
        <v>6.6479769516147296E-3</v>
      </c>
      <c r="Y452">
        <v>3.2451336183914601E-5</v>
      </c>
      <c r="Z452">
        <v>0</v>
      </c>
      <c r="AA452">
        <v>6.6804282877986404E-3</v>
      </c>
      <c r="AB452">
        <v>3.4767293635133102E-3</v>
      </c>
      <c r="AC452">
        <v>2.1468318191604399E-2</v>
      </c>
      <c r="AD452">
        <v>3.1625475842916299E-2</v>
      </c>
      <c r="AE452">
        <v>472.21480619346801</v>
      </c>
      <c r="AF452">
        <v>21.5107944888647</v>
      </c>
      <c r="AG452">
        <v>0</v>
      </c>
      <c r="AH452">
        <v>493.72560068233298</v>
      </c>
      <c r="AI452">
        <v>2.20422424965911E-4</v>
      </c>
      <c r="AJ452">
        <v>3.5416889245756301E-4</v>
      </c>
      <c r="AK452">
        <v>0</v>
      </c>
      <c r="AL452">
        <v>5.7459131742347504E-4</v>
      </c>
      <c r="AM452">
        <v>7.4225591548815806E-2</v>
      </c>
      <c r="AN452">
        <v>3.3811973379056599E-3</v>
      </c>
      <c r="AO452">
        <v>0</v>
      </c>
      <c r="AP452">
        <v>7.7606788886721498E-2</v>
      </c>
      <c r="AQ452">
        <v>4.7456343648837997E-3</v>
      </c>
      <c r="AR452">
        <v>7.6251591337831498E-3</v>
      </c>
      <c r="AS452">
        <v>0</v>
      </c>
      <c r="AT452">
        <v>1.2370793498666899E-2</v>
      </c>
      <c r="AU452">
        <v>0</v>
      </c>
      <c r="AV452">
        <v>0</v>
      </c>
      <c r="AW452">
        <v>0</v>
      </c>
      <c r="AX452">
        <v>1.2370793498666899E-2</v>
      </c>
      <c r="AY452">
        <v>5.4025434806166898E-3</v>
      </c>
      <c r="AZ452">
        <v>8.6806632368723706E-3</v>
      </c>
      <c r="BA452">
        <v>0</v>
      </c>
      <c r="BB452">
        <v>1.4083206717489E-2</v>
      </c>
      <c r="BC452">
        <v>0</v>
      </c>
      <c r="BD452">
        <v>0</v>
      </c>
      <c r="BE452">
        <v>0</v>
      </c>
      <c r="BF452">
        <v>1.4083206717489E-2</v>
      </c>
      <c r="BG452">
        <v>3.7933806384800497E-2</v>
      </c>
      <c r="BH452">
        <v>0.11266797647945</v>
      </c>
      <c r="BI452">
        <v>0</v>
      </c>
      <c r="BJ452">
        <v>0.15060178286424999</v>
      </c>
      <c r="BK452">
        <v>4.4612513429011296E-3</v>
      </c>
      <c r="BL452">
        <v>2.0322332028064501E-4</v>
      </c>
      <c r="BM452">
        <v>0</v>
      </c>
      <c r="BN452">
        <v>4.66447466318177E-3</v>
      </c>
      <c r="BO452">
        <v>6.3740020064296396E-2</v>
      </c>
      <c r="BP452">
        <v>44.0023217351252</v>
      </c>
    </row>
    <row r="453" spans="1:68" x14ac:dyDescent="0.25">
      <c r="A453" t="s">
        <v>356</v>
      </c>
      <c r="B453">
        <v>2015</v>
      </c>
      <c r="C453" t="s">
        <v>226</v>
      </c>
      <c r="D453">
        <v>2013</v>
      </c>
      <c r="E453" t="s">
        <v>211</v>
      </c>
      <c r="F453" t="s">
        <v>17</v>
      </c>
      <c r="G453">
        <v>5.7600000000480103</v>
      </c>
      <c r="H453">
        <v>255301.38202336701</v>
      </c>
      <c r="I453">
        <v>255301.38202336701</v>
      </c>
      <c r="J453">
        <v>0</v>
      </c>
      <c r="K453">
        <v>38650.521600322201</v>
      </c>
      <c r="L453">
        <v>0</v>
      </c>
      <c r="M453">
        <v>0.62395947232741999</v>
      </c>
      <c r="N453">
        <v>8.7522883287688702E-2</v>
      </c>
      <c r="O453">
        <v>7.9085166491913494E-2</v>
      </c>
      <c r="P453">
        <v>0.79056752210702197</v>
      </c>
      <c r="Q453">
        <v>5.2605532832196199E-3</v>
      </c>
      <c r="R453">
        <v>3.0157442342893799E-5</v>
      </c>
      <c r="S453">
        <v>0</v>
      </c>
      <c r="T453">
        <v>5.2907107255625099E-3</v>
      </c>
      <c r="U453">
        <v>8.4426480328147905E-4</v>
      </c>
      <c r="V453">
        <v>7.2985041271963697E-3</v>
      </c>
      <c r="W453">
        <v>1.34334796560403E-2</v>
      </c>
      <c r="X453">
        <v>5.4984121593273398E-3</v>
      </c>
      <c r="Y453">
        <v>3.1521028063971E-5</v>
      </c>
      <c r="Z453">
        <v>0</v>
      </c>
      <c r="AA453">
        <v>5.5299331873913098E-3</v>
      </c>
      <c r="AB453">
        <v>3.3770592131259101E-3</v>
      </c>
      <c r="AC453">
        <v>2.08528689348467E-2</v>
      </c>
      <c r="AD453">
        <v>2.9759861335363999E-2</v>
      </c>
      <c r="AE453">
        <v>430.52026110869099</v>
      </c>
      <c r="AF453">
        <v>20.894127530499301</v>
      </c>
      <c r="AG453">
        <v>0</v>
      </c>
      <c r="AH453">
        <v>451.41438863919001</v>
      </c>
      <c r="AI453">
        <v>2.0264362332246899E-4</v>
      </c>
      <c r="AJ453">
        <v>3.4401565270751502E-4</v>
      </c>
      <c r="AK453">
        <v>0</v>
      </c>
      <c r="AL453">
        <v>5.4665927602998404E-4</v>
      </c>
      <c r="AM453">
        <v>6.7671789692784201E-2</v>
      </c>
      <c r="AN453">
        <v>3.2842658796520402E-3</v>
      </c>
      <c r="AO453">
        <v>0</v>
      </c>
      <c r="AP453">
        <v>7.0956055572436297E-2</v>
      </c>
      <c r="AQ453">
        <v>4.3628616408353197E-3</v>
      </c>
      <c r="AR453">
        <v>7.4065626662042101E-3</v>
      </c>
      <c r="AS453">
        <v>0</v>
      </c>
      <c r="AT453">
        <v>1.17694243070395E-2</v>
      </c>
      <c r="AU453">
        <v>0</v>
      </c>
      <c r="AV453">
        <v>0</v>
      </c>
      <c r="AW453">
        <v>0</v>
      </c>
      <c r="AX453">
        <v>1.17694243070395E-2</v>
      </c>
      <c r="AY453">
        <v>4.9667858714405296E-3</v>
      </c>
      <c r="AZ453">
        <v>8.4318077983785607E-3</v>
      </c>
      <c r="BA453">
        <v>0</v>
      </c>
      <c r="BB453">
        <v>1.3398593669818999E-2</v>
      </c>
      <c r="BC453">
        <v>0</v>
      </c>
      <c r="BD453">
        <v>0</v>
      </c>
      <c r="BE453">
        <v>0</v>
      </c>
      <c r="BF453">
        <v>1.3398593669818999E-2</v>
      </c>
      <c r="BG453">
        <v>3.4959229239456997E-2</v>
      </c>
      <c r="BH453">
        <v>0.109438034489314</v>
      </c>
      <c r="BI453">
        <v>0</v>
      </c>
      <c r="BJ453">
        <v>0.14439726372877101</v>
      </c>
      <c r="BK453">
        <v>4.0673419550305004E-3</v>
      </c>
      <c r="BL453">
        <v>1.9739735663010401E-4</v>
      </c>
      <c r="BM453">
        <v>0</v>
      </c>
      <c r="BN453">
        <v>4.2647393116606097E-3</v>
      </c>
      <c r="BO453">
        <v>6.1912734497529001E-2</v>
      </c>
      <c r="BP453">
        <v>40.231418296550302</v>
      </c>
    </row>
    <row r="454" spans="1:68" x14ac:dyDescent="0.25">
      <c r="A454" t="s">
        <v>356</v>
      </c>
      <c r="B454">
        <v>2015</v>
      </c>
      <c r="C454" t="s">
        <v>226</v>
      </c>
      <c r="D454">
        <v>2014</v>
      </c>
      <c r="E454" t="s">
        <v>211</v>
      </c>
      <c r="F454" t="s">
        <v>17</v>
      </c>
      <c r="G454">
        <v>6.4000000000533497</v>
      </c>
      <c r="H454">
        <v>283668.20224818599</v>
      </c>
      <c r="I454">
        <v>283668.20224818599</v>
      </c>
      <c r="J454">
        <v>0</v>
      </c>
      <c r="K454">
        <v>42945.024000357997</v>
      </c>
      <c r="L454">
        <v>0</v>
      </c>
      <c r="M454">
        <v>0.28828773890262099</v>
      </c>
      <c r="N454">
        <v>9.7247648097431902E-2</v>
      </c>
      <c r="O454">
        <v>8.7872407213237205E-2</v>
      </c>
      <c r="P454">
        <v>0.47340779421328999</v>
      </c>
      <c r="Q454">
        <v>6.6025166908251498E-3</v>
      </c>
      <c r="R454">
        <v>3.3508269269881998E-5</v>
      </c>
      <c r="S454">
        <v>0</v>
      </c>
      <c r="T454">
        <v>6.6360249600950303E-3</v>
      </c>
      <c r="U454">
        <v>9.3807200364608699E-4</v>
      </c>
      <c r="V454">
        <v>8.1094490302181799E-3</v>
      </c>
      <c r="W454">
        <v>1.56835459939593E-2</v>
      </c>
      <c r="X454">
        <v>6.9010531973503703E-3</v>
      </c>
      <c r="Y454">
        <v>3.5023364515523397E-5</v>
      </c>
      <c r="Z454">
        <v>0</v>
      </c>
      <c r="AA454">
        <v>6.93607656186589E-3</v>
      </c>
      <c r="AB454">
        <v>3.7522880145843501E-3</v>
      </c>
      <c r="AC454">
        <v>2.31698543720519E-2</v>
      </c>
      <c r="AD454">
        <v>3.3858218948502203E-2</v>
      </c>
      <c r="AE454">
        <v>569.42017981168703</v>
      </c>
      <c r="AF454">
        <v>21.9824517679703</v>
      </c>
      <c r="AG454">
        <v>0</v>
      </c>
      <c r="AH454">
        <v>591.40263157965796</v>
      </c>
      <c r="AI454">
        <v>1.10528062362748E-4</v>
      </c>
      <c r="AJ454">
        <v>3.82239614119461E-4</v>
      </c>
      <c r="AK454">
        <v>0</v>
      </c>
      <c r="AL454">
        <v>4.9276767648220995E-4</v>
      </c>
      <c r="AM454">
        <v>8.95049226157454E-2</v>
      </c>
      <c r="AN454">
        <v>3.4553352939602901E-3</v>
      </c>
      <c r="AO454">
        <v>0</v>
      </c>
      <c r="AP454">
        <v>9.2960257909705704E-2</v>
      </c>
      <c r="AQ454">
        <v>2.3796388734666899E-3</v>
      </c>
      <c r="AR454">
        <v>8.2295140735602294E-3</v>
      </c>
      <c r="AS454">
        <v>0</v>
      </c>
      <c r="AT454">
        <v>1.06091529470269E-2</v>
      </c>
      <c r="AU454">
        <v>0</v>
      </c>
      <c r="AV454">
        <v>0</v>
      </c>
      <c r="AW454">
        <v>0</v>
      </c>
      <c r="AX454">
        <v>1.06091529470269E-2</v>
      </c>
      <c r="AY454">
        <v>2.70903771626416E-3</v>
      </c>
      <c r="AZ454">
        <v>9.3686753315317308E-3</v>
      </c>
      <c r="BA454">
        <v>0</v>
      </c>
      <c r="BB454">
        <v>1.20777130477959E-2</v>
      </c>
      <c r="BC454">
        <v>0</v>
      </c>
      <c r="BD454">
        <v>0</v>
      </c>
      <c r="BE454">
        <v>0</v>
      </c>
      <c r="BF454">
        <v>1.20777130477959E-2</v>
      </c>
      <c r="BG454">
        <v>1.62710760762062E-2</v>
      </c>
      <c r="BH454">
        <v>0.121597816099237</v>
      </c>
      <c r="BI454">
        <v>0</v>
      </c>
      <c r="BJ454">
        <v>0.13786889217544401</v>
      </c>
      <c r="BK454">
        <v>5.3795995139108597E-3</v>
      </c>
      <c r="BL454">
        <v>2.07679304384068E-4</v>
      </c>
      <c r="BM454">
        <v>0</v>
      </c>
      <c r="BN454">
        <v>5.5872788182949303E-3</v>
      </c>
      <c r="BO454">
        <v>6.8791927219476703E-2</v>
      </c>
      <c r="BP454">
        <v>52.707594732385203</v>
      </c>
    </row>
    <row r="455" spans="1:68" x14ac:dyDescent="0.25">
      <c r="A455" t="s">
        <v>356</v>
      </c>
      <c r="B455">
        <v>2015</v>
      </c>
      <c r="C455" t="s">
        <v>226</v>
      </c>
      <c r="D455">
        <v>2015</v>
      </c>
      <c r="E455" t="s">
        <v>211</v>
      </c>
      <c r="F455" t="s">
        <v>17</v>
      </c>
      <c r="G455">
        <v>6.3600000000530104</v>
      </c>
      <c r="H455">
        <v>281895.27598413499</v>
      </c>
      <c r="I455">
        <v>281895.27598413499</v>
      </c>
      <c r="J455">
        <v>0</v>
      </c>
      <c r="K455">
        <v>42676.617600355698</v>
      </c>
      <c r="L455">
        <v>0</v>
      </c>
      <c r="M455">
        <v>0.24878766913285399</v>
      </c>
      <c r="N455">
        <v>9.6639850296822996E-2</v>
      </c>
      <c r="O455">
        <v>8.7323204668154505E-2</v>
      </c>
      <c r="P455">
        <v>0.432750724097831</v>
      </c>
      <c r="Q455">
        <v>5.6581812277546198E-3</v>
      </c>
      <c r="R455">
        <v>3.3298842586945201E-5</v>
      </c>
      <c r="S455">
        <v>0</v>
      </c>
      <c r="T455">
        <v>5.6914800703415699E-3</v>
      </c>
      <c r="U455">
        <v>9.3220905362329898E-4</v>
      </c>
      <c r="V455">
        <v>8.0587649737793206E-3</v>
      </c>
      <c r="W455">
        <v>1.4682454097744199E-2</v>
      </c>
      <c r="X455">
        <v>5.9140190750663502E-3</v>
      </c>
      <c r="Y455">
        <v>3.4804468487301301E-5</v>
      </c>
      <c r="Z455">
        <v>0</v>
      </c>
      <c r="AA455">
        <v>5.9488235435536498E-3</v>
      </c>
      <c r="AB455">
        <v>3.7288362144931898E-3</v>
      </c>
      <c r="AC455">
        <v>2.3025042782226599E-2</v>
      </c>
      <c r="AD455">
        <v>3.27027025402735E-2</v>
      </c>
      <c r="AE455">
        <v>565.86130368786405</v>
      </c>
      <c r="AF455">
        <v>21.845061444420502</v>
      </c>
      <c r="AG455">
        <v>0</v>
      </c>
      <c r="AH455">
        <v>587.70636513228499</v>
      </c>
      <c r="AI455">
        <v>1.05029455899597E-4</v>
      </c>
      <c r="AJ455">
        <v>3.7985061653121501E-4</v>
      </c>
      <c r="AK455">
        <v>0</v>
      </c>
      <c r="AL455">
        <v>4.8488007243081198E-4</v>
      </c>
      <c r="AM455">
        <v>8.8945516849396999E-2</v>
      </c>
      <c r="AN455">
        <v>3.43373944837304E-3</v>
      </c>
      <c r="AO455">
        <v>0</v>
      </c>
      <c r="AP455">
        <v>9.2379256297770093E-2</v>
      </c>
      <c r="AQ455">
        <v>2.2612553841527701E-3</v>
      </c>
      <c r="AR455">
        <v>8.1780796106004795E-3</v>
      </c>
      <c r="AS455">
        <v>0</v>
      </c>
      <c r="AT455">
        <v>1.04393349947532E-2</v>
      </c>
      <c r="AU455">
        <v>0</v>
      </c>
      <c r="AV455">
        <v>0</v>
      </c>
      <c r="AW455">
        <v>0</v>
      </c>
      <c r="AX455">
        <v>1.04393349947532E-2</v>
      </c>
      <c r="AY455">
        <v>2.5742671251840201E-3</v>
      </c>
      <c r="AZ455">
        <v>9.3101211107096595E-3</v>
      </c>
      <c r="BA455">
        <v>0</v>
      </c>
      <c r="BB455">
        <v>1.1884388235893601E-2</v>
      </c>
      <c r="BC455">
        <v>0</v>
      </c>
      <c r="BD455">
        <v>0</v>
      </c>
      <c r="BE455">
        <v>0</v>
      </c>
      <c r="BF455">
        <v>1.1884388235893601E-2</v>
      </c>
      <c r="BG455">
        <v>1.54616161621566E-2</v>
      </c>
      <c r="BH455">
        <v>0.120837829748617</v>
      </c>
      <c r="BI455">
        <v>0</v>
      </c>
      <c r="BJ455">
        <v>0.136299445910774</v>
      </c>
      <c r="BK455">
        <v>5.3459770169489197E-3</v>
      </c>
      <c r="BL455">
        <v>2.06381308731667E-4</v>
      </c>
      <c r="BM455">
        <v>0</v>
      </c>
      <c r="BN455">
        <v>5.5523583256805904E-3</v>
      </c>
      <c r="BO455">
        <v>6.8361977674355007E-2</v>
      </c>
      <c r="BP455">
        <v>52.378172265307803</v>
      </c>
    </row>
    <row r="456" spans="1:68" x14ac:dyDescent="0.25">
      <c r="A456" t="s">
        <v>356</v>
      </c>
      <c r="B456">
        <v>2015</v>
      </c>
      <c r="C456" t="s">
        <v>226</v>
      </c>
      <c r="D456">
        <v>2016</v>
      </c>
      <c r="E456" t="s">
        <v>211</v>
      </c>
      <c r="F456" t="s">
        <v>17</v>
      </c>
      <c r="G456">
        <v>1.4000000000116699</v>
      </c>
      <c r="H456">
        <v>25855.174687840201</v>
      </c>
      <c r="I456">
        <v>25855.174687840201</v>
      </c>
      <c r="J456">
        <v>0</v>
      </c>
      <c r="K456">
        <v>9394.2240000783095</v>
      </c>
      <c r="L456">
        <v>0</v>
      </c>
      <c r="M456">
        <v>1.7035194935872099E-2</v>
      </c>
      <c r="N456">
        <v>2.12729230213132E-2</v>
      </c>
      <c r="O456">
        <v>2.4608624097102801E-2</v>
      </c>
      <c r="P456">
        <v>6.2916742054288197E-2</v>
      </c>
      <c r="Q456">
        <v>4.3613444007209001E-4</v>
      </c>
      <c r="R456">
        <v>7.3299339027866897E-6</v>
      </c>
      <c r="S456">
        <v>0</v>
      </c>
      <c r="T456">
        <v>4.4346437397487702E-4</v>
      </c>
      <c r="U456">
        <v>8.55013545114289E-5</v>
      </c>
      <c r="V456">
        <v>7.3914248984093998E-4</v>
      </c>
      <c r="W456">
        <v>1.26810821832724E-3</v>
      </c>
      <c r="X456">
        <v>4.5585450413423501E-4</v>
      </c>
      <c r="Y456">
        <v>7.6613609877707408E-6</v>
      </c>
      <c r="Z456">
        <v>0</v>
      </c>
      <c r="AA456">
        <v>4.63515865122006E-4</v>
      </c>
      <c r="AB456">
        <v>3.42005418045715E-4</v>
      </c>
      <c r="AC456">
        <v>2.1118356852598301E-3</v>
      </c>
      <c r="AD456">
        <v>2.9173569684275498E-3</v>
      </c>
      <c r="AE456">
        <v>51.9002768133019</v>
      </c>
      <c r="AF456">
        <v>4.8086613242435101</v>
      </c>
      <c r="AG456">
        <v>0</v>
      </c>
      <c r="AH456">
        <v>56.708938137545402</v>
      </c>
      <c r="AI456">
        <v>9.1922372759944604E-6</v>
      </c>
      <c r="AJ456">
        <v>8.3614915588632203E-5</v>
      </c>
      <c r="AK456">
        <v>0</v>
      </c>
      <c r="AL456">
        <v>9.2807152864626699E-5</v>
      </c>
      <c r="AM456">
        <v>8.1580007604342402E-3</v>
      </c>
      <c r="AN456">
        <v>7.5585459555381398E-4</v>
      </c>
      <c r="AO456">
        <v>0</v>
      </c>
      <c r="AP456">
        <v>8.9138553559880603E-3</v>
      </c>
      <c r="AQ456">
        <v>1.97906347840386E-4</v>
      </c>
      <c r="AR456">
        <v>1.8002062035913E-3</v>
      </c>
      <c r="AS456">
        <v>0</v>
      </c>
      <c r="AT456">
        <v>1.9981125514316801E-3</v>
      </c>
      <c r="AU456">
        <v>0</v>
      </c>
      <c r="AV456">
        <v>0</v>
      </c>
      <c r="AW456">
        <v>0</v>
      </c>
      <c r="AX456">
        <v>1.9981125514316801E-3</v>
      </c>
      <c r="AY456">
        <v>2.2530131213004199E-4</v>
      </c>
      <c r="AZ456">
        <v>2.0493977287725602E-3</v>
      </c>
      <c r="BA456">
        <v>0</v>
      </c>
      <c r="BB456">
        <v>2.2746990409026001E-3</v>
      </c>
      <c r="BC456">
        <v>0</v>
      </c>
      <c r="BD456">
        <v>0</v>
      </c>
      <c r="BE456">
        <v>0</v>
      </c>
      <c r="BF456">
        <v>2.2746990409026001E-3</v>
      </c>
      <c r="BG456">
        <v>1.3532095562474699E-3</v>
      </c>
      <c r="BH456">
        <v>2.6599522271708202E-2</v>
      </c>
      <c r="BI456">
        <v>0</v>
      </c>
      <c r="BJ456">
        <v>2.7952731827955699E-2</v>
      </c>
      <c r="BK456">
        <v>4.9032808076632098E-4</v>
      </c>
      <c r="BL456">
        <v>4.5429847834014802E-5</v>
      </c>
      <c r="BM456">
        <v>0</v>
      </c>
      <c r="BN456">
        <v>5.3575792860033496E-4</v>
      </c>
      <c r="BO456">
        <v>6.27009753393723E-3</v>
      </c>
      <c r="BP456">
        <v>5.0540724194512698</v>
      </c>
    </row>
    <row r="457" spans="1:68" x14ac:dyDescent="0.25">
      <c r="A457" t="s">
        <v>356</v>
      </c>
      <c r="B457">
        <v>2015</v>
      </c>
      <c r="C457" t="s">
        <v>227</v>
      </c>
      <c r="D457">
        <v>1971</v>
      </c>
      <c r="E457" t="s">
        <v>211</v>
      </c>
      <c r="F457" t="s">
        <v>86</v>
      </c>
      <c r="G457">
        <v>1.7410283432467599</v>
      </c>
      <c r="H457">
        <v>5010.8001329356703</v>
      </c>
      <c r="I457">
        <v>5010.8001329356703</v>
      </c>
      <c r="J457">
        <v>0</v>
      </c>
      <c r="K457">
        <v>11390.8798949797</v>
      </c>
      <c r="L457">
        <v>0</v>
      </c>
      <c r="M457">
        <v>1.9353508451022901E-2</v>
      </c>
      <c r="N457">
        <v>3.6387087453273399E-5</v>
      </c>
      <c r="O457">
        <v>8.5044816787050795E-3</v>
      </c>
      <c r="P457">
        <v>2.7894377217181299E-2</v>
      </c>
      <c r="Q457">
        <v>2.0967427666399699E-4</v>
      </c>
      <c r="R457">
        <v>0</v>
      </c>
      <c r="S457">
        <v>2.0644661860573399E-4</v>
      </c>
      <c r="T457">
        <v>4.1612089526973098E-4</v>
      </c>
      <c r="U457">
        <v>1.6570384992046098E-5</v>
      </c>
      <c r="V457">
        <v>8.6605349188597703E-5</v>
      </c>
      <c r="W457">
        <v>5.19296629450375E-4</v>
      </c>
      <c r="X457">
        <v>2.19734983505017E-4</v>
      </c>
      <c r="Y457">
        <v>0</v>
      </c>
      <c r="Z457">
        <v>2.1635245417678299E-4</v>
      </c>
      <c r="AA457">
        <v>4.36087437681801E-4</v>
      </c>
      <c r="AB457">
        <v>6.6281539968184502E-5</v>
      </c>
      <c r="AC457">
        <v>2.47443854824565E-4</v>
      </c>
      <c r="AD457">
        <v>7.4981283247455E-4</v>
      </c>
      <c r="AE457">
        <v>11.8023830608905</v>
      </c>
      <c r="AF457">
        <v>0.24574766677134899</v>
      </c>
      <c r="AG457">
        <v>1.9358504461911701</v>
      </c>
      <c r="AH457">
        <v>13.983981173853</v>
      </c>
      <c r="AI457">
        <v>3.0396077401945E-3</v>
      </c>
      <c r="AJ457">
        <v>5.6964716041909602E-5</v>
      </c>
      <c r="AK457">
        <v>4.6756815982342999E-3</v>
      </c>
      <c r="AL457">
        <v>7.7722540544707197E-3</v>
      </c>
      <c r="AM457">
        <v>7.2547185570396905E-4</v>
      </c>
      <c r="AN457">
        <v>1.36398048577045E-6</v>
      </c>
      <c r="AO457">
        <v>3.18792952753972E-4</v>
      </c>
      <c r="AP457">
        <v>1.0456287889437099E-3</v>
      </c>
      <c r="AQ457">
        <v>2.83861796029201E-2</v>
      </c>
      <c r="AR457">
        <v>5.3198004440254396E-4</v>
      </c>
      <c r="AS457">
        <v>4.2874247910882297E-2</v>
      </c>
      <c r="AT457">
        <v>7.1792407558204901E-2</v>
      </c>
      <c r="AU457">
        <v>9.3243456435637504E-3</v>
      </c>
      <c r="AV457">
        <v>7.2100788406652596E-3</v>
      </c>
      <c r="AW457">
        <v>1.30182349545594E-2</v>
      </c>
      <c r="AX457">
        <v>0.101345066996993</v>
      </c>
      <c r="AY457">
        <v>3.08612567117807E-2</v>
      </c>
      <c r="AZ457">
        <v>5.78364998231836E-4</v>
      </c>
      <c r="BA457">
        <v>4.6482202512596299E-2</v>
      </c>
      <c r="BB457">
        <v>7.7921824222608904E-2</v>
      </c>
      <c r="BC457">
        <v>9.3243456435637504E-3</v>
      </c>
      <c r="BD457">
        <v>7.2100788406623002E-3</v>
      </c>
      <c r="BE457">
        <v>1.3018234954554101E-2</v>
      </c>
      <c r="BF457">
        <v>0.10747448366138899</v>
      </c>
      <c r="BG457">
        <v>0.85854567103297896</v>
      </c>
      <c r="BH457">
        <v>3.2177565508052001E-3</v>
      </c>
      <c r="BI457">
        <v>1.8542692050899898E-2</v>
      </c>
      <c r="BJ457">
        <v>0.88030611963468397</v>
      </c>
      <c r="BK457">
        <v>1.1679414803863299E-4</v>
      </c>
      <c r="BL457">
        <v>2.43187237907495E-6</v>
      </c>
      <c r="BM457">
        <v>1.9156809470310999E-5</v>
      </c>
      <c r="BN457">
        <v>1.38382829888019E-4</v>
      </c>
      <c r="BO457">
        <v>2.7617300401437802E-5</v>
      </c>
      <c r="BP457">
        <v>1.47605399772558</v>
      </c>
    </row>
    <row r="458" spans="1:68" x14ac:dyDescent="0.25">
      <c r="A458" t="s">
        <v>356</v>
      </c>
      <c r="B458">
        <v>2015</v>
      </c>
      <c r="C458" t="s">
        <v>227</v>
      </c>
      <c r="D458">
        <v>1972</v>
      </c>
      <c r="E458" t="s">
        <v>211</v>
      </c>
      <c r="F458" t="s">
        <v>86</v>
      </c>
      <c r="G458">
        <v>0.87051417162338096</v>
      </c>
      <c r="H458">
        <v>2505.4000664678301</v>
      </c>
      <c r="I458">
        <v>2505.4000664678301</v>
      </c>
      <c r="J458">
        <v>0</v>
      </c>
      <c r="K458">
        <v>5695.4399474898801</v>
      </c>
      <c r="L458">
        <v>0</v>
      </c>
      <c r="M458">
        <v>9.7334114786225001E-3</v>
      </c>
      <c r="N458">
        <v>1.8193543726636699E-5</v>
      </c>
      <c r="O458">
        <v>4.2866213180271498E-3</v>
      </c>
      <c r="P458">
        <v>1.40382263403762E-2</v>
      </c>
      <c r="Q458">
        <v>1.04837138331998E-4</v>
      </c>
      <c r="R458">
        <v>0</v>
      </c>
      <c r="S458">
        <v>1.0322330930286699E-4</v>
      </c>
      <c r="T458">
        <v>2.08060447634865E-4</v>
      </c>
      <c r="U458">
        <v>8.2851924960230696E-6</v>
      </c>
      <c r="V458">
        <v>4.3302674594298797E-5</v>
      </c>
      <c r="W458">
        <v>2.5964831472518701E-4</v>
      </c>
      <c r="X458">
        <v>1.09867491752508E-4</v>
      </c>
      <c r="Y458">
        <v>0</v>
      </c>
      <c r="Z458">
        <v>1.0817622708839099E-4</v>
      </c>
      <c r="AA458">
        <v>2.1804371884090001E-4</v>
      </c>
      <c r="AB458">
        <v>3.3140769984092197E-5</v>
      </c>
      <c r="AC458">
        <v>1.2372192741228201E-4</v>
      </c>
      <c r="AD458">
        <v>3.74906416237275E-4</v>
      </c>
      <c r="AE458">
        <v>5.9480572943452996</v>
      </c>
      <c r="AF458">
        <v>0.12287383338567399</v>
      </c>
      <c r="AG458">
        <v>0.97296544355696202</v>
      </c>
      <c r="AH458">
        <v>7.0438965712879398</v>
      </c>
      <c r="AI458">
        <v>1.65507548823976E-3</v>
      </c>
      <c r="AJ458">
        <v>2.8513317671301E-5</v>
      </c>
      <c r="AK458">
        <v>2.1757185595985898E-3</v>
      </c>
      <c r="AL458">
        <v>3.8593073655096501E-3</v>
      </c>
      <c r="AM458">
        <v>3.6414189418268998E-4</v>
      </c>
      <c r="AN458">
        <v>6.8064845394275698E-7</v>
      </c>
      <c r="AO458">
        <v>1.6036909667474701E-4</v>
      </c>
      <c r="AP458">
        <v>5.2519163931138003E-4</v>
      </c>
      <c r="AQ458">
        <v>1.54395770754091E-2</v>
      </c>
      <c r="AR458">
        <v>2.6599002220127198E-4</v>
      </c>
      <c r="AS458">
        <v>1.9928861577219001E-2</v>
      </c>
      <c r="AT458">
        <v>3.5634428674829403E-2</v>
      </c>
      <c r="AU458">
        <v>4.66217282178187E-3</v>
      </c>
      <c r="AV458">
        <v>3.6050394203326298E-3</v>
      </c>
      <c r="AW458">
        <v>6.5091174772797401E-3</v>
      </c>
      <c r="AX458">
        <v>5.0410758394223598E-2</v>
      </c>
      <c r="AY458">
        <v>1.6785800636465599E-2</v>
      </c>
      <c r="AZ458">
        <v>2.89182499115918E-4</v>
      </c>
      <c r="BA458">
        <v>2.1605915551061401E-2</v>
      </c>
      <c r="BB458">
        <v>3.8680898686642998E-2</v>
      </c>
      <c r="BC458">
        <v>4.66217282178187E-3</v>
      </c>
      <c r="BD458">
        <v>3.6050394203311501E-3</v>
      </c>
      <c r="BE458">
        <v>6.5091174772770599E-3</v>
      </c>
      <c r="BF458">
        <v>5.3457228406033099E-2</v>
      </c>
      <c r="BG458">
        <v>0.45628766758747902</v>
      </c>
      <c r="BH458">
        <v>1.6088782754026E-3</v>
      </c>
      <c r="BI458">
        <v>1.5596080873963599E-2</v>
      </c>
      <c r="BJ458">
        <v>0.473492626736845</v>
      </c>
      <c r="BK458">
        <v>5.88608487450348E-5</v>
      </c>
      <c r="BL458">
        <v>1.2159361895374699E-6</v>
      </c>
      <c r="BM458">
        <v>9.6282818024965905E-6</v>
      </c>
      <c r="BN458">
        <v>6.9705066737068899E-5</v>
      </c>
      <c r="BO458">
        <v>1.3808650200718901E-5</v>
      </c>
      <c r="BP458">
        <v>0.74350584174523304</v>
      </c>
    </row>
    <row r="459" spans="1:68" x14ac:dyDescent="0.25">
      <c r="A459" t="s">
        <v>356</v>
      </c>
      <c r="B459">
        <v>2015</v>
      </c>
      <c r="C459" t="s">
        <v>227</v>
      </c>
      <c r="D459">
        <v>1973</v>
      </c>
      <c r="E459" t="s">
        <v>211</v>
      </c>
      <c r="F459" t="s">
        <v>86</v>
      </c>
      <c r="G459">
        <v>0.87051417162338096</v>
      </c>
      <c r="H459">
        <v>2505.4000664678301</v>
      </c>
      <c r="I459">
        <v>2505.4000664678301</v>
      </c>
      <c r="J459">
        <v>0</v>
      </c>
      <c r="K459">
        <v>5695.4399474898801</v>
      </c>
      <c r="L459">
        <v>0</v>
      </c>
      <c r="M459">
        <v>9.7843173329375897E-3</v>
      </c>
      <c r="N459">
        <v>1.8193543726636699E-5</v>
      </c>
      <c r="O459">
        <v>4.3434717078694503E-3</v>
      </c>
      <c r="P459">
        <v>1.41459825845336E-2</v>
      </c>
      <c r="Q459">
        <v>1.04837138331998E-4</v>
      </c>
      <c r="R459">
        <v>0</v>
      </c>
      <c r="S459">
        <v>1.0322330930286699E-4</v>
      </c>
      <c r="T459">
        <v>2.08060447634865E-4</v>
      </c>
      <c r="U459">
        <v>8.2851924960230696E-6</v>
      </c>
      <c r="V459">
        <v>4.3302674594298797E-5</v>
      </c>
      <c r="W459">
        <v>2.5964831472518701E-4</v>
      </c>
      <c r="X459">
        <v>1.09867491752508E-4</v>
      </c>
      <c r="Y459">
        <v>0</v>
      </c>
      <c r="Z459">
        <v>1.0817622708839099E-4</v>
      </c>
      <c r="AA459">
        <v>2.1804371884090001E-4</v>
      </c>
      <c r="AB459">
        <v>3.3140769984092197E-5</v>
      </c>
      <c r="AC459">
        <v>1.2372192741228201E-4</v>
      </c>
      <c r="AD459">
        <v>3.74906416237275E-4</v>
      </c>
      <c r="AE459">
        <v>5.9334965392752004</v>
      </c>
      <c r="AF459">
        <v>0.12287383338567399</v>
      </c>
      <c r="AG459">
        <v>1.0383639857893701</v>
      </c>
      <c r="AH459">
        <v>7.0947343584502498</v>
      </c>
      <c r="AI459">
        <v>1.64888179728895E-3</v>
      </c>
      <c r="AJ459">
        <v>2.6842854032003999E-5</v>
      </c>
      <c r="AK459">
        <v>3.9951001028282803E-3</v>
      </c>
      <c r="AL459">
        <v>5.6708247541492401E-3</v>
      </c>
      <c r="AM459">
        <v>3.65200079269015E-4</v>
      </c>
      <c r="AN459">
        <v>6.7907482812162498E-7</v>
      </c>
      <c r="AO459">
        <v>1.6212027452102299E-4</v>
      </c>
      <c r="AP459">
        <v>5.2799942861816095E-4</v>
      </c>
      <c r="AQ459">
        <v>1.6339026593269398E-2</v>
      </c>
      <c r="AR459">
        <v>2.6599002220127198E-4</v>
      </c>
      <c r="AS459">
        <v>3.8871070640683299E-2</v>
      </c>
      <c r="AT459">
        <v>5.5476087256154001E-2</v>
      </c>
      <c r="AU459">
        <v>4.66217282178187E-3</v>
      </c>
      <c r="AV459">
        <v>3.6050394203326298E-3</v>
      </c>
      <c r="AW459">
        <v>6.5091174772797401E-3</v>
      </c>
      <c r="AX459">
        <v>7.0252416975548196E-2</v>
      </c>
      <c r="AY459">
        <v>1.7763675886262199E-2</v>
      </c>
      <c r="AZ459">
        <v>2.89182499115918E-4</v>
      </c>
      <c r="BA459">
        <v>4.21421497855144E-2</v>
      </c>
      <c r="BB459">
        <v>6.0195008170892503E-2</v>
      </c>
      <c r="BC459">
        <v>4.66217282178187E-3</v>
      </c>
      <c r="BD459">
        <v>3.6050394203311501E-3</v>
      </c>
      <c r="BE459">
        <v>6.5091174772770599E-3</v>
      </c>
      <c r="BF459">
        <v>7.4971337890282597E-2</v>
      </c>
      <c r="BG459">
        <v>0.44526000839035401</v>
      </c>
      <c r="BH459">
        <v>1.6088782754026E-3</v>
      </c>
      <c r="BI459">
        <v>1.7357789926478601E-2</v>
      </c>
      <c r="BJ459">
        <v>0.46422667659223499</v>
      </c>
      <c r="BK459">
        <v>5.8716758269879203E-5</v>
      </c>
      <c r="BL459">
        <v>1.2159361895374699E-6</v>
      </c>
      <c r="BM459">
        <v>1.02754533934877E-5</v>
      </c>
      <c r="BN459">
        <v>7.0208147852904402E-5</v>
      </c>
      <c r="BO459">
        <v>1.3808650200718901E-5</v>
      </c>
      <c r="BP459">
        <v>0.74887193299232002</v>
      </c>
    </row>
    <row r="460" spans="1:68" x14ac:dyDescent="0.25">
      <c r="A460" t="s">
        <v>356</v>
      </c>
      <c r="B460">
        <v>2015</v>
      </c>
      <c r="C460" t="s">
        <v>227</v>
      </c>
      <c r="D460">
        <v>1975</v>
      </c>
      <c r="E460" t="s">
        <v>211</v>
      </c>
      <c r="F460" t="s">
        <v>86</v>
      </c>
      <c r="G460">
        <v>1.7410283432467599</v>
      </c>
      <c r="H460">
        <v>5010.8001329356703</v>
      </c>
      <c r="I460">
        <v>5010.8001329356703</v>
      </c>
      <c r="J460">
        <v>0</v>
      </c>
      <c r="K460">
        <v>11390.8798949797</v>
      </c>
      <c r="L460">
        <v>0</v>
      </c>
      <c r="M460">
        <v>1.9714433783420499E-2</v>
      </c>
      <c r="N460">
        <v>3.6387087453273399E-5</v>
      </c>
      <c r="O460">
        <v>8.6950048717650292E-3</v>
      </c>
      <c r="P460">
        <v>2.8445825742638799E-2</v>
      </c>
      <c r="Q460">
        <v>2.0967427666399699E-4</v>
      </c>
      <c r="R460">
        <v>0</v>
      </c>
      <c r="S460">
        <v>2.0644661860573399E-4</v>
      </c>
      <c r="T460">
        <v>4.1612089526973098E-4</v>
      </c>
      <c r="U460">
        <v>1.6570384992046098E-5</v>
      </c>
      <c r="V460">
        <v>8.6605349188597703E-5</v>
      </c>
      <c r="W460">
        <v>5.19296629450375E-4</v>
      </c>
      <c r="X460">
        <v>2.19734983505017E-4</v>
      </c>
      <c r="Y460">
        <v>0</v>
      </c>
      <c r="Z460">
        <v>2.1635245417678299E-4</v>
      </c>
      <c r="AA460">
        <v>4.36087437681801E-4</v>
      </c>
      <c r="AB460">
        <v>6.6281539968184502E-5</v>
      </c>
      <c r="AC460">
        <v>2.47443854824565E-4</v>
      </c>
      <c r="AD460">
        <v>7.4981283247455E-4</v>
      </c>
      <c r="AE460">
        <v>11.793395104097501</v>
      </c>
      <c r="AF460">
        <v>0.24574766677134899</v>
      </c>
      <c r="AG460">
        <v>1.9346832048853699</v>
      </c>
      <c r="AH460">
        <v>13.973825975754201</v>
      </c>
      <c r="AI460">
        <v>3.2143098129046701E-3</v>
      </c>
      <c r="AJ460">
        <v>5.6983155583108598E-5</v>
      </c>
      <c r="AK460">
        <v>4.4849423581988504E-3</v>
      </c>
      <c r="AL460">
        <v>7.7562353266866398E-3</v>
      </c>
      <c r="AM460">
        <v>7.3463506335130703E-4</v>
      </c>
      <c r="AN460">
        <v>1.35592178756285E-6</v>
      </c>
      <c r="AO460">
        <v>3.2400907502506699E-4</v>
      </c>
      <c r="AP460">
        <v>1.06000006016393E-3</v>
      </c>
      <c r="AQ460">
        <v>3.0007967433439899E-2</v>
      </c>
      <c r="AR460">
        <v>5.3198004440254396E-4</v>
      </c>
      <c r="AS460">
        <v>4.1111932586954003E-2</v>
      </c>
      <c r="AT460">
        <v>7.1651880064796503E-2</v>
      </c>
      <c r="AU460">
        <v>9.3243456435637504E-3</v>
      </c>
      <c r="AV460">
        <v>7.2100788406652596E-3</v>
      </c>
      <c r="AW460">
        <v>1.30182349545594E-2</v>
      </c>
      <c r="AX460">
        <v>0.101204539503585</v>
      </c>
      <c r="AY460">
        <v>3.2624453142925898E-2</v>
      </c>
      <c r="AZ460">
        <v>5.78364998231836E-4</v>
      </c>
      <c r="BA460">
        <v>4.4571584792883603E-2</v>
      </c>
      <c r="BB460">
        <v>7.7774402934041406E-2</v>
      </c>
      <c r="BC460">
        <v>9.3243456435637504E-3</v>
      </c>
      <c r="BD460">
        <v>7.2100788406623002E-3</v>
      </c>
      <c r="BE460">
        <v>1.3018234954554101E-2</v>
      </c>
      <c r="BF460">
        <v>0.107327062372821</v>
      </c>
      <c r="BG460">
        <v>0.84955490268181399</v>
      </c>
      <c r="BH460">
        <v>3.2177565508052001E-3</v>
      </c>
      <c r="BI460">
        <v>2.1480974894792601E-2</v>
      </c>
      <c r="BJ460">
        <v>0.87425363412741197</v>
      </c>
      <c r="BK460">
        <v>1.16705204920042E-4</v>
      </c>
      <c r="BL460">
        <v>2.43187237907495E-6</v>
      </c>
      <c r="BM460">
        <v>1.9145258671361099E-5</v>
      </c>
      <c r="BN460">
        <v>1.3828233597047799E-4</v>
      </c>
      <c r="BO460">
        <v>2.7617300401437802E-5</v>
      </c>
      <c r="BP460">
        <v>1.47498208404341</v>
      </c>
    </row>
    <row r="461" spans="1:68" x14ac:dyDescent="0.25">
      <c r="A461" t="s">
        <v>356</v>
      </c>
      <c r="B461">
        <v>2015</v>
      </c>
      <c r="C461" t="s">
        <v>227</v>
      </c>
      <c r="D461">
        <v>1976</v>
      </c>
      <c r="E461" t="s">
        <v>211</v>
      </c>
      <c r="F461" t="s">
        <v>86</v>
      </c>
      <c r="G461">
        <v>0.87051417162338096</v>
      </c>
      <c r="H461">
        <v>2505.4000664678301</v>
      </c>
      <c r="I461">
        <v>2505.4000664678301</v>
      </c>
      <c r="J461">
        <v>0</v>
      </c>
      <c r="K461">
        <v>5695.4399474898801</v>
      </c>
      <c r="L461">
        <v>0</v>
      </c>
      <c r="M461">
        <v>3.2118546196249799E-2</v>
      </c>
      <c r="N461">
        <v>1.8193543726636699E-5</v>
      </c>
      <c r="O461">
        <v>1.6351772323160901E-2</v>
      </c>
      <c r="P461">
        <v>4.8488512063137298E-2</v>
      </c>
      <c r="Q461">
        <v>1.04837138331998E-4</v>
      </c>
      <c r="R461">
        <v>0</v>
      </c>
      <c r="S461">
        <v>1.0322330930286699E-4</v>
      </c>
      <c r="T461">
        <v>2.08060447634865E-4</v>
      </c>
      <c r="U461">
        <v>8.2851924960230696E-6</v>
      </c>
      <c r="V461">
        <v>4.3302674594298797E-5</v>
      </c>
      <c r="W461">
        <v>2.5964831472518701E-4</v>
      </c>
      <c r="X461">
        <v>1.09867491752508E-4</v>
      </c>
      <c r="Y461">
        <v>0</v>
      </c>
      <c r="Z461">
        <v>1.0817622708839099E-4</v>
      </c>
      <c r="AA461">
        <v>2.1804371884090001E-4</v>
      </c>
      <c r="AB461">
        <v>3.3140769984092197E-5</v>
      </c>
      <c r="AC461">
        <v>1.2372192741228201E-4</v>
      </c>
      <c r="AD461">
        <v>3.74906416237275E-4</v>
      </c>
      <c r="AE461">
        <v>5.9690267120647702</v>
      </c>
      <c r="AF461">
        <v>0.12287383338567399</v>
      </c>
      <c r="AG461">
        <v>0.95483229422462901</v>
      </c>
      <c r="AH461">
        <v>7.0467328396750801</v>
      </c>
      <c r="AI461">
        <v>1.9892355382846801E-3</v>
      </c>
      <c r="AJ461">
        <v>2.8258133545459999E-5</v>
      </c>
      <c r="AK461">
        <v>2.0694411337925599E-3</v>
      </c>
      <c r="AL461">
        <v>4.0869348056227E-3</v>
      </c>
      <c r="AM461">
        <v>8.25676598251679E-4</v>
      </c>
      <c r="AN461">
        <v>4.6770433513913399E-7</v>
      </c>
      <c r="AO461">
        <v>4.2035762343283899E-4</v>
      </c>
      <c r="AP461">
        <v>1.24650192601965E-3</v>
      </c>
      <c r="AQ461">
        <v>1.87244074043563E-2</v>
      </c>
      <c r="AR461">
        <v>2.6599002220127198E-4</v>
      </c>
      <c r="AS461">
        <v>1.9126571610464702E-2</v>
      </c>
      <c r="AT461">
        <v>3.8116969037022302E-2</v>
      </c>
      <c r="AU461">
        <v>4.66217282178187E-3</v>
      </c>
      <c r="AV461">
        <v>3.6050394203326298E-3</v>
      </c>
      <c r="AW461">
        <v>6.5091174772797401E-3</v>
      </c>
      <c r="AX461">
        <v>5.2893298756416601E-2</v>
      </c>
      <c r="AY461">
        <v>2.03570452863042E-2</v>
      </c>
      <c r="AZ461">
        <v>2.89182499115918E-4</v>
      </c>
      <c r="BA461">
        <v>2.0736111262342101E-2</v>
      </c>
      <c r="BB461">
        <v>4.1382339047762298E-2</v>
      </c>
      <c r="BC461">
        <v>4.66217282178187E-3</v>
      </c>
      <c r="BD461">
        <v>3.6050394203311501E-3</v>
      </c>
      <c r="BE461">
        <v>6.5091174772770599E-3</v>
      </c>
      <c r="BF461">
        <v>5.6158668767152399E-2</v>
      </c>
      <c r="BG461">
        <v>0.46279165357127899</v>
      </c>
      <c r="BH461">
        <v>1.6088782754026E-3</v>
      </c>
      <c r="BI461">
        <v>5.8290550882897701E-3</v>
      </c>
      <c r="BJ461">
        <v>0.47022958693497102</v>
      </c>
      <c r="BK461">
        <v>5.9068358132315E-5</v>
      </c>
      <c r="BL461">
        <v>1.2159361895374699E-6</v>
      </c>
      <c r="BM461">
        <v>9.4488395901399196E-6</v>
      </c>
      <c r="BN461">
        <v>6.9733133911992394E-5</v>
      </c>
      <c r="BO461">
        <v>1.3808650200718901E-5</v>
      </c>
      <c r="BP461">
        <v>0.74380521895687302</v>
      </c>
    </row>
    <row r="462" spans="1:68" x14ac:dyDescent="0.25">
      <c r="A462" t="s">
        <v>356</v>
      </c>
      <c r="B462">
        <v>2015</v>
      </c>
      <c r="C462" t="s">
        <v>227</v>
      </c>
      <c r="D462">
        <v>1977</v>
      </c>
      <c r="E462" t="s">
        <v>211</v>
      </c>
      <c r="F462" t="s">
        <v>86</v>
      </c>
      <c r="G462">
        <v>1.7410283432467599</v>
      </c>
      <c r="H462">
        <v>5010.8001329356703</v>
      </c>
      <c r="I462">
        <v>5010.8001329356703</v>
      </c>
      <c r="J462">
        <v>0</v>
      </c>
      <c r="K462">
        <v>11390.8798949797</v>
      </c>
      <c r="L462">
        <v>0</v>
      </c>
      <c r="M462">
        <v>8.4634244719065693E-2</v>
      </c>
      <c r="N462">
        <v>3.6387087453273399E-5</v>
      </c>
      <c r="O462">
        <v>4.4610213141230096E-3</v>
      </c>
      <c r="P462">
        <v>8.9131653120642002E-2</v>
      </c>
      <c r="Q462">
        <v>7.3418865618953396E-5</v>
      </c>
      <c r="R462">
        <v>0</v>
      </c>
      <c r="S462">
        <v>2.8721123021876399E-5</v>
      </c>
      <c r="T462">
        <v>1.02139988640829E-4</v>
      </c>
      <c r="U462">
        <v>1.6570384992046098E-5</v>
      </c>
      <c r="V462">
        <v>8.6605349188597703E-5</v>
      </c>
      <c r="W462">
        <v>2.05315722821473E-4</v>
      </c>
      <c r="X462">
        <v>7.9849715162219403E-5</v>
      </c>
      <c r="Y462">
        <v>0</v>
      </c>
      <c r="Z462">
        <v>3.1236841826712198E-5</v>
      </c>
      <c r="AA462">
        <v>1.11086556988931E-4</v>
      </c>
      <c r="AB462">
        <v>6.6281539968184502E-5</v>
      </c>
      <c r="AC462">
        <v>2.47443854824565E-4</v>
      </c>
      <c r="AD462">
        <v>4.2481195178168101E-4</v>
      </c>
      <c r="AE462">
        <v>11.0365691731964</v>
      </c>
      <c r="AF462">
        <v>0.24574766677134899</v>
      </c>
      <c r="AG462">
        <v>0.407431215303031</v>
      </c>
      <c r="AH462">
        <v>11.689748055270799</v>
      </c>
      <c r="AI462">
        <v>2.8400452509809802E-3</v>
      </c>
      <c r="AJ462">
        <v>6.6468761701012907E-5</v>
      </c>
      <c r="AK462">
        <v>0</v>
      </c>
      <c r="AL462">
        <v>2.9065140126819898E-3</v>
      </c>
      <c r="AM462">
        <v>2.2319795259143102E-3</v>
      </c>
      <c r="AN462">
        <v>9.5960251636846495E-7</v>
      </c>
      <c r="AO462">
        <v>1.17646329459674E-4</v>
      </c>
      <c r="AP462">
        <v>2.3505854578903499E-3</v>
      </c>
      <c r="AQ462">
        <v>1.7105799201399301E-2</v>
      </c>
      <c r="AR462">
        <v>4.0034618829768798E-4</v>
      </c>
      <c r="AS462">
        <v>0</v>
      </c>
      <c r="AT462">
        <v>1.7506145389697001E-2</v>
      </c>
      <c r="AU462">
        <v>9.3243456435637504E-3</v>
      </c>
      <c r="AV462">
        <v>7.2100788406652596E-3</v>
      </c>
      <c r="AW462">
        <v>1.30182349545594E-2</v>
      </c>
      <c r="AX462">
        <v>4.7058804828485498E-2</v>
      </c>
      <c r="AY462">
        <v>2.4960742040236201E-2</v>
      </c>
      <c r="AZ462">
        <v>5.8418421818449604E-4</v>
      </c>
      <c r="BA462">
        <v>0</v>
      </c>
      <c r="BB462">
        <v>2.5544926258420701E-2</v>
      </c>
      <c r="BC462">
        <v>9.3243456435637504E-3</v>
      </c>
      <c r="BD462">
        <v>7.2100788406623002E-3</v>
      </c>
      <c r="BE462">
        <v>1.3018234954554101E-2</v>
      </c>
      <c r="BF462">
        <v>5.5097585697200802E-2</v>
      </c>
      <c r="BG462">
        <v>0.38698588533317102</v>
      </c>
      <c r="BH462">
        <v>3.2177565508052001E-3</v>
      </c>
      <c r="BI462">
        <v>5.4711391065991398E-2</v>
      </c>
      <c r="BJ462">
        <v>0.44491503294996798</v>
      </c>
      <c r="BK462">
        <v>1.0921579880967299E-4</v>
      </c>
      <c r="BL462">
        <v>2.43187237907495E-6</v>
      </c>
      <c r="BM462">
        <v>4.0318621612398397E-6</v>
      </c>
      <c r="BN462">
        <v>1.15679533349988E-4</v>
      </c>
      <c r="BO462">
        <v>8.2851901204313496E-5</v>
      </c>
      <c r="BP462">
        <v>1.2338903445929801</v>
      </c>
    </row>
    <row r="463" spans="1:68" x14ac:dyDescent="0.25">
      <c r="A463" t="s">
        <v>356</v>
      </c>
      <c r="B463">
        <v>2015</v>
      </c>
      <c r="C463" t="s">
        <v>227</v>
      </c>
      <c r="D463">
        <v>1980</v>
      </c>
      <c r="E463" t="s">
        <v>211</v>
      </c>
      <c r="F463" t="s">
        <v>86</v>
      </c>
      <c r="G463">
        <v>0.87051417162338096</v>
      </c>
      <c r="H463">
        <v>2505.4000664678301</v>
      </c>
      <c r="I463">
        <v>2505.4000664678301</v>
      </c>
      <c r="J463">
        <v>0</v>
      </c>
      <c r="K463">
        <v>5695.4399474898801</v>
      </c>
      <c r="L463">
        <v>0</v>
      </c>
      <c r="M463">
        <v>1.84830098209392E-2</v>
      </c>
      <c r="N463">
        <v>1.8193543726636699E-5</v>
      </c>
      <c r="O463">
        <v>3.62776626536642E-3</v>
      </c>
      <c r="P463">
        <v>2.2128969630032299E-2</v>
      </c>
      <c r="Q463">
        <v>3.6709432809476698E-5</v>
      </c>
      <c r="R463">
        <v>0</v>
      </c>
      <c r="S463">
        <v>1.43605615109382E-5</v>
      </c>
      <c r="T463">
        <v>5.1069994320414899E-5</v>
      </c>
      <c r="U463">
        <v>8.2851924960230696E-6</v>
      </c>
      <c r="V463">
        <v>4.3302674594298797E-5</v>
      </c>
      <c r="W463">
        <v>1.02657861410736E-4</v>
      </c>
      <c r="X463">
        <v>3.9924857581109701E-5</v>
      </c>
      <c r="Y463">
        <v>0</v>
      </c>
      <c r="Z463">
        <v>1.5618420913356099E-5</v>
      </c>
      <c r="AA463">
        <v>5.5543278494465797E-5</v>
      </c>
      <c r="AB463">
        <v>3.3140769984092197E-5</v>
      </c>
      <c r="AC463">
        <v>1.2372192741228201E-4</v>
      </c>
      <c r="AD463">
        <v>2.1240597589083999E-4</v>
      </c>
      <c r="AE463">
        <v>5.5072967531066803</v>
      </c>
      <c r="AF463">
        <v>0.12287383338567399</v>
      </c>
      <c r="AG463">
        <v>0.20816688134712799</v>
      </c>
      <c r="AH463">
        <v>5.8383374678394802</v>
      </c>
      <c r="AI463">
        <v>1.2819110376423701E-3</v>
      </c>
      <c r="AJ463">
        <v>3.3756999969235603E-5</v>
      </c>
      <c r="AK463">
        <v>0</v>
      </c>
      <c r="AL463">
        <v>1.3156680376116101E-3</v>
      </c>
      <c r="AM463">
        <v>6.0249010664217395E-4</v>
      </c>
      <c r="AN463">
        <v>5.9305438920680004E-7</v>
      </c>
      <c r="AO463">
        <v>1.18254186156268E-4</v>
      </c>
      <c r="AP463">
        <v>7.2133734718764903E-4</v>
      </c>
      <c r="AQ463">
        <v>7.6015078076335603E-3</v>
      </c>
      <c r="AR463">
        <v>2.0017309414884399E-4</v>
      </c>
      <c r="AS463">
        <v>0</v>
      </c>
      <c r="AT463">
        <v>7.8016809017823997E-3</v>
      </c>
      <c r="AU463">
        <v>3.7825786029516699E-3</v>
      </c>
      <c r="AV463">
        <v>1.1351731906940601E-3</v>
      </c>
      <c r="AW463">
        <v>6.0857705494002197E-3</v>
      </c>
      <c r="AX463">
        <v>1.8805203244828299E-2</v>
      </c>
      <c r="AY463">
        <v>1.1092102348989399E-2</v>
      </c>
      <c r="AZ463">
        <v>2.9209210909224802E-4</v>
      </c>
      <c r="BA463">
        <v>0</v>
      </c>
      <c r="BB463">
        <v>1.1384194458081601E-2</v>
      </c>
      <c r="BC463">
        <v>3.7825786029516699E-3</v>
      </c>
      <c r="BD463">
        <v>1.1351731906936E-3</v>
      </c>
      <c r="BE463">
        <v>6.0857705493977104E-3</v>
      </c>
      <c r="BF463">
        <v>2.2387716801124599E-2</v>
      </c>
      <c r="BG463">
        <v>0.189149206995574</v>
      </c>
      <c r="BH463">
        <v>1.6088782754026E-3</v>
      </c>
      <c r="BI463">
        <v>3.0163932901558499E-2</v>
      </c>
      <c r="BJ463">
        <v>0.22092201817253501</v>
      </c>
      <c r="BK463">
        <v>5.4499165885104902E-5</v>
      </c>
      <c r="BL463">
        <v>1.2159361895374699E-6</v>
      </c>
      <c r="BM463">
        <v>2.0599800422816101E-6</v>
      </c>
      <c r="BN463">
        <v>5.7775082116924E-5</v>
      </c>
      <c r="BO463">
        <v>4.1425950602156701E-5</v>
      </c>
      <c r="BP463">
        <v>0.61625521747617396</v>
      </c>
    </row>
    <row r="464" spans="1:68" x14ac:dyDescent="0.25">
      <c r="A464" t="s">
        <v>356</v>
      </c>
      <c r="B464">
        <v>2015</v>
      </c>
      <c r="C464" t="s">
        <v>227</v>
      </c>
      <c r="D464">
        <v>1981</v>
      </c>
      <c r="E464" t="s">
        <v>211</v>
      </c>
      <c r="F464" t="s">
        <v>86</v>
      </c>
      <c r="G464">
        <v>0.87051417162338096</v>
      </c>
      <c r="H464">
        <v>2505.4000664678301</v>
      </c>
      <c r="I464">
        <v>2505.4000664678301</v>
      </c>
      <c r="J464">
        <v>0</v>
      </c>
      <c r="K464">
        <v>5695.4399474898801</v>
      </c>
      <c r="L464">
        <v>0</v>
      </c>
      <c r="M464">
        <v>1.8761113788607599E-2</v>
      </c>
      <c r="N464">
        <v>1.8193543726636699E-5</v>
      </c>
      <c r="O464">
        <v>1.7091656927645E-4</v>
      </c>
      <c r="P464">
        <v>1.8950223901610701E-2</v>
      </c>
      <c r="Q464">
        <v>3.6709432809476698E-5</v>
      </c>
      <c r="R464">
        <v>0</v>
      </c>
      <c r="S464">
        <v>1.43605615109382E-5</v>
      </c>
      <c r="T464">
        <v>5.1069994320414899E-5</v>
      </c>
      <c r="U464">
        <v>8.2851924960230696E-6</v>
      </c>
      <c r="V464">
        <v>4.3302674594298797E-5</v>
      </c>
      <c r="W464">
        <v>1.02657861410736E-4</v>
      </c>
      <c r="X464">
        <v>3.9924857581109701E-5</v>
      </c>
      <c r="Y464">
        <v>0</v>
      </c>
      <c r="Z464">
        <v>1.5618420913356099E-5</v>
      </c>
      <c r="AA464">
        <v>5.5543278494465797E-5</v>
      </c>
      <c r="AB464">
        <v>3.3140769984092197E-5</v>
      </c>
      <c r="AC464">
        <v>1.2372192741228201E-4</v>
      </c>
      <c r="AD464">
        <v>2.1240597589083999E-4</v>
      </c>
      <c r="AE464">
        <v>5.51289014441471</v>
      </c>
      <c r="AF464">
        <v>0.12287383338567399</v>
      </c>
      <c r="AG464">
        <v>0.20553938550094999</v>
      </c>
      <c r="AH464">
        <v>5.8413033633013303</v>
      </c>
      <c r="AI464">
        <v>1.31242220765923E-3</v>
      </c>
      <c r="AJ464">
        <v>3.3636287043227499E-5</v>
      </c>
      <c r="AK464">
        <v>0</v>
      </c>
      <c r="AL464">
        <v>1.34605849470246E-3</v>
      </c>
      <c r="AM464">
        <v>6.4094643119018099E-4</v>
      </c>
      <c r="AN464">
        <v>6.2155621748700604E-7</v>
      </c>
      <c r="AO464">
        <v>5.83911842033233E-6</v>
      </c>
      <c r="AP464">
        <v>6.4740710582800003E-4</v>
      </c>
      <c r="AQ464">
        <v>7.8103630700732197E-3</v>
      </c>
      <c r="AR464">
        <v>2.0017309414884399E-4</v>
      </c>
      <c r="AS464">
        <v>0</v>
      </c>
      <c r="AT464">
        <v>8.01053616422206E-3</v>
      </c>
      <c r="AU464">
        <v>3.7825786029516699E-3</v>
      </c>
      <c r="AV464">
        <v>1.1351731906940601E-3</v>
      </c>
      <c r="AW464">
        <v>6.0857705494002197E-3</v>
      </c>
      <c r="AX464">
        <v>1.9014058507267999E-2</v>
      </c>
      <c r="AY464">
        <v>1.13968634576709E-2</v>
      </c>
      <c r="AZ464">
        <v>2.9209210909224802E-4</v>
      </c>
      <c r="BA464">
        <v>0</v>
      </c>
      <c r="BB464">
        <v>1.16889555667632E-2</v>
      </c>
      <c r="BC464">
        <v>3.7825786029516699E-3</v>
      </c>
      <c r="BD464">
        <v>1.1351731906936E-3</v>
      </c>
      <c r="BE464">
        <v>6.0857705493977104E-3</v>
      </c>
      <c r="BF464">
        <v>2.2692477909806202E-2</v>
      </c>
      <c r="BG464">
        <v>0.19210978608458301</v>
      </c>
      <c r="BH464">
        <v>1.6088782754026E-3</v>
      </c>
      <c r="BI464">
        <v>2.8506287803649999E-2</v>
      </c>
      <c r="BJ464">
        <v>0.222224952163636</v>
      </c>
      <c r="BK464">
        <v>5.4554517026404003E-5</v>
      </c>
      <c r="BL464">
        <v>1.2159361895374699E-6</v>
      </c>
      <c r="BM464">
        <v>2.0339788408931999E-6</v>
      </c>
      <c r="BN464">
        <v>5.7804432056834602E-5</v>
      </c>
      <c r="BO464">
        <v>4.1425950602156701E-5</v>
      </c>
      <c r="BP464">
        <v>0.61656827724069196</v>
      </c>
    </row>
    <row r="465" spans="1:68" x14ac:dyDescent="0.25">
      <c r="A465" t="s">
        <v>356</v>
      </c>
      <c r="B465">
        <v>2015</v>
      </c>
      <c r="C465" t="s">
        <v>227</v>
      </c>
      <c r="D465">
        <v>1984</v>
      </c>
      <c r="E465" t="s">
        <v>211</v>
      </c>
      <c r="F465" t="s">
        <v>86</v>
      </c>
      <c r="G465">
        <v>0.87051417162338096</v>
      </c>
      <c r="H465">
        <v>3096.8199446485501</v>
      </c>
      <c r="I465">
        <v>3096.8199446485501</v>
      </c>
      <c r="J465">
        <v>0</v>
      </c>
      <c r="K465">
        <v>5695.4399474898801</v>
      </c>
      <c r="L465">
        <v>0</v>
      </c>
      <c r="M465">
        <v>2.2032460175363301E-2</v>
      </c>
      <c r="N465">
        <v>1.8193543726636699E-5</v>
      </c>
      <c r="O465">
        <v>0</v>
      </c>
      <c r="P465">
        <v>2.2050653719089899E-2</v>
      </c>
      <c r="Q465">
        <v>4.5374990287038403E-5</v>
      </c>
      <c r="R465">
        <v>0</v>
      </c>
      <c r="S465">
        <v>1.43605615109382E-5</v>
      </c>
      <c r="T465">
        <v>5.9735551797976597E-5</v>
      </c>
      <c r="U465">
        <v>1.02409789599429E-5</v>
      </c>
      <c r="V465">
        <v>5.3524619933976703E-5</v>
      </c>
      <c r="W465">
        <v>1.2350115069189601E-4</v>
      </c>
      <c r="X465">
        <v>4.9349441991012601E-5</v>
      </c>
      <c r="Y465">
        <v>0</v>
      </c>
      <c r="Z465">
        <v>1.5618420913356099E-5</v>
      </c>
      <c r="AA465">
        <v>6.4967862904368704E-5</v>
      </c>
      <c r="AB465">
        <v>4.0963915839771798E-5</v>
      </c>
      <c r="AC465">
        <v>1.52927485525647E-4</v>
      </c>
      <c r="AD465">
        <v>2.5885926426978797E-4</v>
      </c>
      <c r="AE465">
        <v>6.75958334215896</v>
      </c>
      <c r="AF465">
        <v>0.12287383338567399</v>
      </c>
      <c r="AG465">
        <v>0.297634607364545</v>
      </c>
      <c r="AH465">
        <v>7.1800917829091802</v>
      </c>
      <c r="AI465">
        <v>1.0845106606111501E-3</v>
      </c>
      <c r="AJ465">
        <v>3.3472146832669403E-5</v>
      </c>
      <c r="AK465">
        <v>5.9852424941340802E-4</v>
      </c>
      <c r="AL465">
        <v>1.71650705685723E-3</v>
      </c>
      <c r="AM465">
        <v>7.6659584294576095E-4</v>
      </c>
      <c r="AN465">
        <v>6.3302485869858797E-7</v>
      </c>
      <c r="AO465">
        <v>0</v>
      </c>
      <c r="AP465">
        <v>7.6722886780446003E-4</v>
      </c>
      <c r="AQ465">
        <v>6.4856866115339399E-3</v>
      </c>
      <c r="AR465">
        <v>2.0017309414884399E-4</v>
      </c>
      <c r="AS465">
        <v>4.5985475526226401E-3</v>
      </c>
      <c r="AT465">
        <v>1.1284407258305399E-2</v>
      </c>
      <c r="AU465">
        <v>3.7825786029516699E-3</v>
      </c>
      <c r="AV465">
        <v>1.1351731906940601E-3</v>
      </c>
      <c r="AW465">
        <v>6.0857705494002197E-3</v>
      </c>
      <c r="AX465">
        <v>2.22879296013513E-2</v>
      </c>
      <c r="AY465">
        <v>9.4638986789386294E-3</v>
      </c>
      <c r="AZ465">
        <v>2.9209210909224802E-4</v>
      </c>
      <c r="BA465">
        <v>5.03483074080567E-3</v>
      </c>
      <c r="BB465">
        <v>1.47908215288365E-2</v>
      </c>
      <c r="BC465">
        <v>3.7825786029516699E-3</v>
      </c>
      <c r="BD465">
        <v>1.1351731906936E-3</v>
      </c>
      <c r="BE465">
        <v>6.0857705493977104E-3</v>
      </c>
      <c r="BF465">
        <v>2.57943438718795E-2</v>
      </c>
      <c r="BG465">
        <v>0.21158881863919499</v>
      </c>
      <c r="BH465">
        <v>1.6088782754026E-3</v>
      </c>
      <c r="BI465">
        <v>7.6869881565527404E-2</v>
      </c>
      <c r="BJ465">
        <v>0.29006757848012499</v>
      </c>
      <c r="BK465">
        <v>6.6891556855130997E-5</v>
      </c>
      <c r="BL465">
        <v>1.2159361895374699E-6</v>
      </c>
      <c r="BM465">
        <v>2.9453357186097199E-6</v>
      </c>
      <c r="BN465">
        <v>7.1052828763278202E-5</v>
      </c>
      <c r="BO465">
        <v>1.5361464035360399E-4</v>
      </c>
      <c r="BP465">
        <v>0.75788168250798404</v>
      </c>
    </row>
    <row r="466" spans="1:68" x14ac:dyDescent="0.25">
      <c r="A466" t="s">
        <v>356</v>
      </c>
      <c r="B466">
        <v>2015</v>
      </c>
      <c r="C466" t="s">
        <v>227</v>
      </c>
      <c r="D466">
        <v>1985</v>
      </c>
      <c r="E466" t="s">
        <v>211</v>
      </c>
      <c r="F466" t="s">
        <v>86</v>
      </c>
      <c r="G466">
        <v>1.7410283432467599</v>
      </c>
      <c r="H466">
        <v>6729.5543420174999</v>
      </c>
      <c r="I466">
        <v>6729.5543420174999</v>
      </c>
      <c r="J466">
        <v>0</v>
      </c>
      <c r="K466">
        <v>11390.8798949797</v>
      </c>
      <c r="L466">
        <v>0</v>
      </c>
      <c r="M466">
        <v>7.2158731820121599E-2</v>
      </c>
      <c r="N466">
        <v>3.6387087453273399E-5</v>
      </c>
      <c r="O466">
        <v>1.84364118913903E-3</v>
      </c>
      <c r="P466">
        <v>7.4038760096713896E-2</v>
      </c>
      <c r="Q466">
        <v>9.8602265667013103E-5</v>
      </c>
      <c r="R466">
        <v>0</v>
      </c>
      <c r="S466">
        <v>2.8721123021876399E-5</v>
      </c>
      <c r="T466">
        <v>1.27323388688889E-4</v>
      </c>
      <c r="U466">
        <v>2.2254191608874699E-5</v>
      </c>
      <c r="V466">
        <v>1.1631184405924699E-4</v>
      </c>
      <c r="W466">
        <v>2.6588942435701101E-4</v>
      </c>
      <c r="X466">
        <v>1.0723896046996299E-4</v>
      </c>
      <c r="Y466">
        <v>0</v>
      </c>
      <c r="Z466">
        <v>3.1236841826712198E-5</v>
      </c>
      <c r="AA466">
        <v>1.38475802296675E-4</v>
      </c>
      <c r="AB466">
        <v>8.9016766435499095E-5</v>
      </c>
      <c r="AC466">
        <v>3.3231955445499198E-4</v>
      </c>
      <c r="AD466">
        <v>5.5981212318716698E-4</v>
      </c>
      <c r="AE466">
        <v>14.736986850720401</v>
      </c>
      <c r="AF466">
        <v>0.24574766677134899</v>
      </c>
      <c r="AG466">
        <v>0.567469930084464</v>
      </c>
      <c r="AH466">
        <v>15.5502044475763</v>
      </c>
      <c r="AI466">
        <v>3.4698045745713601E-3</v>
      </c>
      <c r="AJ466">
        <v>6.4419492764976604E-5</v>
      </c>
      <c r="AK466">
        <v>1.2317147299502401E-3</v>
      </c>
      <c r="AL466">
        <v>4.7659387972865796E-3</v>
      </c>
      <c r="AM466">
        <v>2.2008576348319601E-3</v>
      </c>
      <c r="AN466">
        <v>1.1098143940565101E-6</v>
      </c>
      <c r="AO466">
        <v>5.6231473096314298E-5</v>
      </c>
      <c r="AP466">
        <v>2.2581989223223299E-3</v>
      </c>
      <c r="AQ466">
        <v>2.1563706510939199E-2</v>
      </c>
      <c r="AR466">
        <v>4.0034618829768798E-4</v>
      </c>
      <c r="AS466">
        <v>9.8343424917397195E-3</v>
      </c>
      <c r="AT466">
        <v>3.1798395190976603E-2</v>
      </c>
      <c r="AU466">
        <v>7.5651572059033398E-3</v>
      </c>
      <c r="AV466">
        <v>2.2703463813881302E-3</v>
      </c>
      <c r="AW466">
        <v>1.2171541098800399E-2</v>
      </c>
      <c r="AX466">
        <v>5.3805439877068498E-2</v>
      </c>
      <c r="AY466">
        <v>3.1465709921748901E-2</v>
      </c>
      <c r="AZ466">
        <v>5.8418421818449604E-4</v>
      </c>
      <c r="BA466">
        <v>1.07673671580896E-2</v>
      </c>
      <c r="BB466">
        <v>4.2817261298023102E-2</v>
      </c>
      <c r="BC466">
        <v>7.5651572059033398E-3</v>
      </c>
      <c r="BD466">
        <v>2.2703463813871999E-3</v>
      </c>
      <c r="BE466">
        <v>1.21715410987954E-2</v>
      </c>
      <c r="BF466">
        <v>6.4824305984109098E-2</v>
      </c>
      <c r="BG466">
        <v>0.469787152427314</v>
      </c>
      <c r="BH466">
        <v>3.2177565508052001E-3</v>
      </c>
      <c r="BI466">
        <v>0.134852214587521</v>
      </c>
      <c r="BJ466">
        <v>0.60785712356564103</v>
      </c>
      <c r="BK466">
        <v>1.4583443148781901E-4</v>
      </c>
      <c r="BL466">
        <v>2.43187237907495E-6</v>
      </c>
      <c r="BM466">
        <v>5.6155749800546603E-6</v>
      </c>
      <c r="BN466">
        <v>1.5388187884694899E-4</v>
      </c>
      <c r="BO466">
        <v>3.3381277841982302E-4</v>
      </c>
      <c r="BP466">
        <v>1.6413738802231801</v>
      </c>
    </row>
    <row r="467" spans="1:68" x14ac:dyDescent="0.25">
      <c r="A467" t="s">
        <v>356</v>
      </c>
      <c r="B467">
        <v>2015</v>
      </c>
      <c r="C467" t="s">
        <v>227</v>
      </c>
      <c r="D467">
        <v>1987</v>
      </c>
      <c r="E467" t="s">
        <v>211</v>
      </c>
      <c r="F467" t="s">
        <v>86</v>
      </c>
      <c r="G467">
        <v>0.87051417162338096</v>
      </c>
      <c r="H467">
        <v>4003.0895638024999</v>
      </c>
      <c r="I467">
        <v>4003.0895638024999</v>
      </c>
      <c r="J467">
        <v>0</v>
      </c>
      <c r="K467">
        <v>5695.4399474898801</v>
      </c>
      <c r="L467">
        <v>0</v>
      </c>
      <c r="M467">
        <v>0.116113329813664</v>
      </c>
      <c r="N467">
        <v>1.8193543726636699E-5</v>
      </c>
      <c r="O467">
        <v>0</v>
      </c>
      <c r="P467">
        <v>0.11613152335739001</v>
      </c>
      <c r="Q467">
        <v>5.8653765256700099E-5</v>
      </c>
      <c r="R467">
        <v>0</v>
      </c>
      <c r="S467">
        <v>1.43605615109382E-5</v>
      </c>
      <c r="T467">
        <v>7.30143267676383E-5</v>
      </c>
      <c r="U467">
        <v>1.32379527161438E-5</v>
      </c>
      <c r="V467">
        <v>6.9188345236039696E-5</v>
      </c>
      <c r="W467">
        <v>1.55440624719821E-4</v>
      </c>
      <c r="X467">
        <v>6.3791321337578995E-5</v>
      </c>
      <c r="Y467">
        <v>0</v>
      </c>
      <c r="Z467">
        <v>1.5618420913356099E-5</v>
      </c>
      <c r="AA467">
        <v>7.9409742250935098E-5</v>
      </c>
      <c r="AB467">
        <v>5.29518108645752E-5</v>
      </c>
      <c r="AC467">
        <v>1.97680986388685E-4</v>
      </c>
      <c r="AD467">
        <v>3.3004253950419502E-4</v>
      </c>
      <c r="AE467">
        <v>8.7681622870173506</v>
      </c>
      <c r="AF467">
        <v>0.12287383338567399</v>
      </c>
      <c r="AG467">
        <v>0.282840342717809</v>
      </c>
      <c r="AH467">
        <v>9.1738764631208394</v>
      </c>
      <c r="AI467">
        <v>1.9696501682531899E-3</v>
      </c>
      <c r="AJ467">
        <v>3.2645348886113098E-5</v>
      </c>
      <c r="AK467">
        <v>6.0006706926692902E-4</v>
      </c>
      <c r="AL467">
        <v>2.60236258640623E-3</v>
      </c>
      <c r="AM467">
        <v>2.6407277056187299E-3</v>
      </c>
      <c r="AN467">
        <v>4.1376984933095601E-7</v>
      </c>
      <c r="AO467">
        <v>0</v>
      </c>
      <c r="AP467">
        <v>2.64114147546806E-3</v>
      </c>
      <c r="AQ467">
        <v>1.2077400978175799E-2</v>
      </c>
      <c r="AR467">
        <v>2.0017309414884399E-4</v>
      </c>
      <c r="AS467">
        <v>4.7271673653454301E-3</v>
      </c>
      <c r="AT467">
        <v>1.7004741437670098E-2</v>
      </c>
      <c r="AU467">
        <v>3.7825786029516699E-3</v>
      </c>
      <c r="AV467">
        <v>1.1351731906940601E-3</v>
      </c>
      <c r="AW467">
        <v>6.0857705494002197E-3</v>
      </c>
      <c r="AX467">
        <v>2.8008263780716001E-2</v>
      </c>
      <c r="AY467">
        <v>1.76233151566564E-2</v>
      </c>
      <c r="AZ467">
        <v>2.9209210909224802E-4</v>
      </c>
      <c r="BA467">
        <v>5.1756532460778201E-3</v>
      </c>
      <c r="BB467">
        <v>2.3091060511826501E-2</v>
      </c>
      <c r="BC467">
        <v>3.7825786029516699E-3</v>
      </c>
      <c r="BD467">
        <v>1.1351731906936E-3</v>
      </c>
      <c r="BE467">
        <v>6.0857705493977104E-3</v>
      </c>
      <c r="BF467">
        <v>3.40945828548695E-2</v>
      </c>
      <c r="BG467">
        <v>0.28265123571866502</v>
      </c>
      <c r="BH467">
        <v>1.6088782754026E-3</v>
      </c>
      <c r="BI467">
        <v>6.7264053465345794E-2</v>
      </c>
      <c r="BJ467">
        <v>0.35152416745941401</v>
      </c>
      <c r="BK467">
        <v>8.6768073777415295E-5</v>
      </c>
      <c r="BL467">
        <v>1.2159361895374699E-6</v>
      </c>
      <c r="BM467">
        <v>2.7989344768978398E-6</v>
      </c>
      <c r="BN467">
        <v>9.0782944443850599E-5</v>
      </c>
      <c r="BO467">
        <v>1.985692338069E-4</v>
      </c>
      <c r="BP467">
        <v>0.96833204076025803</v>
      </c>
    </row>
    <row r="468" spans="1:68" x14ac:dyDescent="0.25">
      <c r="A468" t="s">
        <v>356</v>
      </c>
      <c r="B468">
        <v>2015</v>
      </c>
      <c r="C468" t="s">
        <v>227</v>
      </c>
      <c r="D468">
        <v>1988</v>
      </c>
      <c r="E468" t="s">
        <v>211</v>
      </c>
      <c r="F468" t="s">
        <v>86</v>
      </c>
      <c r="G468">
        <v>0.87051417162338096</v>
      </c>
      <c r="H468">
        <v>4371.5307500477702</v>
      </c>
      <c r="I468">
        <v>4371.5307500477702</v>
      </c>
      <c r="J468">
        <v>0</v>
      </c>
      <c r="K468">
        <v>5695.4399474898801</v>
      </c>
      <c r="L468">
        <v>0</v>
      </c>
      <c r="M468">
        <v>6.18640815394704E-2</v>
      </c>
      <c r="N468">
        <v>1.8193543726636699E-5</v>
      </c>
      <c r="O468">
        <v>1.2543495174271301E-2</v>
      </c>
      <c r="P468">
        <v>7.4425770257468299E-2</v>
      </c>
      <c r="Q468">
        <v>5.2866317600306899E-5</v>
      </c>
      <c r="R468">
        <v>0</v>
      </c>
      <c r="S468">
        <v>1.43605615109382E-5</v>
      </c>
      <c r="T468">
        <v>6.72268791112451E-5</v>
      </c>
      <c r="U468">
        <v>1.4456363377323599E-5</v>
      </c>
      <c r="V468">
        <v>7.5556385617554306E-5</v>
      </c>
      <c r="W468">
        <v>1.5723962810612301E-4</v>
      </c>
      <c r="X468">
        <v>5.7496943959457902E-5</v>
      </c>
      <c r="Y468">
        <v>0</v>
      </c>
      <c r="Z468">
        <v>1.5618420913356099E-5</v>
      </c>
      <c r="AA468">
        <v>7.3115364872814099E-5</v>
      </c>
      <c r="AB468">
        <v>5.7825453509294601E-5</v>
      </c>
      <c r="AC468">
        <v>2.15875387478726E-4</v>
      </c>
      <c r="AD468">
        <v>3.4681620586083501E-4</v>
      </c>
      <c r="AE468">
        <v>9.1256372793942102</v>
      </c>
      <c r="AF468">
        <v>0.12287383338567399</v>
      </c>
      <c r="AG468">
        <v>0.218681387086677</v>
      </c>
      <c r="AH468">
        <v>9.4671924998665595</v>
      </c>
      <c r="AI468">
        <v>5.0209674961530196E-4</v>
      </c>
      <c r="AJ468">
        <v>3.9348412308595201E-5</v>
      </c>
      <c r="AK468">
        <v>3.22698276591085E-4</v>
      </c>
      <c r="AL468">
        <v>8.6414343851498295E-4</v>
      </c>
      <c r="AM468">
        <v>1.6532729957931601E-3</v>
      </c>
      <c r="AN468">
        <v>4.8620934462333802E-7</v>
      </c>
      <c r="AO468">
        <v>3.3521586886008401E-4</v>
      </c>
      <c r="AP468">
        <v>1.9889750739978699E-3</v>
      </c>
      <c r="AQ468">
        <v>2.5542646840319401E-3</v>
      </c>
      <c r="AR468">
        <v>2.0017309414884399E-4</v>
      </c>
      <c r="AS468">
        <v>2.1090745524775601E-3</v>
      </c>
      <c r="AT468">
        <v>4.86351233065835E-3</v>
      </c>
      <c r="AU468">
        <v>3.7825786029516699E-3</v>
      </c>
      <c r="AV468">
        <v>1.1351731906940601E-3</v>
      </c>
      <c r="AW468">
        <v>6.0857705494002197E-3</v>
      </c>
      <c r="AX468">
        <v>1.5867034673704299E-2</v>
      </c>
      <c r="AY468">
        <v>3.72717703101479E-3</v>
      </c>
      <c r="AZ468">
        <v>2.9209210909224802E-4</v>
      </c>
      <c r="BA468">
        <v>2.3091711611004E-3</v>
      </c>
      <c r="BB468">
        <v>6.3284403012074403E-3</v>
      </c>
      <c r="BC468">
        <v>3.7825786029516699E-3</v>
      </c>
      <c r="BD468">
        <v>1.1351731906936E-3</v>
      </c>
      <c r="BE468">
        <v>6.0857705493977104E-3</v>
      </c>
      <c r="BF468">
        <v>1.7331962644250399E-2</v>
      </c>
      <c r="BG468">
        <v>5.3991180899622501E-2</v>
      </c>
      <c r="BH468">
        <v>1.6088782754026E-3</v>
      </c>
      <c r="BI468">
        <v>3.2331224872368697E-2</v>
      </c>
      <c r="BJ468">
        <v>8.7931284047393907E-2</v>
      </c>
      <c r="BK468">
        <v>9.0305578615579898E-5</v>
      </c>
      <c r="BL468">
        <v>1.2159361895374699E-6</v>
      </c>
      <c r="BM468">
        <v>2.1640296002024499E-6</v>
      </c>
      <c r="BN468">
        <v>9.3685544405319797E-5</v>
      </c>
      <c r="BO468">
        <v>2.1684538848432201E-4</v>
      </c>
      <c r="BP468">
        <v>0.99929248780698798</v>
      </c>
    </row>
    <row r="469" spans="1:68" x14ac:dyDescent="0.25">
      <c r="A469" t="s">
        <v>356</v>
      </c>
      <c r="B469">
        <v>2015</v>
      </c>
      <c r="C469" t="s">
        <v>227</v>
      </c>
      <c r="D469">
        <v>1989</v>
      </c>
      <c r="E469" t="s">
        <v>211</v>
      </c>
      <c r="F469" t="s">
        <v>86</v>
      </c>
      <c r="G469">
        <v>0.87051417162338096</v>
      </c>
      <c r="H469">
        <v>4771.5526093997796</v>
      </c>
      <c r="I469">
        <v>4771.5526093997796</v>
      </c>
      <c r="J469">
        <v>0</v>
      </c>
      <c r="K469">
        <v>5695.4399474898801</v>
      </c>
      <c r="L469">
        <v>0</v>
      </c>
      <c r="M469">
        <v>7.4402569856726095E-2</v>
      </c>
      <c r="N469">
        <v>1.8193543726636699E-5</v>
      </c>
      <c r="O469">
        <v>1.2422727880554599E-2</v>
      </c>
      <c r="P469">
        <v>8.6843491281007296E-2</v>
      </c>
      <c r="Q469">
        <v>5.7703909709967302E-5</v>
      </c>
      <c r="R469">
        <v>0</v>
      </c>
      <c r="S469">
        <v>1.43605615109382E-5</v>
      </c>
      <c r="T469">
        <v>7.2064471220905496E-5</v>
      </c>
      <c r="U469">
        <v>1.57792092380332E-5</v>
      </c>
      <c r="V469">
        <v>8.2470258031770106E-5</v>
      </c>
      <c r="W469">
        <v>1.7031393849070801E-4</v>
      </c>
      <c r="X469">
        <v>6.27582667648549E-5</v>
      </c>
      <c r="Y469">
        <v>0</v>
      </c>
      <c r="Z469">
        <v>1.5618420913356099E-5</v>
      </c>
      <c r="AA469">
        <v>7.8376687678211003E-5</v>
      </c>
      <c r="AB469">
        <v>6.3116836952132894E-5</v>
      </c>
      <c r="AC469">
        <v>2.356293086622E-4</v>
      </c>
      <c r="AD469">
        <v>3.7712283329254399E-4</v>
      </c>
      <c r="AE469">
        <v>9.9583332408575895</v>
      </c>
      <c r="AF469">
        <v>0.12287383338567399</v>
      </c>
      <c r="AG469">
        <v>0.21280523981375099</v>
      </c>
      <c r="AH469">
        <v>10.294012314056999</v>
      </c>
      <c r="AI469">
        <v>5.0434920875172204E-4</v>
      </c>
      <c r="AJ469">
        <v>4.06796025566972E-5</v>
      </c>
      <c r="AK469">
        <v>2.1793134633428499E-4</v>
      </c>
      <c r="AL469">
        <v>7.6296015764270404E-4</v>
      </c>
      <c r="AM469">
        <v>1.94858495288956E-3</v>
      </c>
      <c r="AN469">
        <v>4.7648442269844202E-7</v>
      </c>
      <c r="AO469">
        <v>3.2534817908177398E-4</v>
      </c>
      <c r="AP469">
        <v>2.2744096163940298E-3</v>
      </c>
      <c r="AQ469">
        <v>2.4817632253570899E-3</v>
      </c>
      <c r="AR469">
        <v>2.0017309414884399E-4</v>
      </c>
      <c r="AS469">
        <v>1.37773439212049E-3</v>
      </c>
      <c r="AT469">
        <v>4.0596707116264397E-3</v>
      </c>
      <c r="AU469">
        <v>3.7825786029516699E-3</v>
      </c>
      <c r="AV469">
        <v>1.1351731906940601E-3</v>
      </c>
      <c r="AW469">
        <v>6.0857705494002197E-3</v>
      </c>
      <c r="AX469">
        <v>1.5063193054672399E-2</v>
      </c>
      <c r="AY469">
        <v>3.62138307270762E-3</v>
      </c>
      <c r="AZ469">
        <v>2.9209210909224802E-4</v>
      </c>
      <c r="BA469">
        <v>1.50844574090734E-3</v>
      </c>
      <c r="BB469">
        <v>5.4219209227072103E-3</v>
      </c>
      <c r="BC469">
        <v>3.7825786029516699E-3</v>
      </c>
      <c r="BD469">
        <v>1.1351731906936E-3</v>
      </c>
      <c r="BE469">
        <v>6.0857705493977104E-3</v>
      </c>
      <c r="BF469">
        <v>1.6425443265750201E-2</v>
      </c>
      <c r="BG469">
        <v>5.8278598730268298E-2</v>
      </c>
      <c r="BH469">
        <v>1.6088782754026E-3</v>
      </c>
      <c r="BI469">
        <v>3.0172731423959199E-2</v>
      </c>
      <c r="BJ469">
        <v>9.0060208429630195E-2</v>
      </c>
      <c r="BK469">
        <v>9.8545780182719006E-5</v>
      </c>
      <c r="BL469">
        <v>1.2159361895374699E-6</v>
      </c>
      <c r="BM469">
        <v>2.1058803594135101E-6</v>
      </c>
      <c r="BN469">
        <v>1.0186759673167E-4</v>
      </c>
      <c r="BO469">
        <v>2.3668807070552299E-4</v>
      </c>
      <c r="BP469">
        <v>1.0865659671518</v>
      </c>
    </row>
    <row r="470" spans="1:68" x14ac:dyDescent="0.25">
      <c r="A470" t="s">
        <v>356</v>
      </c>
      <c r="B470">
        <v>2015</v>
      </c>
      <c r="C470" t="s">
        <v>227</v>
      </c>
      <c r="D470">
        <v>1990</v>
      </c>
      <c r="E470" t="s">
        <v>211</v>
      </c>
      <c r="F470" t="s">
        <v>86</v>
      </c>
      <c r="G470">
        <v>0.87051417162338096</v>
      </c>
      <c r="H470">
        <v>5199.32718148195</v>
      </c>
      <c r="I470">
        <v>5199.32718148195</v>
      </c>
      <c r="J470">
        <v>0</v>
      </c>
      <c r="K470">
        <v>5695.4399474898801</v>
      </c>
      <c r="L470">
        <v>0</v>
      </c>
      <c r="M470">
        <v>6.01893600702606E-2</v>
      </c>
      <c r="N470">
        <v>1.8193543726636699E-5</v>
      </c>
      <c r="O470">
        <v>0</v>
      </c>
      <c r="P470">
        <v>6.0207553613987302E-2</v>
      </c>
      <c r="Q470">
        <v>6.2877124238718801E-5</v>
      </c>
      <c r="R470">
        <v>0</v>
      </c>
      <c r="S470">
        <v>1.43605615109382E-5</v>
      </c>
      <c r="T470">
        <v>7.7237685749657003E-5</v>
      </c>
      <c r="U470">
        <v>1.7193831486208299E-5</v>
      </c>
      <c r="V470">
        <v>8.9863801020177898E-5</v>
      </c>
      <c r="W470">
        <v>1.84295318256043E-4</v>
      </c>
      <c r="X470">
        <v>6.8384609573497095E-5</v>
      </c>
      <c r="Y470">
        <v>0</v>
      </c>
      <c r="Z470">
        <v>1.5618420913356099E-5</v>
      </c>
      <c r="AA470">
        <v>8.4003030486853305E-5</v>
      </c>
      <c r="AB470">
        <v>6.8775325944833195E-5</v>
      </c>
      <c r="AC470">
        <v>2.5675371720050799E-4</v>
      </c>
      <c r="AD470">
        <v>4.0953207363219398E-4</v>
      </c>
      <c r="AE470">
        <v>10.8476101939386</v>
      </c>
      <c r="AF470">
        <v>0.12287383338567399</v>
      </c>
      <c r="AG470">
        <v>0.21279577374376901</v>
      </c>
      <c r="AH470">
        <v>11.1832798010681</v>
      </c>
      <c r="AI470">
        <v>5.8459053169752798E-4</v>
      </c>
      <c r="AJ470">
        <v>4.04915548821395E-5</v>
      </c>
      <c r="AK470">
        <v>2.3119953646024601E-4</v>
      </c>
      <c r="AL470">
        <v>8.5628162303991401E-4</v>
      </c>
      <c r="AM470">
        <v>1.8075630736106799E-3</v>
      </c>
      <c r="AN470">
        <v>5.4637526931672303E-7</v>
      </c>
      <c r="AO470">
        <v>0</v>
      </c>
      <c r="AP470">
        <v>1.80810944888E-3</v>
      </c>
      <c r="AQ470">
        <v>2.8899679422196901E-3</v>
      </c>
      <c r="AR470">
        <v>2.0017309414884399E-4</v>
      </c>
      <c r="AS470">
        <v>1.46840212403768E-3</v>
      </c>
      <c r="AT470">
        <v>4.5585431604062204E-3</v>
      </c>
      <c r="AU470">
        <v>3.7825786029516699E-3</v>
      </c>
      <c r="AV470">
        <v>1.1351731906940601E-3</v>
      </c>
      <c r="AW470">
        <v>6.0857705494002197E-3</v>
      </c>
      <c r="AX470">
        <v>1.5562065503452099E-2</v>
      </c>
      <c r="AY470">
        <v>4.2170344373267804E-3</v>
      </c>
      <c r="AZ470">
        <v>2.9209210909224802E-4</v>
      </c>
      <c r="BA470">
        <v>1.6077154948094001E-3</v>
      </c>
      <c r="BB470">
        <v>6.1168420412284399E-3</v>
      </c>
      <c r="BC470">
        <v>3.7825786029516699E-3</v>
      </c>
      <c r="BD470">
        <v>1.1351731906936E-3</v>
      </c>
      <c r="BE470">
        <v>6.0857705493977104E-3</v>
      </c>
      <c r="BF470">
        <v>1.7120364384271398E-2</v>
      </c>
      <c r="BG470">
        <v>6.07913838119419E-2</v>
      </c>
      <c r="BH470">
        <v>1.6088782754026E-3</v>
      </c>
      <c r="BI470">
        <v>2.99747629374735E-2</v>
      </c>
      <c r="BJ470">
        <v>9.2375025024817994E-2</v>
      </c>
      <c r="BK470">
        <v>1.0734589652953201E-4</v>
      </c>
      <c r="BL470">
        <v>1.2159361895374699E-6</v>
      </c>
      <c r="BM470">
        <v>2.1057866849773301E-6</v>
      </c>
      <c r="BN470">
        <v>1.10667619404047E-4</v>
      </c>
      <c r="BO470">
        <v>2.57907398343985E-4</v>
      </c>
      <c r="BP470">
        <v>1.18043099835653</v>
      </c>
    </row>
    <row r="471" spans="1:68" x14ac:dyDescent="0.25">
      <c r="A471" t="s">
        <v>356</v>
      </c>
      <c r="B471">
        <v>2015</v>
      </c>
      <c r="C471" t="s">
        <v>227</v>
      </c>
      <c r="D471">
        <v>1991</v>
      </c>
      <c r="E471" t="s">
        <v>211</v>
      </c>
      <c r="F471" t="s">
        <v>86</v>
      </c>
      <c r="G471">
        <v>2.6115425148701399</v>
      </c>
      <c r="H471">
        <v>16976.047280012499</v>
      </c>
      <c r="I471">
        <v>16976.047280012499</v>
      </c>
      <c r="J471">
        <v>0</v>
      </c>
      <c r="K471">
        <v>17086.319842469598</v>
      </c>
      <c r="L471">
        <v>0</v>
      </c>
      <c r="M471">
        <v>7.4185966474376197E-2</v>
      </c>
      <c r="N471">
        <v>5.4744329000959603E-5</v>
      </c>
      <c r="O471">
        <v>1.02892116222547E-2</v>
      </c>
      <c r="P471">
        <v>8.4529922425631898E-2</v>
      </c>
      <c r="Q471">
        <v>1.14966186609157E-4</v>
      </c>
      <c r="R471">
        <v>0</v>
      </c>
      <c r="S471">
        <v>1.4225083124308599E-5</v>
      </c>
      <c r="T471">
        <v>1.2919126973346599E-4</v>
      </c>
      <c r="U471">
        <v>5.6138666801739099E-5</v>
      </c>
      <c r="V471">
        <v>2.9340952812385997E-4</v>
      </c>
      <c r="W471">
        <v>4.78739464659066E-4</v>
      </c>
      <c r="X471">
        <v>1.2503621755302499E-4</v>
      </c>
      <c r="Y471">
        <v>0</v>
      </c>
      <c r="Z471">
        <v>1.5471075806729802E-5</v>
      </c>
      <c r="AA471">
        <v>1.40507293359755E-4</v>
      </c>
      <c r="AB471">
        <v>2.2455466720695599E-4</v>
      </c>
      <c r="AC471">
        <v>8.3831293749674497E-4</v>
      </c>
      <c r="AD471">
        <v>1.2033748980634501E-3</v>
      </c>
      <c r="AE471">
        <v>35.501549446219698</v>
      </c>
      <c r="AF471">
        <v>0.36870389326786102</v>
      </c>
      <c r="AG471">
        <v>0.78721919281966501</v>
      </c>
      <c r="AH471">
        <v>36.657472532307203</v>
      </c>
      <c r="AI471">
        <v>1.9718671909438701E-3</v>
      </c>
      <c r="AJ471">
        <v>1.20544357264875E-4</v>
      </c>
      <c r="AK471">
        <v>1.0711036172893001E-3</v>
      </c>
      <c r="AL471">
        <v>3.1635151654980502E-3</v>
      </c>
      <c r="AM471">
        <v>2.8763657330251099E-3</v>
      </c>
      <c r="AN471">
        <v>2.12256737357733E-6</v>
      </c>
      <c r="AO471">
        <v>3.9893711892692601E-4</v>
      </c>
      <c r="AP471">
        <v>3.2774254193256099E-3</v>
      </c>
      <c r="AQ471">
        <v>9.9388756706266096E-3</v>
      </c>
      <c r="AR471">
        <v>6.0758421518119804E-4</v>
      </c>
      <c r="AS471">
        <v>6.9359807583473602E-3</v>
      </c>
      <c r="AT471">
        <v>1.7482440644155099E-2</v>
      </c>
      <c r="AU471">
        <v>1.1347735808855E-2</v>
      </c>
      <c r="AV471">
        <v>3.4055195720821998E-3</v>
      </c>
      <c r="AW471">
        <v>1.8257311648200599E-2</v>
      </c>
      <c r="AX471">
        <v>5.0493007673292997E-2</v>
      </c>
      <c r="AY471">
        <v>1.4502784047891499E-2</v>
      </c>
      <c r="AZ471">
        <v>8.8658546053882405E-4</v>
      </c>
      <c r="BA471">
        <v>7.5940258832047003E-3</v>
      </c>
      <c r="BB471">
        <v>2.29833953916351E-2</v>
      </c>
      <c r="BC471">
        <v>1.1347735808855E-2</v>
      </c>
      <c r="BD471">
        <v>3.4055195720807999E-3</v>
      </c>
      <c r="BE471">
        <v>1.8257311648193102E-2</v>
      </c>
      <c r="BF471">
        <v>5.5993962420764098E-2</v>
      </c>
      <c r="BG471">
        <v>0.24985580017320499</v>
      </c>
      <c r="BH471">
        <v>4.8593947910915702E-3</v>
      </c>
      <c r="BI471">
        <v>0.17846080965040201</v>
      </c>
      <c r="BJ471">
        <v>0.43317600461469802</v>
      </c>
      <c r="BK471">
        <v>3.5131661124967599E-4</v>
      </c>
      <c r="BL471">
        <v>3.6486239152364701E-6</v>
      </c>
      <c r="BM471">
        <v>7.7901720754771006E-6</v>
      </c>
      <c r="BN471">
        <v>3.6275540724038999E-4</v>
      </c>
      <c r="BO471">
        <v>8.4207976057867602E-4</v>
      </c>
      <c r="BP471">
        <v>3.8693136242916699</v>
      </c>
    </row>
    <row r="472" spans="1:68" x14ac:dyDescent="0.25">
      <c r="A472" t="s">
        <v>356</v>
      </c>
      <c r="B472">
        <v>2015</v>
      </c>
      <c r="C472" t="s">
        <v>227</v>
      </c>
      <c r="D472">
        <v>1992</v>
      </c>
      <c r="E472" t="s">
        <v>211</v>
      </c>
      <c r="F472" t="s">
        <v>86</v>
      </c>
      <c r="G472">
        <v>1.7410283432467599</v>
      </c>
      <c r="H472">
        <v>12289.666788991501</v>
      </c>
      <c r="I472">
        <v>12289.666788991501</v>
      </c>
      <c r="J472">
        <v>0</v>
      </c>
      <c r="K472">
        <v>11390.8798949797</v>
      </c>
      <c r="L472">
        <v>0</v>
      </c>
      <c r="M472">
        <v>5.3290260591260699E-2</v>
      </c>
      <c r="N472">
        <v>3.6496219333972999E-5</v>
      </c>
      <c r="O472">
        <v>7.0165903925491196E-3</v>
      </c>
      <c r="P472">
        <v>6.0343347203143799E-2</v>
      </c>
      <c r="Q472">
        <v>8.3228804804938604E-5</v>
      </c>
      <c r="R472">
        <v>0</v>
      </c>
      <c r="S472">
        <v>9.4833887495390893E-6</v>
      </c>
      <c r="T472">
        <v>9.2712193554477705E-5</v>
      </c>
      <c r="U472">
        <v>4.06411161321345E-5</v>
      </c>
      <c r="V472">
        <v>2.1241136254392099E-4</v>
      </c>
      <c r="W472">
        <v>3.4576467223053299E-4</v>
      </c>
      <c r="X472">
        <v>9.0518919094422304E-5</v>
      </c>
      <c r="Y472">
        <v>0</v>
      </c>
      <c r="Z472">
        <v>1.0314050537819801E-5</v>
      </c>
      <c r="AA472">
        <v>1.00832969632242E-4</v>
      </c>
      <c r="AB472">
        <v>1.62564464528538E-4</v>
      </c>
      <c r="AC472">
        <v>6.0688960726834704E-4</v>
      </c>
      <c r="AD472">
        <v>8.7028704142912703E-4</v>
      </c>
      <c r="AE472">
        <v>25.693879017984301</v>
      </c>
      <c r="AF472">
        <v>0.245802595511907</v>
      </c>
      <c r="AG472">
        <v>0.52355546596785396</v>
      </c>
      <c r="AH472">
        <v>26.463237079464101</v>
      </c>
      <c r="AI472">
        <v>1.4167034459261099E-3</v>
      </c>
      <c r="AJ472">
        <v>8.0720902635002197E-5</v>
      </c>
      <c r="AK472">
        <v>7.2879510163518504E-4</v>
      </c>
      <c r="AL472">
        <v>2.2262194501962902E-3</v>
      </c>
      <c r="AM472">
        <v>2.0749708570727702E-3</v>
      </c>
      <c r="AN472">
        <v>1.4210587576625401E-6</v>
      </c>
      <c r="AO472">
        <v>2.7320603087731699E-4</v>
      </c>
      <c r="AP472">
        <v>2.3495979467077501E-3</v>
      </c>
      <c r="AQ472">
        <v>7.1089942690529297E-3</v>
      </c>
      <c r="AR472">
        <v>4.0505614345413198E-4</v>
      </c>
      <c r="AS472">
        <v>4.6984158797470903E-3</v>
      </c>
      <c r="AT472">
        <v>1.2212466292254099E-2</v>
      </c>
      <c r="AU472">
        <v>7.5651572059033398E-3</v>
      </c>
      <c r="AV472">
        <v>2.2703463813881302E-3</v>
      </c>
      <c r="AW472">
        <v>1.2171541098800399E-2</v>
      </c>
      <c r="AX472">
        <v>3.4219510978346003E-2</v>
      </c>
      <c r="AY472">
        <v>1.03734277496272E-2</v>
      </c>
      <c r="AZ472">
        <v>5.9105697369254897E-4</v>
      </c>
      <c r="BA472">
        <v>5.14417398836049E-3</v>
      </c>
      <c r="BB472">
        <v>1.6108658711680299E-2</v>
      </c>
      <c r="BC472">
        <v>7.5651572059033398E-3</v>
      </c>
      <c r="BD472">
        <v>2.2703463813871999E-3</v>
      </c>
      <c r="BE472">
        <v>1.21715410987954E-2</v>
      </c>
      <c r="BF472">
        <v>3.81157033977663E-2</v>
      </c>
      <c r="BG472">
        <v>0.17659237732771299</v>
      </c>
      <c r="BH472">
        <v>3.2395965273943799E-3</v>
      </c>
      <c r="BI472">
        <v>0.11802303518863801</v>
      </c>
      <c r="BJ472">
        <v>0.29785500904374501</v>
      </c>
      <c r="BK472">
        <v>2.5426176173329199E-4</v>
      </c>
      <c r="BL472">
        <v>2.4324159434909798E-6</v>
      </c>
      <c r="BM472">
        <v>5.1810057581770603E-6</v>
      </c>
      <c r="BN472">
        <v>2.6187518343495999E-4</v>
      </c>
      <c r="BO472">
        <v>6.09616567188193E-4</v>
      </c>
      <c r="BP472">
        <v>2.7932794243844201</v>
      </c>
    </row>
    <row r="473" spans="1:68" x14ac:dyDescent="0.25">
      <c r="A473" t="s">
        <v>356</v>
      </c>
      <c r="B473">
        <v>2015</v>
      </c>
      <c r="C473" t="s">
        <v>227</v>
      </c>
      <c r="D473">
        <v>1993</v>
      </c>
      <c r="E473" t="s">
        <v>211</v>
      </c>
      <c r="F473" t="s">
        <v>86</v>
      </c>
      <c r="G473">
        <v>0.87051417162338096</v>
      </c>
      <c r="H473">
        <v>6658.7370750508799</v>
      </c>
      <c r="I473">
        <v>6658.7370750508799</v>
      </c>
      <c r="J473">
        <v>0</v>
      </c>
      <c r="K473">
        <v>5695.4399474898801</v>
      </c>
      <c r="L473">
        <v>0</v>
      </c>
      <c r="M473">
        <v>2.8631841149314999E-2</v>
      </c>
      <c r="N473">
        <v>1.8248109666986499E-5</v>
      </c>
      <c r="O473">
        <v>3.63455954660529E-3</v>
      </c>
      <c r="P473">
        <v>3.2284648805587297E-2</v>
      </c>
      <c r="Q473">
        <v>4.5094691156577099E-5</v>
      </c>
      <c r="R473">
        <v>0</v>
      </c>
      <c r="S473">
        <v>4.7416943747695396E-6</v>
      </c>
      <c r="T473">
        <v>4.9836385531346602E-5</v>
      </c>
      <c r="U473">
        <v>2.2020003585686899E-5</v>
      </c>
      <c r="V473">
        <v>1.1508785707682601E-4</v>
      </c>
      <c r="W473">
        <v>1.8694424619386001E-4</v>
      </c>
      <c r="X473">
        <v>4.9044591111897697E-5</v>
      </c>
      <c r="Y473">
        <v>0</v>
      </c>
      <c r="Z473">
        <v>5.1570252689099401E-6</v>
      </c>
      <c r="AA473">
        <v>5.4201616380807599E-5</v>
      </c>
      <c r="AB473">
        <v>8.8080014342747906E-5</v>
      </c>
      <c r="AC473">
        <v>3.2882244879093198E-4</v>
      </c>
      <c r="AD473">
        <v>4.7110407951448801E-4</v>
      </c>
      <c r="AE473">
        <v>13.9228863566585</v>
      </c>
      <c r="AF473">
        <v>0.122901297755953</v>
      </c>
      <c r="AG473">
        <v>0.26561917448424599</v>
      </c>
      <c r="AH473">
        <v>14.311406828898701</v>
      </c>
      <c r="AI473">
        <v>7.6129919636238805E-4</v>
      </c>
      <c r="AJ473">
        <v>3.9825765873907099E-5</v>
      </c>
      <c r="AK473">
        <v>5.1210510003059503E-4</v>
      </c>
      <c r="AL473">
        <v>1.3132300622668901E-3</v>
      </c>
      <c r="AM473">
        <v>1.1191125595950101E-3</v>
      </c>
      <c r="AN473">
        <v>7.1325097854143104E-7</v>
      </c>
      <c r="AO473">
        <v>1.4206146283048999E-4</v>
      </c>
      <c r="AP473">
        <v>1.26188727340404E-3</v>
      </c>
      <c r="AQ473">
        <v>3.8714750328921401E-3</v>
      </c>
      <c r="AR473">
        <v>2.0252807172706599E-4</v>
      </c>
      <c r="AS473">
        <v>3.3457769841068801E-3</v>
      </c>
      <c r="AT473">
        <v>7.4197800887260898E-3</v>
      </c>
      <c r="AU473">
        <v>3.7825786029516699E-3</v>
      </c>
      <c r="AV473">
        <v>1.1351731906940601E-3</v>
      </c>
      <c r="AW473">
        <v>6.0857705494002197E-3</v>
      </c>
      <c r="AX473">
        <v>1.8423302431771999E-2</v>
      </c>
      <c r="AY473">
        <v>5.6492472800295001E-3</v>
      </c>
      <c r="AZ473">
        <v>2.95528486846274E-4</v>
      </c>
      <c r="BA473">
        <v>3.6632046572736099E-3</v>
      </c>
      <c r="BB473">
        <v>9.6079804241493896E-3</v>
      </c>
      <c r="BC473">
        <v>3.7825786029516699E-3</v>
      </c>
      <c r="BD473">
        <v>1.1351731906936E-3</v>
      </c>
      <c r="BE473">
        <v>6.0857705493977104E-3</v>
      </c>
      <c r="BF473">
        <v>2.06115027671923E-2</v>
      </c>
      <c r="BG473">
        <v>9.65945587002459E-2</v>
      </c>
      <c r="BH473">
        <v>1.6197982636971899E-3</v>
      </c>
      <c r="BI473">
        <v>5.9324703407574099E-2</v>
      </c>
      <c r="BJ473">
        <v>0.15753906037151699</v>
      </c>
      <c r="BK473">
        <v>1.3777824714511101E-4</v>
      </c>
      <c r="BL473">
        <v>1.2162079717454899E-6</v>
      </c>
      <c r="BM473">
        <v>2.62851705681478E-6</v>
      </c>
      <c r="BN473">
        <v>1.4162297217367101E-4</v>
      </c>
      <c r="BO473">
        <v>3.3029995907922803E-4</v>
      </c>
      <c r="BP473">
        <v>1.51061482422267</v>
      </c>
    </row>
    <row r="474" spans="1:68" x14ac:dyDescent="0.25">
      <c r="A474" t="s">
        <v>356</v>
      </c>
      <c r="B474">
        <v>2015</v>
      </c>
      <c r="C474" t="s">
        <v>227</v>
      </c>
      <c r="D474">
        <v>1994</v>
      </c>
      <c r="E474" t="s">
        <v>211</v>
      </c>
      <c r="F474" t="s">
        <v>86</v>
      </c>
      <c r="G474">
        <v>2.6115425148701399</v>
      </c>
      <c r="H474">
        <v>21598.309434725899</v>
      </c>
      <c r="I474">
        <v>21598.309434725899</v>
      </c>
      <c r="J474">
        <v>0</v>
      </c>
      <c r="K474">
        <v>17086.319842469598</v>
      </c>
      <c r="L474">
        <v>0</v>
      </c>
      <c r="M474">
        <v>9.1766992998226299E-2</v>
      </c>
      <c r="N474">
        <v>5.4744329000959603E-5</v>
      </c>
      <c r="O474">
        <v>1.0200112383637199E-2</v>
      </c>
      <c r="P474">
        <v>0.102021849710864</v>
      </c>
      <c r="Q474">
        <v>1.4626934244219399E-4</v>
      </c>
      <c r="R474">
        <v>0</v>
      </c>
      <c r="S474">
        <v>1.4225083124308599E-5</v>
      </c>
      <c r="T474">
        <v>1.60494425566503E-4</v>
      </c>
      <c r="U474">
        <v>7.14241823692683E-5</v>
      </c>
      <c r="V474">
        <v>3.7329948927377E-4</v>
      </c>
      <c r="W474">
        <v>6.0521809720954101E-4</v>
      </c>
      <c r="X474">
        <v>1.59081255648809E-4</v>
      </c>
      <c r="Y474">
        <v>0</v>
      </c>
      <c r="Z474">
        <v>1.5471075806729802E-5</v>
      </c>
      <c r="AA474">
        <v>1.7455233145553901E-4</v>
      </c>
      <c r="AB474">
        <v>2.8569672947707298E-4</v>
      </c>
      <c r="AC474">
        <v>1.06656996935363E-3</v>
      </c>
      <c r="AD474">
        <v>1.5268190302862401E-3</v>
      </c>
      <c r="AE474">
        <v>45.1443602798104</v>
      </c>
      <c r="AF474">
        <v>0.36870389326786102</v>
      </c>
      <c r="AG474">
        <v>0.78562581144710197</v>
      </c>
      <c r="AH474">
        <v>46.298689984525403</v>
      </c>
      <c r="AI474">
        <v>2.4641091347453702E-3</v>
      </c>
      <c r="AJ474">
        <v>1.22057413170293E-4</v>
      </c>
      <c r="AK474">
        <v>1.1310680257512499E-3</v>
      </c>
      <c r="AL474">
        <v>3.7172345736669202E-3</v>
      </c>
      <c r="AM474">
        <v>3.6152706681020401E-3</v>
      </c>
      <c r="AN474">
        <v>2.1567184498016899E-6</v>
      </c>
      <c r="AO474">
        <v>4.0184565176523598E-4</v>
      </c>
      <c r="AP474">
        <v>4.0192730383170798E-3</v>
      </c>
      <c r="AQ474">
        <v>1.22659802126583E-2</v>
      </c>
      <c r="AR474">
        <v>6.0758421518119804E-4</v>
      </c>
      <c r="AS474">
        <v>7.2334892989332801E-3</v>
      </c>
      <c r="AT474">
        <v>2.0107053726772801E-2</v>
      </c>
      <c r="AU474">
        <v>1.1347735808855E-2</v>
      </c>
      <c r="AV474">
        <v>3.4055195720821998E-3</v>
      </c>
      <c r="AW474">
        <v>1.8257311648200599E-2</v>
      </c>
      <c r="AX474">
        <v>5.3117620755910699E-2</v>
      </c>
      <c r="AY474">
        <v>1.78984895329393E-2</v>
      </c>
      <c r="AZ474">
        <v>8.8658546053882405E-4</v>
      </c>
      <c r="BA474">
        <v>7.9197602870905402E-3</v>
      </c>
      <c r="BB474">
        <v>2.6704835280568599E-2</v>
      </c>
      <c r="BC474">
        <v>1.1347735808855E-2</v>
      </c>
      <c r="BD474">
        <v>3.4055195720807999E-3</v>
      </c>
      <c r="BE474">
        <v>1.8257311648193102E-2</v>
      </c>
      <c r="BF474">
        <v>5.9715402309697699E-2</v>
      </c>
      <c r="BG474">
        <v>0.30402851516176999</v>
      </c>
      <c r="BH474">
        <v>4.8593947910915702E-3</v>
      </c>
      <c r="BI474">
        <v>0.17682557165058399</v>
      </c>
      <c r="BJ474">
        <v>0.48571348160344602</v>
      </c>
      <c r="BK474">
        <v>4.46740041432932E-4</v>
      </c>
      <c r="BL474">
        <v>3.6486239152364701E-6</v>
      </c>
      <c r="BM474">
        <v>7.77440427511433E-6</v>
      </c>
      <c r="BN474">
        <v>4.5816306962328298E-4</v>
      </c>
      <c r="BO474">
        <v>1.07136242834997E-3</v>
      </c>
      <c r="BP474">
        <v>4.8869750031482901</v>
      </c>
    </row>
    <row r="475" spans="1:68" x14ac:dyDescent="0.25">
      <c r="A475" t="s">
        <v>356</v>
      </c>
      <c r="B475">
        <v>2015</v>
      </c>
      <c r="C475" t="s">
        <v>227</v>
      </c>
      <c r="D475">
        <v>1995</v>
      </c>
      <c r="E475" t="s">
        <v>211</v>
      </c>
      <c r="F475" t="s">
        <v>86</v>
      </c>
      <c r="G475">
        <v>2.6115425148701399</v>
      </c>
      <c r="H475">
        <v>23297.923841924901</v>
      </c>
      <c r="I475">
        <v>23297.923841924901</v>
      </c>
      <c r="J475">
        <v>0</v>
      </c>
      <c r="K475">
        <v>17086.319842469598</v>
      </c>
      <c r="L475">
        <v>0</v>
      </c>
      <c r="M475">
        <v>9.8507094422604899E-2</v>
      </c>
      <c r="N475">
        <v>5.4744329000959603E-5</v>
      </c>
      <c r="O475">
        <v>9.7672586776204606E-3</v>
      </c>
      <c r="P475">
        <v>0.108329097429226</v>
      </c>
      <c r="Q475">
        <v>1.57779571170863E-4</v>
      </c>
      <c r="R475">
        <v>0</v>
      </c>
      <c r="S475">
        <v>1.4225083124308599E-5</v>
      </c>
      <c r="T475">
        <v>1.7200465429517201E-4</v>
      </c>
      <c r="U475">
        <v>7.7044694925775998E-5</v>
      </c>
      <c r="V475">
        <v>4.0267517685187398E-4</v>
      </c>
      <c r="W475">
        <v>6.5172452607282203E-4</v>
      </c>
      <c r="X475">
        <v>1.71599679594588E-4</v>
      </c>
      <c r="Y475">
        <v>0</v>
      </c>
      <c r="Z475">
        <v>1.5471075806729802E-5</v>
      </c>
      <c r="AA475">
        <v>1.87070755401318E-4</v>
      </c>
      <c r="AB475">
        <v>3.0817877970310399E-4</v>
      </c>
      <c r="AC475">
        <v>1.1505005052910599E-3</v>
      </c>
      <c r="AD475">
        <v>1.64575004039549E-3</v>
      </c>
      <c r="AE475">
        <v>48.696067309333898</v>
      </c>
      <c r="AF475">
        <v>0.36870389326786102</v>
      </c>
      <c r="AG475">
        <v>0.78423368936364302</v>
      </c>
      <c r="AH475">
        <v>49.8490048919654</v>
      </c>
      <c r="AI475">
        <v>2.6547648627097201E-3</v>
      </c>
      <c r="AJ475">
        <v>1.2257710773720801E-4</v>
      </c>
      <c r="AK475">
        <v>1.12526582532306E-3</v>
      </c>
      <c r="AL475">
        <v>3.90260779577E-3</v>
      </c>
      <c r="AM475">
        <v>3.8993657072868798E-3</v>
      </c>
      <c r="AN475">
        <v>2.16703335354683E-6</v>
      </c>
      <c r="AO475">
        <v>3.8663320408497998E-4</v>
      </c>
      <c r="AP475">
        <v>4.2881659447254099E-3</v>
      </c>
      <c r="AQ475">
        <v>1.315900868748E-2</v>
      </c>
      <c r="AR475">
        <v>6.0758421518119804E-4</v>
      </c>
      <c r="AS475">
        <v>7.1658718786752097E-3</v>
      </c>
      <c r="AT475">
        <v>2.09324647813364E-2</v>
      </c>
      <c r="AU475">
        <v>1.1347735808855E-2</v>
      </c>
      <c r="AV475">
        <v>3.4055195720821998E-3</v>
      </c>
      <c r="AW475">
        <v>1.8257311648200599E-2</v>
      </c>
      <c r="AX475">
        <v>5.3943031810474398E-2</v>
      </c>
      <c r="AY475">
        <v>1.92015945870888E-2</v>
      </c>
      <c r="AZ475">
        <v>8.8658546053882405E-4</v>
      </c>
      <c r="BA475">
        <v>7.8457277230616698E-3</v>
      </c>
      <c r="BB475">
        <v>2.7933907770689301E-2</v>
      </c>
      <c r="BC475">
        <v>1.1347735808855E-2</v>
      </c>
      <c r="BD475">
        <v>3.4055195720807999E-3</v>
      </c>
      <c r="BE475">
        <v>1.8257311648193102E-2</v>
      </c>
      <c r="BF475">
        <v>6.09444747998183E-2</v>
      </c>
      <c r="BG475">
        <v>0.32764898141662102</v>
      </c>
      <c r="BH475">
        <v>4.8593947910915702E-3</v>
      </c>
      <c r="BI475">
        <v>0.17609048963198501</v>
      </c>
      <c r="BJ475">
        <v>0.50859886583969804</v>
      </c>
      <c r="BK475">
        <v>4.8188706169620399E-4</v>
      </c>
      <c r="BL475">
        <v>3.6486239152364701E-6</v>
      </c>
      <c r="BM475">
        <v>7.7606280985689206E-6</v>
      </c>
      <c r="BN475">
        <v>4.9329631371000996E-4</v>
      </c>
      <c r="BO475">
        <v>1.1556700925242601E-3</v>
      </c>
      <c r="BP475">
        <v>5.2617221117978703</v>
      </c>
    </row>
    <row r="476" spans="1:68" x14ac:dyDescent="0.25">
      <c r="A476" t="s">
        <v>356</v>
      </c>
      <c r="B476">
        <v>2015</v>
      </c>
      <c r="C476" t="s">
        <v>227</v>
      </c>
      <c r="D476">
        <v>1996</v>
      </c>
      <c r="E476" t="s">
        <v>211</v>
      </c>
      <c r="F476" t="s">
        <v>86</v>
      </c>
      <c r="G476">
        <v>1.7410283432467599</v>
      </c>
      <c r="H476">
        <v>16710.9610239348</v>
      </c>
      <c r="I476">
        <v>16710.9610239348</v>
      </c>
      <c r="J476">
        <v>0</v>
      </c>
      <c r="K476">
        <v>11390.8798949797</v>
      </c>
      <c r="L476">
        <v>0</v>
      </c>
      <c r="M476">
        <v>6.9464939280845905E-2</v>
      </c>
      <c r="N476">
        <v>3.6496219333972999E-5</v>
      </c>
      <c r="O476">
        <v>6.9999261704481001E-3</v>
      </c>
      <c r="P476">
        <v>7.6501361670628001E-2</v>
      </c>
      <c r="Q476">
        <v>1.13170953862625E-4</v>
      </c>
      <c r="R476">
        <v>0</v>
      </c>
      <c r="S476">
        <v>9.4833887495390893E-6</v>
      </c>
      <c r="T476">
        <v>1.2265434261216399E-4</v>
      </c>
      <c r="U476">
        <v>5.5262044066292899E-5</v>
      </c>
      <c r="V476">
        <v>2.8882784712209498E-4</v>
      </c>
      <c r="W476">
        <v>4.6674423380055298E-4</v>
      </c>
      <c r="X476">
        <v>1.2308373814256301E-4</v>
      </c>
      <c r="Y476">
        <v>0</v>
      </c>
      <c r="Z476">
        <v>1.0314050537819801E-5</v>
      </c>
      <c r="AA476">
        <v>1.3339778868038299E-4</v>
      </c>
      <c r="AB476">
        <v>2.21048176265171E-4</v>
      </c>
      <c r="AC476">
        <v>8.2522242034884495E-4</v>
      </c>
      <c r="AD476">
        <v>1.1796683852943999E-3</v>
      </c>
      <c r="AE476">
        <v>34.911804594180602</v>
      </c>
      <c r="AF476">
        <v>0.245802595511907</v>
      </c>
      <c r="AG476">
        <v>0.51969883505829295</v>
      </c>
      <c r="AH476">
        <v>35.677306024750798</v>
      </c>
      <c r="AI476">
        <v>1.8481937213681401E-3</v>
      </c>
      <c r="AJ476">
        <v>8.2281536652518099E-5</v>
      </c>
      <c r="AK476">
        <v>7.4878812385511596E-4</v>
      </c>
      <c r="AL476">
        <v>2.67926338187577E-3</v>
      </c>
      <c r="AM476">
        <v>2.7627298554977302E-3</v>
      </c>
      <c r="AN476">
        <v>1.4515120262195799E-6</v>
      </c>
      <c r="AO476">
        <v>2.7839806984052698E-4</v>
      </c>
      <c r="AP476">
        <v>3.0425794373644798E-3</v>
      </c>
      <c r="AQ476">
        <v>9.0983014123206703E-3</v>
      </c>
      <c r="AR476">
        <v>4.0505614345413198E-4</v>
      </c>
      <c r="AS476">
        <v>4.7357478869355703E-3</v>
      </c>
      <c r="AT476">
        <v>1.4239105442710299E-2</v>
      </c>
      <c r="AU476">
        <v>3.4021152875769699E-3</v>
      </c>
      <c r="AV476">
        <v>6.12803095003923E-4</v>
      </c>
      <c r="AW476">
        <v>1.97272916690829E-3</v>
      </c>
      <c r="AX476">
        <v>2.02267529921995E-2</v>
      </c>
      <c r="AY476">
        <v>1.32762200633499E-2</v>
      </c>
      <c r="AZ476">
        <v>5.9105697369254897E-4</v>
      </c>
      <c r="BA476">
        <v>5.1850478371698499E-3</v>
      </c>
      <c r="BB476">
        <v>1.9052324874212299E-2</v>
      </c>
      <c r="BC476">
        <v>3.4021152875769699E-3</v>
      </c>
      <c r="BD476">
        <v>6.1280309500367103E-4</v>
      </c>
      <c r="BE476">
        <v>1.9727291669074799E-3</v>
      </c>
      <c r="BF476">
        <v>2.5039972423700398E-2</v>
      </c>
      <c r="BG476">
        <v>0.22549996638237901</v>
      </c>
      <c r="BH476">
        <v>3.2395965273943799E-3</v>
      </c>
      <c r="BI476">
        <v>0.11551089479846401</v>
      </c>
      <c r="BJ476">
        <v>0.34425045770823798</v>
      </c>
      <c r="BK476">
        <v>3.4548060785962202E-4</v>
      </c>
      <c r="BL476">
        <v>2.4324159434909798E-6</v>
      </c>
      <c r="BM476">
        <v>5.1428412689330003E-6</v>
      </c>
      <c r="BN476">
        <v>3.5305586507204602E-4</v>
      </c>
      <c r="BO476">
        <v>8.2893042331725795E-4</v>
      </c>
      <c r="BP476">
        <v>3.7658539103569502</v>
      </c>
    </row>
    <row r="477" spans="1:68" x14ac:dyDescent="0.25">
      <c r="A477" t="s">
        <v>356</v>
      </c>
      <c r="B477">
        <v>2015</v>
      </c>
      <c r="C477" t="s">
        <v>227</v>
      </c>
      <c r="D477">
        <v>1997</v>
      </c>
      <c r="E477" t="s">
        <v>211</v>
      </c>
      <c r="F477" t="s">
        <v>86</v>
      </c>
      <c r="G477">
        <v>7.8346275446104299</v>
      </c>
      <c r="H477">
        <v>80720.200460820895</v>
      </c>
      <c r="I477">
        <v>80720.200460820895</v>
      </c>
      <c r="J477">
        <v>0</v>
      </c>
      <c r="K477">
        <v>51258.959527408901</v>
      </c>
      <c r="L477">
        <v>0</v>
      </c>
      <c r="M477">
        <v>0.33559635372177099</v>
      </c>
      <c r="N477">
        <v>1.64232987002878E-4</v>
      </c>
      <c r="O477">
        <v>3.1277091360597899E-2</v>
      </c>
      <c r="P477">
        <v>0.36703767806937199</v>
      </c>
      <c r="Q477">
        <v>5.4665809279605599E-4</v>
      </c>
      <c r="R477">
        <v>0</v>
      </c>
      <c r="S477">
        <v>4.2675249372925901E-5</v>
      </c>
      <c r="T477">
        <v>5.8933334216898199E-4</v>
      </c>
      <c r="U477">
        <v>2.6693636999791897E-4</v>
      </c>
      <c r="V477">
        <v>1.39514667558438E-3</v>
      </c>
      <c r="W477">
        <v>2.2514163877512799E-3</v>
      </c>
      <c r="X477">
        <v>5.9454055347892302E-4</v>
      </c>
      <c r="Y477">
        <v>0</v>
      </c>
      <c r="Z477">
        <v>4.6413227420189503E-5</v>
      </c>
      <c r="AA477">
        <v>6.4095378089911196E-4</v>
      </c>
      <c r="AB477">
        <v>1.06774547999167E-3</v>
      </c>
      <c r="AC477">
        <v>3.9861333588125302E-3</v>
      </c>
      <c r="AD477">
        <v>5.6948326197033203E-3</v>
      </c>
      <c r="AE477">
        <v>168.63906409723299</v>
      </c>
      <c r="AF477">
        <v>1.1061116798035799</v>
      </c>
      <c r="AG477">
        <v>2.3360987753823199</v>
      </c>
      <c r="AH477">
        <v>172.08127455241899</v>
      </c>
      <c r="AI477">
        <v>8.9586887448889797E-3</v>
      </c>
      <c r="AJ477">
        <v>3.7140818722374399E-4</v>
      </c>
      <c r="AK477">
        <v>3.3603261828401101E-3</v>
      </c>
      <c r="AL477">
        <v>1.26904231149528E-2</v>
      </c>
      <c r="AM477">
        <v>1.3374566880527201E-2</v>
      </c>
      <c r="AN477">
        <v>6.5451994465941601E-6</v>
      </c>
      <c r="AO477">
        <v>1.2464901528026801E-3</v>
      </c>
      <c r="AP477">
        <v>1.4627602232776401E-2</v>
      </c>
      <c r="AQ477">
        <v>4.39663803116725E-2</v>
      </c>
      <c r="AR477">
        <v>1.8227526455435899E-3</v>
      </c>
      <c r="AS477">
        <v>2.1187245407124099E-2</v>
      </c>
      <c r="AT477">
        <v>6.6976378364340297E-2</v>
      </c>
      <c r="AU477">
        <v>1.45218196359987E-2</v>
      </c>
      <c r="AV477">
        <v>2.7214130720373702E-3</v>
      </c>
      <c r="AW477">
        <v>8.80758205173446E-3</v>
      </c>
      <c r="AX477">
        <v>9.3027193124110896E-2</v>
      </c>
      <c r="AY477">
        <v>6.4155638943359294E-2</v>
      </c>
      <c r="AZ477">
        <v>2.6597563816164699E-3</v>
      </c>
      <c r="BA477">
        <v>2.31973668355227E-2</v>
      </c>
      <c r="BB477">
        <v>9.00127621604985E-2</v>
      </c>
      <c r="BC477">
        <v>1.45218196359987E-2</v>
      </c>
      <c r="BD477">
        <v>2.72141307203625E-3</v>
      </c>
      <c r="BE477">
        <v>8.8075820517308293E-3</v>
      </c>
      <c r="BF477">
        <v>0.11606357692026401</v>
      </c>
      <c r="BG477">
        <v>1.0904442451024201</v>
      </c>
      <c r="BH477">
        <v>1.45781843732747E-2</v>
      </c>
      <c r="BI477">
        <v>0.51845458288910296</v>
      </c>
      <c r="BJ477">
        <v>1.6234770123647999</v>
      </c>
      <c r="BK477">
        <v>1.66882024720376E-3</v>
      </c>
      <c r="BL477">
        <v>1.0945871745709399E-5</v>
      </c>
      <c r="BM477">
        <v>2.3117591150637101E-5</v>
      </c>
      <c r="BN477">
        <v>1.7028837101001101E-3</v>
      </c>
      <c r="BO477">
        <v>4.0040444018992101E-3</v>
      </c>
      <c r="BP477">
        <v>18.163729633141799</v>
      </c>
    </row>
    <row r="478" spans="1:68" x14ac:dyDescent="0.25">
      <c r="A478" t="s">
        <v>356</v>
      </c>
      <c r="B478">
        <v>2015</v>
      </c>
      <c r="C478" t="s">
        <v>227</v>
      </c>
      <c r="D478">
        <v>1998</v>
      </c>
      <c r="E478" t="s">
        <v>211</v>
      </c>
      <c r="F478" t="s">
        <v>86</v>
      </c>
      <c r="G478">
        <v>2.6115425148701399</v>
      </c>
      <c r="H478">
        <v>28815.928724756701</v>
      </c>
      <c r="I478">
        <v>28815.928724756701</v>
      </c>
      <c r="J478">
        <v>0</v>
      </c>
      <c r="K478">
        <v>17086.319842469598</v>
      </c>
      <c r="L478">
        <v>0</v>
      </c>
      <c r="M478">
        <v>0.12099708586299</v>
      </c>
      <c r="N478">
        <v>6.1512604294350199E-5</v>
      </c>
      <c r="O478">
        <v>9.4874524624078901E-3</v>
      </c>
      <c r="P478">
        <v>0.13054605092969199</v>
      </c>
      <c r="Q478">
        <v>5.5756836751763302E-5</v>
      </c>
      <c r="R478">
        <v>0</v>
      </c>
      <c r="S478">
        <v>9.3479132545133595E-6</v>
      </c>
      <c r="T478">
        <v>6.5104750006276694E-5</v>
      </c>
      <c r="U478">
        <v>9.5292372516329505E-5</v>
      </c>
      <c r="V478">
        <v>4.9804691929294595E-4</v>
      </c>
      <c r="W478">
        <v>6.58444041815552E-4</v>
      </c>
      <c r="X478">
        <v>6.0640647270165901E-5</v>
      </c>
      <c r="Y478">
        <v>0</v>
      </c>
      <c r="Z478">
        <v>1.01667085760765E-5</v>
      </c>
      <c r="AA478">
        <v>7.0807355846242502E-5</v>
      </c>
      <c r="AB478">
        <v>3.8116949006531802E-4</v>
      </c>
      <c r="AC478">
        <v>1.42299119797984E-3</v>
      </c>
      <c r="AD478">
        <v>1.8749680438913999E-3</v>
      </c>
      <c r="AE478">
        <v>60.265813620962398</v>
      </c>
      <c r="AF478">
        <v>0.37008241417158499</v>
      </c>
      <c r="AG478">
        <v>0.79462953144841997</v>
      </c>
      <c r="AH478">
        <v>61.430525566582403</v>
      </c>
      <c r="AI478">
        <v>3.56113029085115E-3</v>
      </c>
      <c r="AJ478">
        <v>1.42259334310713E-4</v>
      </c>
      <c r="AK478">
        <v>1.1827085048208199E-3</v>
      </c>
      <c r="AL478">
        <v>4.8860981299826897E-3</v>
      </c>
      <c r="AM478">
        <v>4.8274847062268599E-3</v>
      </c>
      <c r="AN478">
        <v>2.4542008954447801E-6</v>
      </c>
      <c r="AO478">
        <v>3.7852590693952798E-4</v>
      </c>
      <c r="AP478">
        <v>5.2084648140618304E-3</v>
      </c>
      <c r="AQ478">
        <v>1.7685409598002601E-2</v>
      </c>
      <c r="AR478">
        <v>7.0649327346650897E-4</v>
      </c>
      <c r="AS478">
        <v>7.5460864412674701E-3</v>
      </c>
      <c r="AT478">
        <v>2.5937989312736599E-2</v>
      </c>
      <c r="AU478">
        <v>2.7708498526674199E-3</v>
      </c>
      <c r="AV478">
        <v>8.1127330442014702E-4</v>
      </c>
      <c r="AW478">
        <v>2.7512871829347202E-3</v>
      </c>
      <c r="AX478">
        <v>3.2271399652758902E-2</v>
      </c>
      <c r="AY478">
        <v>2.58065081703725E-2</v>
      </c>
      <c r="AZ478">
        <v>1.0309133262079301E-3</v>
      </c>
      <c r="BA478">
        <v>8.26201481065518E-3</v>
      </c>
      <c r="BB478">
        <v>3.5099436307235603E-2</v>
      </c>
      <c r="BC478">
        <v>2.7708498526674199E-3</v>
      </c>
      <c r="BD478">
        <v>8.1127330441981298E-4</v>
      </c>
      <c r="BE478">
        <v>2.75128718293359E-3</v>
      </c>
      <c r="BF478">
        <v>4.1432846647256397E-2</v>
      </c>
      <c r="BG478">
        <v>0.42432277009132002</v>
      </c>
      <c r="BH478">
        <v>5.4599941472938899E-3</v>
      </c>
      <c r="BI478">
        <v>0.181843924013848</v>
      </c>
      <c r="BJ478">
        <v>0.61162668825246203</v>
      </c>
      <c r="BK478">
        <v>5.9637908051293699E-4</v>
      </c>
      <c r="BL478">
        <v>3.6622654970825499E-6</v>
      </c>
      <c r="BM478">
        <v>7.8635033834305903E-6</v>
      </c>
      <c r="BN478">
        <v>6.0790484939345101E-4</v>
      </c>
      <c r="BO478">
        <v>1.4293851779009199E-3</v>
      </c>
      <c r="BP478">
        <v>6.4841887097559399</v>
      </c>
    </row>
    <row r="479" spans="1:68" x14ac:dyDescent="0.25">
      <c r="A479" t="s">
        <v>356</v>
      </c>
      <c r="B479">
        <v>2015</v>
      </c>
      <c r="C479" t="s">
        <v>227</v>
      </c>
      <c r="D479">
        <v>1999</v>
      </c>
      <c r="E479" t="s">
        <v>211</v>
      </c>
      <c r="F479" t="s">
        <v>86</v>
      </c>
      <c r="G479">
        <v>28.7269676635715</v>
      </c>
      <c r="H479">
        <v>338671.13839665201</v>
      </c>
      <c r="I479">
        <v>338671.13839665201</v>
      </c>
      <c r="J479">
        <v>0</v>
      </c>
      <c r="K479">
        <v>187949.51826716599</v>
      </c>
      <c r="L479">
        <v>0</v>
      </c>
      <c r="M479">
        <v>1.3917198066070799</v>
      </c>
      <c r="N479">
        <v>6.7663864723785296E-4</v>
      </c>
      <c r="O479">
        <v>0.103057233520431</v>
      </c>
      <c r="P479">
        <v>1.4954536787747399</v>
      </c>
      <c r="Q479">
        <v>6.5530531937680703E-4</v>
      </c>
      <c r="R479">
        <v>0</v>
      </c>
      <c r="S479">
        <v>1.02827045799646E-4</v>
      </c>
      <c r="T479">
        <v>7.5813236517645397E-4</v>
      </c>
      <c r="U479">
        <v>1.11996307975653E-3</v>
      </c>
      <c r="V479">
        <v>5.8535027186881602E-3</v>
      </c>
      <c r="W479">
        <v>7.7315981636211497E-3</v>
      </c>
      <c r="X479">
        <v>7.1270432545360697E-4</v>
      </c>
      <c r="Y479">
        <v>0</v>
      </c>
      <c r="Z479">
        <v>1.11833794336842E-4</v>
      </c>
      <c r="AA479">
        <v>8.2453811979045001E-4</v>
      </c>
      <c r="AB479">
        <v>4.4798523190261201E-3</v>
      </c>
      <c r="AC479">
        <v>1.67242934819661E-2</v>
      </c>
      <c r="AD479">
        <v>2.20286839207827E-2</v>
      </c>
      <c r="AE479">
        <v>708.10178082170398</v>
      </c>
      <c r="AF479">
        <v>4.0709065558874302</v>
      </c>
      <c r="AG479">
        <v>8.7011123691758403</v>
      </c>
      <c r="AH479">
        <v>720.87379974676799</v>
      </c>
      <c r="AI479">
        <v>4.1159420035307398E-2</v>
      </c>
      <c r="AJ479">
        <v>1.5724531276030899E-3</v>
      </c>
      <c r="AK479">
        <v>1.29474470778381E-2</v>
      </c>
      <c r="AL479">
        <v>5.5679320240748703E-2</v>
      </c>
      <c r="AM479">
        <v>5.5958849111473002E-2</v>
      </c>
      <c r="AN479">
        <v>2.7206568293429601E-5</v>
      </c>
      <c r="AO479">
        <v>4.1437681299334997E-3</v>
      </c>
      <c r="AP479">
        <v>6.0129823809699903E-2</v>
      </c>
      <c r="AQ479">
        <v>0.20341934632390499</v>
      </c>
      <c r="AR479">
        <v>7.7714260081316097E-3</v>
      </c>
      <c r="AS479">
        <v>8.22098676661695E-2</v>
      </c>
      <c r="AT479">
        <v>0.29340063999820598</v>
      </c>
      <c r="AU479">
        <v>2.59240495855599E-2</v>
      </c>
      <c r="AV479">
        <v>8.7127985452195005E-3</v>
      </c>
      <c r="AW479">
        <v>2.9857507869097501E-2</v>
      </c>
      <c r="AX479">
        <v>0.357894995998083</v>
      </c>
      <c r="AY479">
        <v>0.29682903264578903</v>
      </c>
      <c r="AZ479">
        <v>1.13400465882872E-2</v>
      </c>
      <c r="BA479">
        <v>9.0009457157213604E-2</v>
      </c>
      <c r="BB479">
        <v>0.39817853639128997</v>
      </c>
      <c r="BC479">
        <v>2.59240495855599E-2</v>
      </c>
      <c r="BD479">
        <v>8.7127985452159201E-3</v>
      </c>
      <c r="BE479">
        <v>2.9857507869085202E-2</v>
      </c>
      <c r="BF479">
        <v>0.462672892391151</v>
      </c>
      <c r="BG479">
        <v>4.8747136910114399</v>
      </c>
      <c r="BH479">
        <v>6.0059935620232902E-2</v>
      </c>
      <c r="BI479">
        <v>1.9768539996552099</v>
      </c>
      <c r="BJ479">
        <v>6.9116276262868901</v>
      </c>
      <c r="BK479">
        <v>7.0072411468968098E-3</v>
      </c>
      <c r="BL479">
        <v>4.0284920467907999E-5</v>
      </c>
      <c r="BM479">
        <v>8.6104560486077595E-5</v>
      </c>
      <c r="BN479">
        <v>7.1336306278507898E-3</v>
      </c>
      <c r="BO479">
        <v>1.6799441379486298E-2</v>
      </c>
      <c r="BP479">
        <v>76.090538219644102</v>
      </c>
    </row>
    <row r="480" spans="1:68" x14ac:dyDescent="0.25">
      <c r="A480" t="s">
        <v>356</v>
      </c>
      <c r="B480">
        <v>2015</v>
      </c>
      <c r="C480" t="s">
        <v>227</v>
      </c>
      <c r="D480">
        <v>2000</v>
      </c>
      <c r="E480" t="s">
        <v>211</v>
      </c>
      <c r="F480" t="s">
        <v>86</v>
      </c>
      <c r="G480">
        <v>16.539769260844199</v>
      </c>
      <c r="H480">
        <v>207884.08718052201</v>
      </c>
      <c r="I480">
        <v>207884.08718052201</v>
      </c>
      <c r="J480">
        <v>0</v>
      </c>
      <c r="K480">
        <v>108213.359002307</v>
      </c>
      <c r="L480">
        <v>0</v>
      </c>
      <c r="M480">
        <v>0.85057186460132805</v>
      </c>
      <c r="N480">
        <v>3.8957982719755099E-4</v>
      </c>
      <c r="O480">
        <v>5.8935434970585697E-2</v>
      </c>
      <c r="P480">
        <v>0.90989687939911201</v>
      </c>
      <c r="Q480">
        <v>4.0224138610724602E-4</v>
      </c>
      <c r="R480">
        <v>0</v>
      </c>
      <c r="S480">
        <v>5.9203450611917899E-5</v>
      </c>
      <c r="T480">
        <v>4.6144483671916399E-4</v>
      </c>
      <c r="U480">
        <v>6.8745894206783905E-4</v>
      </c>
      <c r="V480">
        <v>3.5930137868967699E-3</v>
      </c>
      <c r="W480">
        <v>4.7419175656837802E-3</v>
      </c>
      <c r="X480">
        <v>4.3747420824802698E-4</v>
      </c>
      <c r="Y480">
        <v>0</v>
      </c>
      <c r="Z480">
        <v>6.4389154315151596E-5</v>
      </c>
      <c r="AA480">
        <v>5.0186336256317801E-4</v>
      </c>
      <c r="AB480">
        <v>2.7498357682713501E-3</v>
      </c>
      <c r="AC480">
        <v>1.02657536768479E-2</v>
      </c>
      <c r="AD480">
        <v>1.3517452807682399E-2</v>
      </c>
      <c r="AE480">
        <v>434.64721626402098</v>
      </c>
      <c r="AF480">
        <v>2.3438552897533702</v>
      </c>
      <c r="AG480">
        <v>5.0035230206504098</v>
      </c>
      <c r="AH480">
        <v>441.99459457442401</v>
      </c>
      <c r="AI480">
        <v>2.5301326526033799E-2</v>
      </c>
      <c r="AJ480">
        <v>9.0755310159233997E-4</v>
      </c>
      <c r="AK480">
        <v>7.4433478366483499E-3</v>
      </c>
      <c r="AL480">
        <v>3.3652227464274501E-2</v>
      </c>
      <c r="AM480">
        <v>3.4291419083479699E-2</v>
      </c>
      <c r="AN480">
        <v>1.5706192124239202E-5</v>
      </c>
      <c r="AO480">
        <v>2.3760246294894502E-3</v>
      </c>
      <c r="AP480">
        <v>3.6683149905093401E-2</v>
      </c>
      <c r="AQ480">
        <v>0.124741690013193</v>
      </c>
      <c r="AR480">
        <v>4.4744573986212196E-3</v>
      </c>
      <c r="AS480">
        <v>4.71469327036717E-2</v>
      </c>
      <c r="AT480">
        <v>0.17636308011548599</v>
      </c>
      <c r="AU480">
        <v>1.4925967943201101E-2</v>
      </c>
      <c r="AV480">
        <v>5.01645976845971E-3</v>
      </c>
      <c r="AW480">
        <v>1.7190686348874301E-2</v>
      </c>
      <c r="AX480">
        <v>0.213496194176021</v>
      </c>
      <c r="AY480">
        <v>0.182022781246474</v>
      </c>
      <c r="AZ480">
        <v>6.5291177326502496E-3</v>
      </c>
      <c r="BA480">
        <v>5.1619956822184503E-2</v>
      </c>
      <c r="BB480">
        <v>0.24017185580130901</v>
      </c>
      <c r="BC480">
        <v>1.4925967943201101E-2</v>
      </c>
      <c r="BD480">
        <v>5.0164597684576404E-3</v>
      </c>
      <c r="BE480">
        <v>1.7190686348867199E-2</v>
      </c>
      <c r="BF480">
        <v>0.277304969861835</v>
      </c>
      <c r="BG480">
        <v>2.9913780484600898</v>
      </c>
      <c r="BH480">
        <v>3.4579962932861301E-2</v>
      </c>
      <c r="BI480">
        <v>1.13466583778262</v>
      </c>
      <c r="BJ480">
        <v>4.1606238491755798</v>
      </c>
      <c r="BK480">
        <v>4.30118655351367E-3</v>
      </c>
      <c r="BL480">
        <v>2.3194348148189401E-5</v>
      </c>
      <c r="BM480">
        <v>4.9513916416169998E-5</v>
      </c>
      <c r="BN480">
        <v>4.3738948180780304E-3</v>
      </c>
      <c r="BO480">
        <v>1.03118811743178E-2</v>
      </c>
      <c r="BP480">
        <v>46.653944980599398</v>
      </c>
    </row>
    <row r="481" spans="1:68" x14ac:dyDescent="0.25">
      <c r="A481" t="s">
        <v>356</v>
      </c>
      <c r="B481">
        <v>2015</v>
      </c>
      <c r="C481" t="s">
        <v>227</v>
      </c>
      <c r="D481">
        <v>2001</v>
      </c>
      <c r="E481" t="s">
        <v>211</v>
      </c>
      <c r="F481" t="s">
        <v>86</v>
      </c>
      <c r="G481">
        <v>23.503882633831299</v>
      </c>
      <c r="H481">
        <v>314276.503906839</v>
      </c>
      <c r="I481">
        <v>314276.503906839</v>
      </c>
      <c r="J481">
        <v>0</v>
      </c>
      <c r="K481">
        <v>153776.878582226</v>
      </c>
      <c r="L481">
        <v>0</v>
      </c>
      <c r="M481">
        <v>1.2450267339766501</v>
      </c>
      <c r="N481">
        <v>5.5361343864915205E-4</v>
      </c>
      <c r="O481">
        <v>8.2228794005556605E-2</v>
      </c>
      <c r="P481">
        <v>1.3278091414208599</v>
      </c>
      <c r="Q481">
        <v>6.08103382355811E-4</v>
      </c>
      <c r="R481">
        <v>0</v>
      </c>
      <c r="S481">
        <v>8.4131219290620206E-5</v>
      </c>
      <c r="T481">
        <v>6.9223460164643104E-4</v>
      </c>
      <c r="U481">
        <v>1.0392916351743501E-3</v>
      </c>
      <c r="V481">
        <v>5.4318722839733899E-3</v>
      </c>
      <c r="W481">
        <v>7.16339852079418E-3</v>
      </c>
      <c r="X481">
        <v>6.6136791219719598E-4</v>
      </c>
      <c r="Y481">
        <v>0</v>
      </c>
      <c r="Z481">
        <v>9.1500377184689205E-5</v>
      </c>
      <c r="AA481">
        <v>7.5286828938188495E-4</v>
      </c>
      <c r="AB481">
        <v>4.1571665406974299E-3</v>
      </c>
      <c r="AC481">
        <v>1.5519635097066799E-2</v>
      </c>
      <c r="AD481">
        <v>2.04296699271461E-2</v>
      </c>
      <c r="AE481">
        <v>656.62048828627996</v>
      </c>
      <c r="AF481">
        <v>3.3307417275442601</v>
      </c>
      <c r="AG481">
        <v>7.0626664005933604</v>
      </c>
      <c r="AH481">
        <v>667.01389641441699</v>
      </c>
      <c r="AI481">
        <v>3.72095633148046E-2</v>
      </c>
      <c r="AJ481">
        <v>1.2972035980526699E-3</v>
      </c>
      <c r="AK481">
        <v>1.0516536340540601E-2</v>
      </c>
      <c r="AL481">
        <v>4.9023303253397897E-2</v>
      </c>
      <c r="AM481">
        <v>5.0733954571647297E-2</v>
      </c>
      <c r="AN481">
        <v>2.2559354173037502E-5</v>
      </c>
      <c r="AO481">
        <v>3.35076491589414E-3</v>
      </c>
      <c r="AP481">
        <v>5.4107278841714498E-2</v>
      </c>
      <c r="AQ481">
        <v>0.182388297465401</v>
      </c>
      <c r="AR481">
        <v>6.3584394611985798E-3</v>
      </c>
      <c r="AS481">
        <v>6.62265177157014E-2</v>
      </c>
      <c r="AT481">
        <v>0.25497325464230097</v>
      </c>
      <c r="AU481">
        <v>1.03655590311784E-2</v>
      </c>
      <c r="AV481">
        <v>5.1260720553675402E-3</v>
      </c>
      <c r="AW481">
        <v>1.25849143436036E-2</v>
      </c>
      <c r="AX481">
        <v>0.28304980007245101</v>
      </c>
      <c r="AY481">
        <v>0.26614057552010401</v>
      </c>
      <c r="AZ481">
        <v>9.2782199358714106E-3</v>
      </c>
      <c r="BA481">
        <v>7.2509700820938203E-2</v>
      </c>
      <c r="BB481">
        <v>0.34792849627691402</v>
      </c>
      <c r="BC481">
        <v>1.03655590311784E-2</v>
      </c>
      <c r="BD481">
        <v>5.1260720553654299E-3</v>
      </c>
      <c r="BE481">
        <v>1.2584914343598401E-2</v>
      </c>
      <c r="BF481">
        <v>0.37600504170705601</v>
      </c>
      <c r="BG481">
        <v>4.2403845594488399</v>
      </c>
      <c r="BH481">
        <v>4.9139947325645097E-2</v>
      </c>
      <c r="BI481">
        <v>1.58402206152916</v>
      </c>
      <c r="BJ481">
        <v>5.8735465683036496</v>
      </c>
      <c r="BK481">
        <v>6.4977920237339701E-3</v>
      </c>
      <c r="BL481">
        <v>3.2960389473742899E-5</v>
      </c>
      <c r="BM481">
        <v>6.9890809413886498E-5</v>
      </c>
      <c r="BN481">
        <v>6.6006432226215998E-3</v>
      </c>
      <c r="BO481">
        <v>1.55893700577145E-2</v>
      </c>
      <c r="BP481">
        <v>70.405452932238504</v>
      </c>
    </row>
    <row r="482" spans="1:68" x14ac:dyDescent="0.25">
      <c r="A482" t="s">
        <v>356</v>
      </c>
      <c r="B482">
        <v>2015</v>
      </c>
      <c r="C482" t="s">
        <v>227</v>
      </c>
      <c r="D482">
        <v>2002</v>
      </c>
      <c r="E482" t="s">
        <v>211</v>
      </c>
      <c r="F482" t="s">
        <v>86</v>
      </c>
      <c r="G482">
        <v>18.280797604090999</v>
      </c>
      <c r="H482">
        <v>259469.68121523701</v>
      </c>
      <c r="I482">
        <v>259469.68121523701</v>
      </c>
      <c r="J482">
        <v>0</v>
      </c>
      <c r="K482">
        <v>119604.238897287</v>
      </c>
      <c r="L482">
        <v>0</v>
      </c>
      <c r="M482">
        <v>0.99679769259112005</v>
      </c>
      <c r="N482">
        <v>4.30588230060452E-4</v>
      </c>
      <c r="O482">
        <v>6.27894941725511E-2</v>
      </c>
      <c r="P482">
        <v>1.0600177749937301</v>
      </c>
      <c r="Q482">
        <v>5.0205595647246303E-4</v>
      </c>
      <c r="R482">
        <v>0</v>
      </c>
      <c r="S482">
        <v>6.5435392781593504E-5</v>
      </c>
      <c r="T482">
        <v>5.6749134925405704E-4</v>
      </c>
      <c r="U482">
        <v>8.5804909344508397E-4</v>
      </c>
      <c r="V482">
        <v>4.48460560176732E-3</v>
      </c>
      <c r="W482">
        <v>5.9101460444664598E-3</v>
      </c>
      <c r="X482">
        <v>5.4603166068902898E-4</v>
      </c>
      <c r="Y482">
        <v>0</v>
      </c>
      <c r="Z482">
        <v>7.1166960032536001E-5</v>
      </c>
      <c r="AA482">
        <v>6.1719862072156498E-4</v>
      </c>
      <c r="AB482">
        <v>3.4321963737803298E-3</v>
      </c>
      <c r="AC482">
        <v>1.28131588621923E-2</v>
      </c>
      <c r="AD482">
        <v>1.6862553856694201E-2</v>
      </c>
      <c r="AE482">
        <v>542.07558528357401</v>
      </c>
      <c r="AF482">
        <v>2.59057689920109</v>
      </c>
      <c r="AG482">
        <v>5.4578108423594998</v>
      </c>
      <c r="AH482">
        <v>550.123973025135</v>
      </c>
      <c r="AI482">
        <v>2.99229261516177E-2</v>
      </c>
      <c r="AJ482">
        <v>1.01458606069007E-3</v>
      </c>
      <c r="AK482">
        <v>8.1211548063198601E-3</v>
      </c>
      <c r="AL482">
        <v>3.9058667018627702E-2</v>
      </c>
      <c r="AM482">
        <v>4.1034168607194901E-2</v>
      </c>
      <c r="AN482">
        <v>1.7725592829819899E-5</v>
      </c>
      <c r="AO482">
        <v>2.5847919891742901E-3</v>
      </c>
      <c r="AP482">
        <v>4.3636686189198998E-2</v>
      </c>
      <c r="AQ482">
        <v>0.145854972853876</v>
      </c>
      <c r="AR482">
        <v>4.9454529142655603E-3</v>
      </c>
      <c r="AS482">
        <v>5.0857120372844802E-2</v>
      </c>
      <c r="AT482">
        <v>0.20165754614098599</v>
      </c>
      <c r="AU482">
        <v>8.0621014686943493E-3</v>
      </c>
      <c r="AV482">
        <v>3.98694493195253E-3</v>
      </c>
      <c r="AW482">
        <v>9.7882667116917406E-3</v>
      </c>
      <c r="AX482">
        <v>0.22349485925332499</v>
      </c>
      <c r="AY482">
        <v>0.212831234005917</v>
      </c>
      <c r="AZ482">
        <v>7.2163932834555401E-3</v>
      </c>
      <c r="BA482">
        <v>5.5682145310429497E-2</v>
      </c>
      <c r="BB482">
        <v>0.27572977259980203</v>
      </c>
      <c r="BC482">
        <v>8.0621014686943493E-3</v>
      </c>
      <c r="BD482">
        <v>3.9869449319508898E-3</v>
      </c>
      <c r="BE482">
        <v>9.7882667116877195E-3</v>
      </c>
      <c r="BF482">
        <v>0.29756708571213503</v>
      </c>
      <c r="BG482">
        <v>3.4906976169320001</v>
      </c>
      <c r="BH482">
        <v>3.8219959031057203E-2</v>
      </c>
      <c r="BI482">
        <v>1.2110816800337401</v>
      </c>
      <c r="BJ482">
        <v>4.7399992559967998</v>
      </c>
      <c r="BK482">
        <v>5.3642773522181797E-3</v>
      </c>
      <c r="BL482">
        <v>2.5635858479577801E-5</v>
      </c>
      <c r="BM482">
        <v>5.4009462682301398E-5</v>
      </c>
      <c r="BN482">
        <v>5.4439226733800604E-3</v>
      </c>
      <c r="BO482">
        <v>1.28707327112834E-2</v>
      </c>
      <c r="BP482">
        <v>58.067347169110597</v>
      </c>
    </row>
    <row r="483" spans="1:68" x14ac:dyDescent="0.25">
      <c r="A483" t="s">
        <v>356</v>
      </c>
      <c r="B483">
        <v>2015</v>
      </c>
      <c r="C483" t="s">
        <v>227</v>
      </c>
      <c r="D483">
        <v>2003</v>
      </c>
      <c r="E483" t="s">
        <v>211</v>
      </c>
      <c r="F483" t="s">
        <v>86</v>
      </c>
      <c r="G483">
        <v>33.950052693311797</v>
      </c>
      <c r="H483">
        <v>510498.70980012801</v>
      </c>
      <c r="I483">
        <v>510498.70980012801</v>
      </c>
      <c r="J483">
        <v>0</v>
      </c>
      <c r="K483">
        <v>222122.15795210499</v>
      </c>
      <c r="L483">
        <v>0</v>
      </c>
      <c r="M483">
        <v>1.87413140567726</v>
      </c>
      <c r="N483">
        <v>7.9966385582655301E-4</v>
      </c>
      <c r="O483">
        <v>0.113729944730802</v>
      </c>
      <c r="P483">
        <v>1.9886610142638901</v>
      </c>
      <c r="Q483">
        <v>9.8777983164073397E-4</v>
      </c>
      <c r="R483">
        <v>0</v>
      </c>
      <c r="S483">
        <v>1.21522872308673E-4</v>
      </c>
      <c r="T483">
        <v>1.1093027039494E-3</v>
      </c>
      <c r="U483">
        <v>1.6881855062885901E-3</v>
      </c>
      <c r="V483">
        <v>8.8233251875217602E-3</v>
      </c>
      <c r="W483">
        <v>1.1620813397759701E-2</v>
      </c>
      <c r="X483">
        <v>1.0743006928063399E-3</v>
      </c>
      <c r="Y483">
        <v>0</v>
      </c>
      <c r="Z483">
        <v>1.32167211488995E-4</v>
      </c>
      <c r="AA483">
        <v>1.2064679042953399E-3</v>
      </c>
      <c r="AB483">
        <v>6.7527420251543699E-3</v>
      </c>
      <c r="AC483">
        <v>2.5209500535776402E-2</v>
      </c>
      <c r="AD483">
        <v>3.3168710465226098E-2</v>
      </c>
      <c r="AE483">
        <v>1066.4253574229999</v>
      </c>
      <c r="AF483">
        <v>4.8110713842306003</v>
      </c>
      <c r="AG483">
        <v>9.9347679400099</v>
      </c>
      <c r="AH483">
        <v>1081.1711967472399</v>
      </c>
      <c r="AI483">
        <v>5.6355827156485003E-2</v>
      </c>
      <c r="AJ483">
        <v>1.8988064187905301E-3</v>
      </c>
      <c r="AK483">
        <v>1.49085886069544E-2</v>
      </c>
      <c r="AL483">
        <v>7.3163222182229995E-2</v>
      </c>
      <c r="AM483">
        <v>7.8269500398184394E-2</v>
      </c>
      <c r="AN483">
        <v>3.33964258282155E-5</v>
      </c>
      <c r="AO483">
        <v>4.7497128149219898E-3</v>
      </c>
      <c r="AP483">
        <v>8.3052609638934599E-2</v>
      </c>
      <c r="AQ483">
        <v>0.27258974973170702</v>
      </c>
      <c r="AR483">
        <v>9.1844125550646204E-3</v>
      </c>
      <c r="AS483">
        <v>9.2645433990077797E-2</v>
      </c>
      <c r="AT483">
        <v>0.37441959627685001</v>
      </c>
      <c r="AU483">
        <v>1.49724741561466E-2</v>
      </c>
      <c r="AV483">
        <v>7.4043263021975596E-3</v>
      </c>
      <c r="AW483">
        <v>1.8178209607427501E-2</v>
      </c>
      <c r="AX483">
        <v>0.41497460634262201</v>
      </c>
      <c r="AY483">
        <v>0.39776232292666602</v>
      </c>
      <c r="AZ483">
        <v>1.34018732407031E-2</v>
      </c>
      <c r="BA483">
        <v>0.101435088734158</v>
      </c>
      <c r="BB483">
        <v>0.51259928490152795</v>
      </c>
      <c r="BC483">
        <v>1.49724741561466E-2</v>
      </c>
      <c r="BD483">
        <v>7.40432630219451E-3</v>
      </c>
      <c r="BE483">
        <v>1.817820960742E-2</v>
      </c>
      <c r="BF483">
        <v>0.55315429496728896</v>
      </c>
      <c r="BG483">
        <v>6.8489867866246099</v>
      </c>
      <c r="BH483">
        <v>7.0979923914820595E-2</v>
      </c>
      <c r="BI483">
        <v>2.1260580463273699</v>
      </c>
      <c r="BJ483">
        <v>9.0460247568668102</v>
      </c>
      <c r="BK483">
        <v>1.05531434138706E-2</v>
      </c>
      <c r="BL483">
        <v>4.76094514620731E-5</v>
      </c>
      <c r="BM483">
        <v>9.8312582427521498E-5</v>
      </c>
      <c r="BN483">
        <v>1.0699065447760199E-2</v>
      </c>
      <c r="BO483">
        <v>2.53227753335932E-2</v>
      </c>
      <c r="BP483">
        <v>114.121082354461</v>
      </c>
    </row>
    <row r="484" spans="1:68" x14ac:dyDescent="0.25">
      <c r="A484" t="s">
        <v>356</v>
      </c>
      <c r="B484">
        <v>2015</v>
      </c>
      <c r="C484" t="s">
        <v>227</v>
      </c>
      <c r="D484">
        <v>2004</v>
      </c>
      <c r="E484" t="s">
        <v>211</v>
      </c>
      <c r="F484" t="s">
        <v>86</v>
      </c>
      <c r="G484">
        <v>31.338510178441702</v>
      </c>
      <c r="H484">
        <v>498274.11833753798</v>
      </c>
      <c r="I484">
        <v>498274.11833753798</v>
      </c>
      <c r="J484">
        <v>0</v>
      </c>
      <c r="K484">
        <v>205035.83810963499</v>
      </c>
      <c r="L484">
        <v>0</v>
      </c>
      <c r="M484">
        <v>0.155783611607824</v>
      </c>
      <c r="N484">
        <v>7.3815125153220299E-4</v>
      </c>
      <c r="O484">
        <v>0.13590686618068101</v>
      </c>
      <c r="P484">
        <v>0.29242862904003702</v>
      </c>
      <c r="Q484">
        <v>6.4275072626542005E-5</v>
      </c>
      <c r="R484">
        <v>0</v>
      </c>
      <c r="S484">
        <v>4.0747314186340198E-6</v>
      </c>
      <c r="T484">
        <v>6.8349804045176094E-5</v>
      </c>
      <c r="U484">
        <v>1.64775958996155E-3</v>
      </c>
      <c r="V484">
        <v>8.6120385697724903E-3</v>
      </c>
      <c r="W484">
        <v>1.03281479637792E-2</v>
      </c>
      <c r="X484">
        <v>6.9905005995290299E-5</v>
      </c>
      <c r="Y484">
        <v>0</v>
      </c>
      <c r="Z484">
        <v>4.4316421998282402E-6</v>
      </c>
      <c r="AA484">
        <v>7.4336648195118499E-5</v>
      </c>
      <c r="AB484">
        <v>6.5910383598462002E-3</v>
      </c>
      <c r="AC484">
        <v>2.4605824485064199E-2</v>
      </c>
      <c r="AD484">
        <v>3.1271199493105598E-2</v>
      </c>
      <c r="AE484">
        <v>1029.4854747145901</v>
      </c>
      <c r="AF484">
        <v>4.4409889700590197</v>
      </c>
      <c r="AG484">
        <v>6.8792024646524901</v>
      </c>
      <c r="AH484">
        <v>1040.8056661492999</v>
      </c>
      <c r="AI484">
        <v>2.3752992864949098E-3</v>
      </c>
      <c r="AJ484">
        <v>2.2281594146487801E-3</v>
      </c>
      <c r="AK484">
        <v>1.0861669038856299E-2</v>
      </c>
      <c r="AL484">
        <v>1.5465127739999999E-2</v>
      </c>
      <c r="AM484">
        <v>1.15382008954416E-2</v>
      </c>
      <c r="AN484">
        <v>5.4671588002729798E-5</v>
      </c>
      <c r="AO484">
        <v>1.0066018555342299E-2</v>
      </c>
      <c r="AP484">
        <v>2.1658891038786699E-2</v>
      </c>
      <c r="AQ484">
        <v>9.0377714844589001E-3</v>
      </c>
      <c r="AR484">
        <v>8.4779192815981098E-3</v>
      </c>
      <c r="AS484">
        <v>5.3095336822993597E-2</v>
      </c>
      <c r="AT484">
        <v>7.0611027589050607E-2</v>
      </c>
      <c r="AU484">
        <v>1.3023542313287499E-2</v>
      </c>
      <c r="AV484">
        <v>4.7230521635959104E-3</v>
      </c>
      <c r="AW484">
        <v>1.0921699092277E-2</v>
      </c>
      <c r="AX484">
        <v>9.9279321158211101E-2</v>
      </c>
      <c r="AY484">
        <v>1.3187894934702999E-2</v>
      </c>
      <c r="AZ484">
        <v>1.2370959914495199E-2</v>
      </c>
      <c r="BA484">
        <v>5.8132710594104499E-2</v>
      </c>
      <c r="BB484">
        <v>8.3691565443302807E-2</v>
      </c>
      <c r="BC484">
        <v>1.3023542313287499E-2</v>
      </c>
      <c r="BD484">
        <v>4.7230521635939701E-3</v>
      </c>
      <c r="BE484">
        <v>1.09216990922725E-2</v>
      </c>
      <c r="BF484">
        <v>0.112359859012456</v>
      </c>
      <c r="BG484">
        <v>0.19034181824121699</v>
      </c>
      <c r="BH484">
        <v>6.55199297675267E-2</v>
      </c>
      <c r="BI484">
        <v>0.58559696846768405</v>
      </c>
      <c r="BJ484">
        <v>0.841458716476428</v>
      </c>
      <c r="BK484">
        <v>1.0187593329000599E-2</v>
      </c>
      <c r="BL484">
        <v>4.3947185964990597E-5</v>
      </c>
      <c r="BM484">
        <v>6.8075285041945696E-5</v>
      </c>
      <c r="BN484">
        <v>1.02996158000076E-2</v>
      </c>
      <c r="BO484">
        <v>2.47163867625558E-2</v>
      </c>
      <c r="BP484">
        <v>109.860371325987</v>
      </c>
    </row>
    <row r="485" spans="1:68" x14ac:dyDescent="0.25">
      <c r="A485" t="s">
        <v>356</v>
      </c>
      <c r="B485">
        <v>2015</v>
      </c>
      <c r="C485" t="s">
        <v>227</v>
      </c>
      <c r="D485">
        <v>2005</v>
      </c>
      <c r="E485" t="s">
        <v>211</v>
      </c>
      <c r="F485" t="s">
        <v>86</v>
      </c>
      <c r="G485">
        <v>18.280797604090999</v>
      </c>
      <c r="H485">
        <v>306777.52952912898</v>
      </c>
      <c r="I485">
        <v>306777.52952912898</v>
      </c>
      <c r="J485">
        <v>0</v>
      </c>
      <c r="K485">
        <v>119604.238897287</v>
      </c>
      <c r="L485">
        <v>0</v>
      </c>
      <c r="M485">
        <v>5.2362751742458698E-2</v>
      </c>
      <c r="N485">
        <v>4.30588230060452E-4</v>
      </c>
      <c r="O485">
        <v>5.3096349991738803E-2</v>
      </c>
      <c r="P485">
        <v>0.105889689964258</v>
      </c>
      <c r="Q485">
        <v>3.9572892239445203E-5</v>
      </c>
      <c r="R485">
        <v>0</v>
      </c>
      <c r="S485">
        <v>2.3769266608698399E-6</v>
      </c>
      <c r="T485">
        <v>4.1949818900314998E-5</v>
      </c>
      <c r="U485">
        <v>1.0144930223405699E-3</v>
      </c>
      <c r="V485">
        <v>5.3022619867537802E-3</v>
      </c>
      <c r="W485">
        <v>6.3587048279946804E-3</v>
      </c>
      <c r="X485">
        <v>4.3039130975746903E-5</v>
      </c>
      <c r="Y485">
        <v>0</v>
      </c>
      <c r="Z485">
        <v>2.5851246165664702E-6</v>
      </c>
      <c r="AA485">
        <v>4.5624255592313402E-5</v>
      </c>
      <c r="AB485">
        <v>4.0579720893623101E-3</v>
      </c>
      <c r="AC485">
        <v>1.5149319962153599E-2</v>
      </c>
      <c r="AD485">
        <v>1.9252916307108299E-2</v>
      </c>
      <c r="AE485">
        <v>633.75110893512704</v>
      </c>
      <c r="AF485">
        <v>2.59057689920109</v>
      </c>
      <c r="AG485">
        <v>3.9777215942464998</v>
      </c>
      <c r="AH485">
        <v>640.31940742857398</v>
      </c>
      <c r="AI485">
        <v>9.4902321851979699E-4</v>
      </c>
      <c r="AJ485">
        <v>1.3766914118473999E-3</v>
      </c>
      <c r="AK485">
        <v>4.2737933209360101E-3</v>
      </c>
      <c r="AL485">
        <v>6.5995079513032203E-3</v>
      </c>
      <c r="AM485">
        <v>4.55425795704996E-3</v>
      </c>
      <c r="AN485">
        <v>3.7450474005069701E-5</v>
      </c>
      <c r="AO485">
        <v>4.61806277159626E-3</v>
      </c>
      <c r="AP485">
        <v>9.2097712026512901E-3</v>
      </c>
      <c r="AQ485">
        <v>3.4091515363172901E-3</v>
      </c>
      <c r="AR485">
        <v>4.9454529142655603E-3</v>
      </c>
      <c r="AS485">
        <v>1.9724217412063198E-2</v>
      </c>
      <c r="AT485">
        <v>2.8078821862646101E-2</v>
      </c>
      <c r="AU485">
        <v>7.59706634941772E-3</v>
      </c>
      <c r="AV485">
        <v>2.7551137620976099E-3</v>
      </c>
      <c r="AW485">
        <v>6.3709911371616097E-3</v>
      </c>
      <c r="AX485">
        <v>4.4801993111322998E-2</v>
      </c>
      <c r="AY485">
        <v>4.9746259190935598E-3</v>
      </c>
      <c r="AZ485">
        <v>7.2163932834555401E-3</v>
      </c>
      <c r="BA485">
        <v>2.1595535335489399E-2</v>
      </c>
      <c r="BB485">
        <v>3.3786554538038499E-2</v>
      </c>
      <c r="BC485">
        <v>7.59706634941772E-3</v>
      </c>
      <c r="BD485">
        <v>2.7551137620964801E-3</v>
      </c>
      <c r="BE485">
        <v>6.3709911371589902E-3</v>
      </c>
      <c r="BF485">
        <v>5.0509725786711701E-2</v>
      </c>
      <c r="BG485">
        <v>7.0843166680858494E-2</v>
      </c>
      <c r="BH485">
        <v>3.8219959031057203E-2</v>
      </c>
      <c r="BI485">
        <v>0.343243572098822</v>
      </c>
      <c r="BJ485">
        <v>0.45230669781073801</v>
      </c>
      <c r="BK485">
        <v>6.2714809758964299E-3</v>
      </c>
      <c r="BL485">
        <v>2.5635858479577801E-5</v>
      </c>
      <c r="BM485">
        <v>3.9362779731692597E-5</v>
      </c>
      <c r="BN485">
        <v>6.3364796141077004E-3</v>
      </c>
      <c r="BO485">
        <v>1.52173909718644E-2</v>
      </c>
      <c r="BP485">
        <v>67.587764128532896</v>
      </c>
    </row>
    <row r="486" spans="1:68" x14ac:dyDescent="0.25">
      <c r="A486" t="s">
        <v>356</v>
      </c>
      <c r="B486">
        <v>2015</v>
      </c>
      <c r="C486" t="s">
        <v>227</v>
      </c>
      <c r="D486">
        <v>2006</v>
      </c>
      <c r="E486" t="s">
        <v>211</v>
      </c>
      <c r="F486" t="s">
        <v>86</v>
      </c>
      <c r="G486">
        <v>77.475761274480902</v>
      </c>
      <c r="H486">
        <v>1369482.49141235</v>
      </c>
      <c r="I486">
        <v>1369482.49141235</v>
      </c>
      <c r="J486">
        <v>0</v>
      </c>
      <c r="K486">
        <v>506894.15532659902</v>
      </c>
      <c r="L486">
        <v>0</v>
      </c>
      <c r="M486">
        <v>0.22590752227147901</v>
      </c>
      <c r="N486">
        <v>1.82487392739905E-3</v>
      </c>
      <c r="O486">
        <v>0.21886521876638701</v>
      </c>
      <c r="P486">
        <v>0.44659761496526601</v>
      </c>
      <c r="Q486">
        <v>1.7665695117778101E-4</v>
      </c>
      <c r="R486">
        <v>0</v>
      </c>
      <c r="S486">
        <v>1.0073641562734101E-5</v>
      </c>
      <c r="T486">
        <v>1.8673059274051501E-4</v>
      </c>
      <c r="U486">
        <v>4.5287881217633197E-3</v>
      </c>
      <c r="V486">
        <v>2.3669774532984699E-2</v>
      </c>
      <c r="W486">
        <v>2.8385293247488601E-2</v>
      </c>
      <c r="X486">
        <v>1.92130552740798E-4</v>
      </c>
      <c r="Y486">
        <v>0</v>
      </c>
      <c r="Z486">
        <v>1.09560043273531E-5</v>
      </c>
      <c r="AA486">
        <v>2.03086557068152E-4</v>
      </c>
      <c r="AB486">
        <v>1.8115152487053299E-2</v>
      </c>
      <c r="AC486">
        <v>6.7627927237099303E-2</v>
      </c>
      <c r="AD486">
        <v>8.5946166281220704E-2</v>
      </c>
      <c r="AE486">
        <v>2829.1139818179299</v>
      </c>
      <c r="AF486">
        <v>10.9791116204236</v>
      </c>
      <c r="AG486">
        <v>16.847976823438099</v>
      </c>
      <c r="AH486">
        <v>2856.9410702617902</v>
      </c>
      <c r="AI486">
        <v>4.2910515625060102E-3</v>
      </c>
      <c r="AJ486">
        <v>5.8798229344880701E-3</v>
      </c>
      <c r="AK486">
        <v>1.7873469536109E-2</v>
      </c>
      <c r="AL486">
        <v>2.8044344033103099E-2</v>
      </c>
      <c r="AM486">
        <v>1.9989113368341398E-2</v>
      </c>
      <c r="AN486">
        <v>1.61471435085167E-4</v>
      </c>
      <c r="AO486">
        <v>1.9365984923028299E-2</v>
      </c>
      <c r="AP486">
        <v>3.9516569726455002E-2</v>
      </c>
      <c r="AQ486">
        <v>1.52959434205163E-2</v>
      </c>
      <c r="AR486">
        <v>2.0959300446173099E-2</v>
      </c>
      <c r="AS486">
        <v>8.1853677595430899E-2</v>
      </c>
      <c r="AT486">
        <v>0.11810892146212</v>
      </c>
      <c r="AU486">
        <v>1.9970306645241201E-2</v>
      </c>
      <c r="AV486">
        <v>8.3939983957699998E-3</v>
      </c>
      <c r="AW486">
        <v>1.45627501272802E-2</v>
      </c>
      <c r="AX486">
        <v>0.161035976630411</v>
      </c>
      <c r="AY486">
        <v>2.2319804733258199E-2</v>
      </c>
      <c r="AZ486">
        <v>3.0583762010835298E-2</v>
      </c>
      <c r="BA486">
        <v>8.9619473864184104E-2</v>
      </c>
      <c r="BB486">
        <v>0.142523040608277</v>
      </c>
      <c r="BC486">
        <v>1.9970306645241201E-2</v>
      </c>
      <c r="BD486">
        <v>8.3939983957665408E-3</v>
      </c>
      <c r="BE486">
        <v>1.4562750127274199E-2</v>
      </c>
      <c r="BF486">
        <v>0.18545009577655899</v>
      </c>
      <c r="BG486">
        <v>0.31100291783480599</v>
      </c>
      <c r="BH486">
        <v>0.161979826369718</v>
      </c>
      <c r="BI486">
        <v>1.45208226016538</v>
      </c>
      <c r="BJ486">
        <v>1.92506500436991</v>
      </c>
      <c r="BK486">
        <v>2.7996376283153698E-2</v>
      </c>
      <c r="BL486">
        <v>1.08647209746782E-4</v>
      </c>
      <c r="BM486">
        <v>1.66724388550698E-4</v>
      </c>
      <c r="BN486">
        <v>2.8271747881451099E-2</v>
      </c>
      <c r="BO486">
        <v>6.7931802348535103E-2</v>
      </c>
      <c r="BP486">
        <v>301.559279549888</v>
      </c>
    </row>
    <row r="487" spans="1:68" x14ac:dyDescent="0.25">
      <c r="A487" t="s">
        <v>356</v>
      </c>
      <c r="B487">
        <v>2015</v>
      </c>
      <c r="C487" t="s">
        <v>227</v>
      </c>
      <c r="D487">
        <v>2007</v>
      </c>
      <c r="E487" t="s">
        <v>211</v>
      </c>
      <c r="F487" t="s">
        <v>86</v>
      </c>
      <c r="G487">
        <v>39.173137723052101</v>
      </c>
      <c r="H487">
        <v>728264.67669277696</v>
      </c>
      <c r="I487">
        <v>728264.67669277696</v>
      </c>
      <c r="J487">
        <v>0</v>
      </c>
      <c r="K487">
        <v>256294.79763704399</v>
      </c>
      <c r="L487">
        <v>0</v>
      </c>
      <c r="M487">
        <v>0.11426730541609501</v>
      </c>
      <c r="N487">
        <v>9.2268906441525403E-4</v>
      </c>
      <c r="O487">
        <v>0.121683336263834</v>
      </c>
      <c r="P487">
        <v>0.236873330744345</v>
      </c>
      <c r="Q487">
        <v>9.39427982772811E-5</v>
      </c>
      <c r="R487">
        <v>0</v>
      </c>
      <c r="S487">
        <v>5.0934142732925303E-6</v>
      </c>
      <c r="T487">
        <v>9.9036212550573596E-5</v>
      </c>
      <c r="U487">
        <v>2.4083231717001801E-3</v>
      </c>
      <c r="V487">
        <v>1.25871347795601E-2</v>
      </c>
      <c r="W487">
        <v>1.5094494163810901E-2</v>
      </c>
      <c r="X487">
        <v>1.0217136454974299E-4</v>
      </c>
      <c r="Y487">
        <v>0</v>
      </c>
      <c r="Z487">
        <v>5.5395527497853002E-6</v>
      </c>
      <c r="AA487">
        <v>1.07710917299528E-4</v>
      </c>
      <c r="AB487">
        <v>9.6332926868007204E-3</v>
      </c>
      <c r="AC487">
        <v>3.5963242227314701E-2</v>
      </c>
      <c r="AD487">
        <v>4.57042458314149E-2</v>
      </c>
      <c r="AE487">
        <v>1504.46219603796</v>
      </c>
      <c r="AF487">
        <v>5.5512362125737802</v>
      </c>
      <c r="AG487">
        <v>8.5156990595494992</v>
      </c>
      <c r="AH487">
        <v>1518.5291313100799</v>
      </c>
      <c r="AI487">
        <v>2.2924298065073998E-3</v>
      </c>
      <c r="AJ487">
        <v>2.99230174333074E-3</v>
      </c>
      <c r="AK487">
        <v>9.0243024955180499E-3</v>
      </c>
      <c r="AL487">
        <v>1.43090340453562E-2</v>
      </c>
      <c r="AM487">
        <v>1.01187713472469E-2</v>
      </c>
      <c r="AN487">
        <v>8.17073583158808E-5</v>
      </c>
      <c r="AO487">
        <v>1.07754869333818E-2</v>
      </c>
      <c r="AP487">
        <v>2.0975965638944601E-2</v>
      </c>
      <c r="AQ487">
        <v>8.1187646356255198E-3</v>
      </c>
      <c r="AR487">
        <v>1.05973991019976E-2</v>
      </c>
      <c r="AS487">
        <v>4.1060510634972999E-2</v>
      </c>
      <c r="AT487">
        <v>5.9776674372596102E-2</v>
      </c>
      <c r="AU487">
        <v>1.00973460565826E-2</v>
      </c>
      <c r="AV487">
        <v>4.2441564922432503E-3</v>
      </c>
      <c r="AW487">
        <v>7.36318826660239E-3</v>
      </c>
      <c r="AX487">
        <v>8.1481365188024402E-2</v>
      </c>
      <c r="AY487">
        <v>1.1846882298177701E-2</v>
      </c>
      <c r="AZ487">
        <v>1.5463699893119E-2</v>
      </c>
      <c r="BA487">
        <v>4.4956090768320203E-2</v>
      </c>
      <c r="BB487">
        <v>7.2266672959617001E-2</v>
      </c>
      <c r="BC487">
        <v>1.00973460565826E-2</v>
      </c>
      <c r="BD487">
        <v>4.2441564922415104E-3</v>
      </c>
      <c r="BE487">
        <v>7.3631882665993499E-3</v>
      </c>
      <c r="BF487">
        <v>9.3971363775040506E-2</v>
      </c>
      <c r="BG487">
        <v>0.161215260593984</v>
      </c>
      <c r="BH487">
        <v>8.1899912209408496E-2</v>
      </c>
      <c r="BI487">
        <v>0.73303423817459201</v>
      </c>
      <c r="BJ487">
        <v>0.97614941097798502</v>
      </c>
      <c r="BK487">
        <v>1.4887873028358299E-2</v>
      </c>
      <c r="BL487">
        <v>5.49339824562382E-5</v>
      </c>
      <c r="BM487">
        <v>8.4269745481251195E-5</v>
      </c>
      <c r="BN487">
        <v>1.5027076756295801E-2</v>
      </c>
      <c r="BO487">
        <v>3.6124837217519003E-2</v>
      </c>
      <c r="BP487">
        <v>160.28561302156101</v>
      </c>
    </row>
    <row r="488" spans="1:68" x14ac:dyDescent="0.25">
      <c r="A488" t="s">
        <v>356</v>
      </c>
      <c r="B488">
        <v>2015</v>
      </c>
      <c r="C488" t="s">
        <v>227</v>
      </c>
      <c r="D488">
        <v>2008</v>
      </c>
      <c r="E488" t="s">
        <v>211</v>
      </c>
      <c r="F488" t="s">
        <v>86</v>
      </c>
      <c r="G488">
        <v>60.065477842013301</v>
      </c>
      <c r="H488">
        <v>1172337.7470682999</v>
      </c>
      <c r="I488">
        <v>1172337.7470682999</v>
      </c>
      <c r="J488">
        <v>0</v>
      </c>
      <c r="K488">
        <v>392985.35637680098</v>
      </c>
      <c r="L488">
        <v>0</v>
      </c>
      <c r="M488">
        <v>0.14150750909406101</v>
      </c>
      <c r="N488">
        <v>1.41478989877005E-3</v>
      </c>
      <c r="O488">
        <v>0.151303039668329</v>
      </c>
      <c r="P488">
        <v>0.29422533866116002</v>
      </c>
      <c r="Q488">
        <v>1.72397850523017E-4</v>
      </c>
      <c r="R488">
        <v>0</v>
      </c>
      <c r="S488">
        <v>9.8818229153961592E-6</v>
      </c>
      <c r="T488">
        <v>1.8227967343841301E-4</v>
      </c>
      <c r="U488">
        <v>3.8768434769416099E-3</v>
      </c>
      <c r="V488">
        <v>2.0262376717935598E-2</v>
      </c>
      <c r="W488">
        <v>2.43214998683157E-2</v>
      </c>
      <c r="X488">
        <v>1.8749839217466899E-4</v>
      </c>
      <c r="Y488">
        <v>0</v>
      </c>
      <c r="Z488">
        <v>1.0747384046671699E-5</v>
      </c>
      <c r="AA488">
        <v>1.9824577622134E-4</v>
      </c>
      <c r="AB488">
        <v>1.55073739077664E-2</v>
      </c>
      <c r="AC488">
        <v>5.7892504908387599E-2</v>
      </c>
      <c r="AD488">
        <v>7.35981245923754E-2</v>
      </c>
      <c r="AE488">
        <v>2421.8076225444502</v>
      </c>
      <c r="AF488">
        <v>8.5118955259464606</v>
      </c>
      <c r="AG488">
        <v>13.0550664285563</v>
      </c>
      <c r="AH488">
        <v>2443.3745844989598</v>
      </c>
      <c r="AI488">
        <v>3.4056547653321298E-3</v>
      </c>
      <c r="AJ488">
        <v>4.6503879856401699E-3</v>
      </c>
      <c r="AK488">
        <v>1.30837105209124E-2</v>
      </c>
      <c r="AL488">
        <v>2.1139753271884699E-2</v>
      </c>
      <c r="AM488">
        <v>1.3554053040877E-2</v>
      </c>
      <c r="AN488">
        <v>1.35513213767899E-4</v>
      </c>
      <c r="AO488">
        <v>1.44923010661385E-2</v>
      </c>
      <c r="AP488">
        <v>2.8181867320783399E-2</v>
      </c>
      <c r="AQ488">
        <v>1.1900009287478201E-2</v>
      </c>
      <c r="AR488">
        <v>1.62493452897297E-2</v>
      </c>
      <c r="AS488">
        <v>5.8734652401921703E-2</v>
      </c>
      <c r="AT488">
        <v>8.6884006979129694E-2</v>
      </c>
      <c r="AU488">
        <v>1.4663288358954901E-2</v>
      </c>
      <c r="AV488">
        <v>5.3486591581858199E-3</v>
      </c>
      <c r="AW488">
        <v>1.1290222008790299E-2</v>
      </c>
      <c r="AX488">
        <v>0.11818617650506</v>
      </c>
      <c r="AY488">
        <v>1.7364465618002801E-2</v>
      </c>
      <c r="AZ488">
        <v>2.3711006502782499E-2</v>
      </c>
      <c r="BA488">
        <v>6.4307051319949293E-2</v>
      </c>
      <c r="BB488">
        <v>0.105382523440734</v>
      </c>
      <c r="BC488">
        <v>1.4663288358954901E-2</v>
      </c>
      <c r="BD488">
        <v>5.3486591581836202E-3</v>
      </c>
      <c r="BE488">
        <v>1.12902220087856E-2</v>
      </c>
      <c r="BF488">
        <v>0.136684692966658</v>
      </c>
      <c r="BG488">
        <v>0.24461578153913299</v>
      </c>
      <c r="BH488">
        <v>0.125579865387759</v>
      </c>
      <c r="BI488">
        <v>1.1314566838120701</v>
      </c>
      <c r="BJ488">
        <v>1.50165233073897</v>
      </c>
      <c r="BK488">
        <v>2.3965749673541401E-2</v>
      </c>
      <c r="BL488">
        <v>8.4232106432898603E-5</v>
      </c>
      <c r="BM488">
        <v>1.2919046545469001E-4</v>
      </c>
      <c r="BN488">
        <v>2.4179172245428999E-2</v>
      </c>
      <c r="BO488">
        <v>5.8152635480165402E-2</v>
      </c>
      <c r="BP488">
        <v>257.90601249765899</v>
      </c>
    </row>
    <row r="489" spans="1:68" x14ac:dyDescent="0.25">
      <c r="A489" t="s">
        <v>356</v>
      </c>
      <c r="B489">
        <v>2015</v>
      </c>
      <c r="C489" t="s">
        <v>227</v>
      </c>
      <c r="D489">
        <v>2009</v>
      </c>
      <c r="E489" t="s">
        <v>211</v>
      </c>
      <c r="F489" t="s">
        <v>86</v>
      </c>
      <c r="G489">
        <v>32.2090243500651</v>
      </c>
      <c r="H489">
        <v>658990.07775791304</v>
      </c>
      <c r="I489">
        <v>658990.07775791304</v>
      </c>
      <c r="J489">
        <v>0</v>
      </c>
      <c r="K489">
        <v>210731.27805712499</v>
      </c>
      <c r="L489">
        <v>0</v>
      </c>
      <c r="M489">
        <v>5.9374303547326701E-2</v>
      </c>
      <c r="N489">
        <v>7.5865545296365303E-4</v>
      </c>
      <c r="O489">
        <v>6.9705382538036903E-2</v>
      </c>
      <c r="P489">
        <v>0.12983834153832699</v>
      </c>
      <c r="Q489">
        <v>1.08808567298673E-4</v>
      </c>
      <c r="R489">
        <v>0</v>
      </c>
      <c r="S489">
        <v>6.4099786372152403E-6</v>
      </c>
      <c r="T489">
        <v>1.1521854593588901E-4</v>
      </c>
      <c r="U489">
        <v>2.1792366497742398E-3</v>
      </c>
      <c r="V489">
        <v>1.1389810864918399E-2</v>
      </c>
      <c r="W489">
        <v>1.3684266060628499E-2</v>
      </c>
      <c r="X489">
        <v>1.1833924472629401E-4</v>
      </c>
      <c r="Y489">
        <v>0</v>
      </c>
      <c r="Z489">
        <v>6.9714366200370104E-6</v>
      </c>
      <c r="AA489">
        <v>1.25310681346331E-4</v>
      </c>
      <c r="AB489">
        <v>8.7169465990969593E-3</v>
      </c>
      <c r="AC489">
        <v>3.2542316756909703E-2</v>
      </c>
      <c r="AD489">
        <v>4.1384574037353003E-2</v>
      </c>
      <c r="AE489">
        <v>1361.32401650268</v>
      </c>
      <c r="AF489">
        <v>4.5643497747828796</v>
      </c>
      <c r="AG489">
        <v>6.986882466989</v>
      </c>
      <c r="AH489">
        <v>1372.8752487444599</v>
      </c>
      <c r="AI489">
        <v>2.0259826757860699E-3</v>
      </c>
      <c r="AJ489">
        <v>2.51890797387999E-3</v>
      </c>
      <c r="AK489">
        <v>6.5997441870924798E-3</v>
      </c>
      <c r="AL489">
        <v>1.11446348367585E-2</v>
      </c>
      <c r="AM489">
        <v>6.1193173065068598E-3</v>
      </c>
      <c r="AN489">
        <v>7.8189606709168805E-5</v>
      </c>
      <c r="AO489">
        <v>7.18407338254825E-3</v>
      </c>
      <c r="AP489">
        <v>1.33815802957642E-2</v>
      </c>
      <c r="AQ489">
        <v>7.0082877786013598E-3</v>
      </c>
      <c r="AR489">
        <v>8.7134170394202893E-3</v>
      </c>
      <c r="AS489">
        <v>2.93305426748178E-2</v>
      </c>
      <c r="AT489">
        <v>4.5052247492839502E-2</v>
      </c>
      <c r="AU489">
        <v>7.8629227432077103E-3</v>
      </c>
      <c r="AV489">
        <v>2.8681215775779E-3</v>
      </c>
      <c r="AW489">
        <v>6.0541770192064004E-3</v>
      </c>
      <c r="AX489">
        <v>6.1837468832831498E-2</v>
      </c>
      <c r="AY489">
        <v>1.02264770751604E-2</v>
      </c>
      <c r="AZ489">
        <v>1.27145976898978E-2</v>
      </c>
      <c r="BA489">
        <v>3.2113252328871501E-2</v>
      </c>
      <c r="BB489">
        <v>5.5054327093929899E-2</v>
      </c>
      <c r="BC489">
        <v>7.8629227432077103E-3</v>
      </c>
      <c r="BD489">
        <v>2.8681215775767199E-3</v>
      </c>
      <c r="BE489">
        <v>6.0541770192039102E-3</v>
      </c>
      <c r="BF489">
        <v>7.1839548433918293E-2</v>
      </c>
      <c r="BG489">
        <v>0.128205480979906</v>
      </c>
      <c r="BH489">
        <v>6.7339927816624706E-2</v>
      </c>
      <c r="BI489">
        <v>0.60268927316893095</v>
      </c>
      <c r="BJ489">
        <v>0.79823468196546199</v>
      </c>
      <c r="BK489">
        <v>1.34714047062937E-2</v>
      </c>
      <c r="BL489">
        <v>4.5167941130684699E-5</v>
      </c>
      <c r="BM489">
        <v>6.9140865956309106E-5</v>
      </c>
      <c r="BN489">
        <v>1.35857135133807E-2</v>
      </c>
      <c r="BO489">
        <v>3.2688540373910599E-2</v>
      </c>
      <c r="BP489">
        <v>144.91137924847499</v>
      </c>
    </row>
    <row r="490" spans="1:68" x14ac:dyDescent="0.25">
      <c r="A490" t="s">
        <v>356</v>
      </c>
      <c r="B490">
        <v>2015</v>
      </c>
      <c r="C490" t="s">
        <v>227</v>
      </c>
      <c r="D490">
        <v>2010</v>
      </c>
      <c r="E490" t="s">
        <v>211</v>
      </c>
      <c r="F490" t="s">
        <v>86</v>
      </c>
      <c r="G490">
        <v>24.374396805454602</v>
      </c>
      <c r="H490">
        <v>521900.28978175402</v>
      </c>
      <c r="I490">
        <v>521900.28978175402</v>
      </c>
      <c r="J490">
        <v>0</v>
      </c>
      <c r="K490">
        <v>159472.31852971599</v>
      </c>
      <c r="L490">
        <v>0</v>
      </c>
      <c r="M490">
        <v>4.6701800848628398E-2</v>
      </c>
      <c r="N490">
        <v>5.7411764008060198E-4</v>
      </c>
      <c r="O490">
        <v>5.2386621609148497E-2</v>
      </c>
      <c r="P490">
        <v>9.9662540097857494E-2</v>
      </c>
      <c r="Q490">
        <v>1.0502347475055101E-4</v>
      </c>
      <c r="R490">
        <v>0</v>
      </c>
      <c r="S490">
        <v>6.5323537409317301E-6</v>
      </c>
      <c r="T490">
        <v>1.11555828491482E-4</v>
      </c>
      <c r="U490">
        <v>1.7258897780218301E-3</v>
      </c>
      <c r="V490">
        <v>9.0203870916915393E-3</v>
      </c>
      <c r="W490">
        <v>1.0857832698204801E-2</v>
      </c>
      <c r="X490">
        <v>1.1422261122505101E-4</v>
      </c>
      <c r="Y490">
        <v>0</v>
      </c>
      <c r="Z490">
        <v>7.1045307109403499E-6</v>
      </c>
      <c r="AA490">
        <v>1.21327141935992E-4</v>
      </c>
      <c r="AB490">
        <v>6.90355911208733E-3</v>
      </c>
      <c r="AC490">
        <v>2.5772534547690101E-2</v>
      </c>
      <c r="AD490">
        <v>3.2797420801713398E-2</v>
      </c>
      <c r="AE490">
        <v>1078.1225208445401</v>
      </c>
      <c r="AF490">
        <v>3.45410253226812</v>
      </c>
      <c r="AG490">
        <v>5.2855085101514003</v>
      </c>
      <c r="AH490">
        <v>1086.86213188696</v>
      </c>
      <c r="AI490">
        <v>1.62388502943971E-3</v>
      </c>
      <c r="AJ490">
        <v>1.9198808441565E-3</v>
      </c>
      <c r="AK490">
        <v>4.8891355565938103E-3</v>
      </c>
      <c r="AL490">
        <v>8.4329014301900204E-3</v>
      </c>
      <c r="AM490">
        <v>4.8590194622234297E-3</v>
      </c>
      <c r="AN490">
        <v>5.9733216622616802E-5</v>
      </c>
      <c r="AO490">
        <v>5.4504881896104097E-3</v>
      </c>
      <c r="AP490">
        <v>1.0369240868456401E-2</v>
      </c>
      <c r="AQ490">
        <v>5.5773231800422401E-3</v>
      </c>
      <c r="AR490">
        <v>6.5939372190207497E-3</v>
      </c>
      <c r="AS490">
        <v>2.15734403392836E-2</v>
      </c>
      <c r="AT490">
        <v>3.3744700738346602E-2</v>
      </c>
      <c r="AU490">
        <v>5.6584979654475199E-3</v>
      </c>
      <c r="AV490">
        <v>1.67322445061621E-3</v>
      </c>
      <c r="AW490">
        <v>4.58153936588593E-3</v>
      </c>
      <c r="AX490">
        <v>4.5657962520296302E-2</v>
      </c>
      <c r="AY490">
        <v>8.1384168920138004E-3</v>
      </c>
      <c r="AZ490">
        <v>9.6218577112740598E-3</v>
      </c>
      <c r="BA490">
        <v>2.3620201675030001E-2</v>
      </c>
      <c r="BB490">
        <v>4.1380476278317903E-2</v>
      </c>
      <c r="BC490">
        <v>5.6584979654475199E-3</v>
      </c>
      <c r="BD490">
        <v>1.67322445061552E-3</v>
      </c>
      <c r="BE490">
        <v>4.58153936588404E-3</v>
      </c>
      <c r="BF490">
        <v>5.3293738060265002E-2</v>
      </c>
      <c r="BG490">
        <v>9.8249734056456497E-2</v>
      </c>
      <c r="BH490">
        <v>5.0959945374743E-2</v>
      </c>
      <c r="BI490">
        <v>0.45623297519387501</v>
      </c>
      <c r="BJ490">
        <v>0.60544265462507396</v>
      </c>
      <c r="BK490">
        <v>1.0668896328281E-2</v>
      </c>
      <c r="BL490">
        <v>3.4181144639437102E-5</v>
      </c>
      <c r="BM490">
        <v>5.2304391427497097E-5</v>
      </c>
      <c r="BN490">
        <v>1.0755381864348001E-2</v>
      </c>
      <c r="BO490">
        <v>2.5888339247429101E-2</v>
      </c>
      <c r="BP490">
        <v>114.72177878413601</v>
      </c>
    </row>
    <row r="491" spans="1:68" x14ac:dyDescent="0.25">
      <c r="A491" t="s">
        <v>356</v>
      </c>
      <c r="B491">
        <v>2015</v>
      </c>
      <c r="C491" t="s">
        <v>227</v>
      </c>
      <c r="D491">
        <v>2011</v>
      </c>
      <c r="E491" t="s">
        <v>211</v>
      </c>
      <c r="F491" t="s">
        <v>86</v>
      </c>
      <c r="G491">
        <v>12.187198402727301</v>
      </c>
      <c r="H491">
        <v>272740.26285072602</v>
      </c>
      <c r="I491">
        <v>272740.26285072602</v>
      </c>
      <c r="J491">
        <v>0</v>
      </c>
      <c r="K491">
        <v>79736.159264858303</v>
      </c>
      <c r="L491">
        <v>0</v>
      </c>
      <c r="M491">
        <v>2.4098516545788901E-2</v>
      </c>
      <c r="N491">
        <v>2.8705882004030099E-4</v>
      </c>
      <c r="O491">
        <v>2.6554653998204301E-2</v>
      </c>
      <c r="P491">
        <v>5.0940229364033598E-2</v>
      </c>
      <c r="Q491">
        <v>7.4586351292279697E-5</v>
      </c>
      <c r="R491">
        <v>0</v>
      </c>
      <c r="S491">
        <v>4.9477359670184702E-6</v>
      </c>
      <c r="T491">
        <v>7.9534087259298096E-5</v>
      </c>
      <c r="U491">
        <v>9.0193403016867102E-4</v>
      </c>
      <c r="V491">
        <v>4.7139708380542298E-3</v>
      </c>
      <c r="W491">
        <v>5.6954389554822E-3</v>
      </c>
      <c r="X491">
        <v>8.1119462354377204E-5</v>
      </c>
      <c r="Y491">
        <v>0</v>
      </c>
      <c r="Z491">
        <v>5.3811142998960003E-6</v>
      </c>
      <c r="AA491">
        <v>8.6500576654273203E-5</v>
      </c>
      <c r="AB491">
        <v>3.6077361206746802E-3</v>
      </c>
      <c r="AC491">
        <v>1.3468488108726299E-2</v>
      </c>
      <c r="AD491">
        <v>1.71627248060553E-2</v>
      </c>
      <c r="AE491">
        <v>563.41650928931995</v>
      </c>
      <c r="AF491">
        <v>1.72705126613406</v>
      </c>
      <c r="AG491">
        <v>2.6477566034790998</v>
      </c>
      <c r="AH491">
        <v>567.791317158933</v>
      </c>
      <c r="AI491">
        <v>9.0516377316002803E-4</v>
      </c>
      <c r="AJ491">
        <v>9.6342844627808199E-4</v>
      </c>
      <c r="AK491">
        <v>2.4376406771879299E-3</v>
      </c>
      <c r="AL491">
        <v>4.30623289662604E-3</v>
      </c>
      <c r="AM491">
        <v>2.5241848767741698E-3</v>
      </c>
      <c r="AN491">
        <v>3.0067806493963699E-5</v>
      </c>
      <c r="AO491">
        <v>2.7814515429976099E-3</v>
      </c>
      <c r="AP491">
        <v>5.3357042262657502E-3</v>
      </c>
      <c r="AQ491">
        <v>3.09757985463635E-3</v>
      </c>
      <c r="AR491">
        <v>3.2969686095103701E-3</v>
      </c>
      <c r="AS491">
        <v>1.07172122607853E-2</v>
      </c>
      <c r="AT491">
        <v>1.7111760724932E-2</v>
      </c>
      <c r="AU491">
        <v>2.8292489827237599E-3</v>
      </c>
      <c r="AV491">
        <v>8.36612225308105E-4</v>
      </c>
      <c r="AW491">
        <v>2.2907696829429598E-3</v>
      </c>
      <c r="AX491">
        <v>2.3068391615906798E-2</v>
      </c>
      <c r="AY491">
        <v>4.5199812525734198E-3</v>
      </c>
      <c r="AZ491">
        <v>4.8109288556370299E-3</v>
      </c>
      <c r="BA491">
        <v>1.1733998426430799E-2</v>
      </c>
      <c r="BB491">
        <v>2.10649085346412E-2</v>
      </c>
      <c r="BC491">
        <v>2.8292489827237599E-3</v>
      </c>
      <c r="BD491">
        <v>8.3661222530776E-4</v>
      </c>
      <c r="BE491">
        <v>2.29076968294202E-3</v>
      </c>
      <c r="BF491">
        <v>2.7021539425614801E-2</v>
      </c>
      <c r="BG491">
        <v>5.0628856438843503E-2</v>
      </c>
      <c r="BH491">
        <v>2.54799726873715E-2</v>
      </c>
      <c r="BI491">
        <v>0.231419577985117</v>
      </c>
      <c r="BJ491">
        <v>0.307528407111333</v>
      </c>
      <c r="BK491">
        <v>5.5754630953642201E-3</v>
      </c>
      <c r="BL491">
        <v>1.70905723197185E-5</v>
      </c>
      <c r="BM491">
        <v>2.6201698006374798E-5</v>
      </c>
      <c r="BN491">
        <v>5.6187553656903101E-3</v>
      </c>
      <c r="BO491">
        <v>1.3529006573392E-2</v>
      </c>
      <c r="BP491">
        <v>59.932191923524798</v>
      </c>
    </row>
    <row r="492" spans="1:68" x14ac:dyDescent="0.25">
      <c r="A492" t="s">
        <v>356</v>
      </c>
      <c r="B492">
        <v>2015</v>
      </c>
      <c r="C492" t="s">
        <v>227</v>
      </c>
      <c r="D492">
        <v>2012</v>
      </c>
      <c r="E492" t="s">
        <v>211</v>
      </c>
      <c r="F492" t="s">
        <v>86</v>
      </c>
      <c r="G492">
        <v>13.057712574350701</v>
      </c>
      <c r="H492">
        <v>304925.75369696203</v>
      </c>
      <c r="I492">
        <v>304925.75369696203</v>
      </c>
      <c r="J492">
        <v>0</v>
      </c>
      <c r="K492">
        <v>85431.599212348199</v>
      </c>
      <c r="L492">
        <v>0</v>
      </c>
      <c r="M492">
        <v>2.8461663214727099E-2</v>
      </c>
      <c r="N492">
        <v>3.0756302147175098E-4</v>
      </c>
      <c r="O492">
        <v>3.0358732492024001E-2</v>
      </c>
      <c r="P492">
        <v>5.91279587282229E-2</v>
      </c>
      <c r="Q492">
        <v>1.21935467153896E-4</v>
      </c>
      <c r="R492">
        <v>0</v>
      </c>
      <c r="S492">
        <v>8.4540689849845498E-6</v>
      </c>
      <c r="T492">
        <v>1.3038953613888E-4</v>
      </c>
      <c r="U492">
        <v>1.0083693220045099E-3</v>
      </c>
      <c r="V492">
        <v>5.2702563811999397E-3</v>
      </c>
      <c r="W492">
        <v>6.40901523934334E-3</v>
      </c>
      <c r="X492">
        <v>1.3261594602869E-4</v>
      </c>
      <c r="Y492">
        <v>0</v>
      </c>
      <c r="Z492">
        <v>9.1945713778299092E-6</v>
      </c>
      <c r="AA492">
        <v>1.4181051740652E-4</v>
      </c>
      <c r="AB492">
        <v>4.0334772880180701E-3</v>
      </c>
      <c r="AC492">
        <v>1.5057875374856901E-2</v>
      </c>
      <c r="AD492">
        <v>1.9233163180281499E-2</v>
      </c>
      <c r="AE492">
        <v>629.90627776571296</v>
      </c>
      <c r="AF492">
        <v>1.8504120708579199</v>
      </c>
      <c r="AG492">
        <v>2.8552675820285001</v>
      </c>
      <c r="AH492">
        <v>634.61195741859899</v>
      </c>
      <c r="AI492">
        <v>1.08011199402485E-3</v>
      </c>
      <c r="AJ492">
        <v>1.0323418215648201E-3</v>
      </c>
      <c r="AK492">
        <v>2.6990636912342702E-3</v>
      </c>
      <c r="AL492">
        <v>4.8115175068239599E-3</v>
      </c>
      <c r="AM492">
        <v>2.9475488383863299E-3</v>
      </c>
      <c r="AN492">
        <v>3.1851864026012498E-5</v>
      </c>
      <c r="AO492">
        <v>3.14401326502396E-3</v>
      </c>
      <c r="AP492">
        <v>6.1234139674363102E-3</v>
      </c>
      <c r="AQ492">
        <v>3.6959263028420401E-3</v>
      </c>
      <c r="AR492">
        <v>3.53246636733254E-3</v>
      </c>
      <c r="AS492">
        <v>1.1865456290437301E-2</v>
      </c>
      <c r="AT492">
        <v>1.9093848960611899E-2</v>
      </c>
      <c r="AU492">
        <v>2.7772971101784399E-3</v>
      </c>
      <c r="AV492">
        <v>6.9786152048971299E-4</v>
      </c>
      <c r="AW492">
        <v>2.45439608886746E-3</v>
      </c>
      <c r="AX492">
        <v>2.50234036801475E-2</v>
      </c>
      <c r="AY492">
        <v>5.3930869852264803E-3</v>
      </c>
      <c r="AZ492">
        <v>5.1545666310396704E-3</v>
      </c>
      <c r="BA492">
        <v>1.29911811068929E-2</v>
      </c>
      <c r="BB492">
        <v>2.35388347231591E-2</v>
      </c>
      <c r="BC492">
        <v>2.7772971101784399E-3</v>
      </c>
      <c r="BD492">
        <v>6.9786152048942601E-4</v>
      </c>
      <c r="BE492">
        <v>2.45439608886645E-3</v>
      </c>
      <c r="BF492">
        <v>2.94683894426934E-2</v>
      </c>
      <c r="BG492">
        <v>5.7358038030388102E-2</v>
      </c>
      <c r="BH492">
        <v>2.7299970736469399E-2</v>
      </c>
      <c r="BI492">
        <v>0.258738209676664</v>
      </c>
      <c r="BJ492">
        <v>0.34339621844352097</v>
      </c>
      <c r="BK492">
        <v>6.2334332546466302E-3</v>
      </c>
      <c r="BL492">
        <v>1.8311327485412701E-5</v>
      </c>
      <c r="BM492">
        <v>2.8255187358762598E-5</v>
      </c>
      <c r="BN492">
        <v>6.2799997694908101E-3</v>
      </c>
      <c r="BO492">
        <v>1.5125535493161001E-2</v>
      </c>
      <c r="BP492">
        <v>66.985324501411995</v>
      </c>
    </row>
    <row r="493" spans="1:68" x14ac:dyDescent="0.25">
      <c r="A493" t="s">
        <v>356</v>
      </c>
      <c r="B493">
        <v>2015</v>
      </c>
      <c r="C493" t="s">
        <v>227</v>
      </c>
      <c r="D493">
        <v>2013</v>
      </c>
      <c r="E493" t="s">
        <v>211</v>
      </c>
      <c r="F493" t="s">
        <v>86</v>
      </c>
      <c r="G493">
        <v>26.115425148701402</v>
      </c>
      <c r="H493">
        <v>635632.82053015195</v>
      </c>
      <c r="I493">
        <v>635632.82053015195</v>
      </c>
      <c r="J493">
        <v>0</v>
      </c>
      <c r="K493">
        <v>170863.19842469599</v>
      </c>
      <c r="L493">
        <v>0</v>
      </c>
      <c r="M493">
        <v>6.5953683573350894E-2</v>
      </c>
      <c r="N493">
        <v>6.1512604294350196E-4</v>
      </c>
      <c r="O493">
        <v>6.78066834844894E-2</v>
      </c>
      <c r="P493">
        <v>0.13437549310078301</v>
      </c>
      <c r="Q493">
        <v>3.80450834364447E-4</v>
      </c>
      <c r="R493">
        <v>0</v>
      </c>
      <c r="S493">
        <v>2.6817325503225699E-5</v>
      </c>
      <c r="T493">
        <v>4.0726815986767299E-4</v>
      </c>
      <c r="U493">
        <v>2.1019957432614599E-3</v>
      </c>
      <c r="V493">
        <v>1.0986110185459599E-2</v>
      </c>
      <c r="W493">
        <v>1.34953740885887E-2</v>
      </c>
      <c r="X493">
        <v>4.1377499503870502E-4</v>
      </c>
      <c r="Y493">
        <v>0</v>
      </c>
      <c r="Z493">
        <v>2.9166288321026499E-5</v>
      </c>
      <c r="AA493">
        <v>4.4294128335973203E-4</v>
      </c>
      <c r="AB493">
        <v>8.4079829730458692E-3</v>
      </c>
      <c r="AC493">
        <v>3.13888862441703E-2</v>
      </c>
      <c r="AD493">
        <v>4.0239810500575901E-2</v>
      </c>
      <c r="AE493">
        <v>1313.0816737416601</v>
      </c>
      <c r="AF493">
        <v>3.7008241417158501</v>
      </c>
      <c r="AG493">
        <v>5.7746406955309002</v>
      </c>
      <c r="AH493">
        <v>1322.5571385789101</v>
      </c>
      <c r="AI493">
        <v>2.4833028760644902E-3</v>
      </c>
      <c r="AJ493">
        <v>2.0560253980452699E-3</v>
      </c>
      <c r="AK493">
        <v>5.7628307180441199E-3</v>
      </c>
      <c r="AL493">
        <v>1.0302158992153801E-2</v>
      </c>
      <c r="AM493">
        <v>6.6540185474078702E-3</v>
      </c>
      <c r="AN493">
        <v>6.2059613307080099E-5</v>
      </c>
      <c r="AO493">
        <v>6.8409663433311799E-3</v>
      </c>
      <c r="AP493">
        <v>1.3557044504046101E-2</v>
      </c>
      <c r="AQ493">
        <v>8.5331473997723901E-3</v>
      </c>
      <c r="AR493">
        <v>7.0649327346650904E-3</v>
      </c>
      <c r="AS493">
        <v>2.5440885030798499E-2</v>
      </c>
      <c r="AT493">
        <v>4.1038965165236002E-2</v>
      </c>
      <c r="AU493">
        <v>5.5545942203568798E-3</v>
      </c>
      <c r="AV493">
        <v>1.3957230409794199E-3</v>
      </c>
      <c r="AW493">
        <v>4.90879217773492E-3</v>
      </c>
      <c r="AX493">
        <v>5.2898074604307198E-2</v>
      </c>
      <c r="AY493">
        <v>1.2451548654891601E-2</v>
      </c>
      <c r="AZ493">
        <v>1.0309133262079301E-2</v>
      </c>
      <c r="BA493">
        <v>2.78545668084513E-2</v>
      </c>
      <c r="BB493">
        <v>5.06152487254223E-2</v>
      </c>
      <c r="BC493">
        <v>5.5545942203568798E-3</v>
      </c>
      <c r="BD493">
        <v>1.3957230409788501E-3</v>
      </c>
      <c r="BE493">
        <v>4.9087921777328999E-3</v>
      </c>
      <c r="BF493">
        <v>6.2474358164490998E-2</v>
      </c>
      <c r="BG493">
        <v>0.12416956380144301</v>
      </c>
      <c r="BH493">
        <v>5.4599941472938902E-2</v>
      </c>
      <c r="BI493">
        <v>0.55429856420942303</v>
      </c>
      <c r="BJ493">
        <v>0.73306806948380598</v>
      </c>
      <c r="BK493">
        <v>1.29940076168167E-2</v>
      </c>
      <c r="BL493">
        <v>3.6622654970825401E-5</v>
      </c>
      <c r="BM493">
        <v>5.7144750918876099E-5</v>
      </c>
      <c r="BN493">
        <v>1.30877750227064E-2</v>
      </c>
      <c r="BO493">
        <v>3.1529927108425303E-2</v>
      </c>
      <c r="BP493">
        <v>139.60014157270399</v>
      </c>
    </row>
    <row r="494" spans="1:68" x14ac:dyDescent="0.25">
      <c r="A494" t="s">
        <v>356</v>
      </c>
      <c r="B494">
        <v>2015</v>
      </c>
      <c r="C494" t="s">
        <v>227</v>
      </c>
      <c r="D494">
        <v>2014</v>
      </c>
      <c r="E494" t="s">
        <v>211</v>
      </c>
      <c r="F494" t="s">
        <v>86</v>
      </c>
      <c r="G494">
        <v>9.5756558878571898</v>
      </c>
      <c r="H494">
        <v>242539.56945974301</v>
      </c>
      <c r="I494">
        <v>242539.56945974301</v>
      </c>
      <c r="J494">
        <v>0</v>
      </c>
      <c r="K494">
        <v>62649.839422388701</v>
      </c>
      <c r="L494">
        <v>0</v>
      </c>
      <c r="M494">
        <v>2.7356789310211599E-2</v>
      </c>
      <c r="N494">
        <v>2.25546215745951E-4</v>
      </c>
      <c r="O494">
        <v>2.7131207267041602E-2</v>
      </c>
      <c r="P494">
        <v>5.4713542792999198E-2</v>
      </c>
      <c r="Q494">
        <v>2.0211072826792001E-4</v>
      </c>
      <c r="R494">
        <v>0</v>
      </c>
      <c r="S494">
        <v>1.41270006155939E-5</v>
      </c>
      <c r="T494">
        <v>2.1623772888351399E-4</v>
      </c>
      <c r="U494">
        <v>8.0206233238811495E-4</v>
      </c>
      <c r="V494">
        <v>4.1919900111455702E-3</v>
      </c>
      <c r="W494">
        <v>5.2102900724172001E-3</v>
      </c>
      <c r="X494">
        <v>2.1981385775124101E-4</v>
      </c>
      <c r="Y494">
        <v>0</v>
      </c>
      <c r="Z494">
        <v>1.5364402129368599E-5</v>
      </c>
      <c r="AA494">
        <v>2.3517825988061001E-4</v>
      </c>
      <c r="AB494">
        <v>3.2082493295524598E-3</v>
      </c>
      <c r="AC494">
        <v>1.19771143175587E-2</v>
      </c>
      <c r="AD494">
        <v>1.5420541906991801E-2</v>
      </c>
      <c r="AE494">
        <v>474.42745438875198</v>
      </c>
      <c r="AF494">
        <v>1.2871641669593701</v>
      </c>
      <c r="AG494">
        <v>2.04395891272216</v>
      </c>
      <c r="AH494">
        <v>477.75857746843297</v>
      </c>
      <c r="AI494">
        <v>1.02358143451943E-3</v>
      </c>
      <c r="AJ494">
        <v>7.5197920654683796E-4</v>
      </c>
      <c r="AK494">
        <v>2.2190904645245902E-3</v>
      </c>
      <c r="AL494">
        <v>3.9946511055908599E-3</v>
      </c>
      <c r="AM494">
        <v>2.7062904025067299E-3</v>
      </c>
      <c r="AN494">
        <v>2.23123244498262E-5</v>
      </c>
      <c r="AO494">
        <v>2.6839745338027598E-3</v>
      </c>
      <c r="AP494">
        <v>5.4125772607593204E-3</v>
      </c>
      <c r="AQ494">
        <v>3.5261114103556398E-3</v>
      </c>
      <c r="AR494">
        <v>2.5904753360438599E-3</v>
      </c>
      <c r="AS494">
        <v>9.8212198738725897E-3</v>
      </c>
      <c r="AT494">
        <v>1.59378066202721E-2</v>
      </c>
      <c r="AU494">
        <v>2.0366845474641898E-3</v>
      </c>
      <c r="AV494">
        <v>5.1176511502578899E-4</v>
      </c>
      <c r="AW494">
        <v>1.79989046516947E-3</v>
      </c>
      <c r="AX494">
        <v>2.0286146747931499E-2</v>
      </c>
      <c r="AY494">
        <v>5.1452934927367E-3</v>
      </c>
      <c r="AZ494">
        <v>3.7800155294290898E-3</v>
      </c>
      <c r="BA494">
        <v>1.0752999543298E-2</v>
      </c>
      <c r="BB494">
        <v>1.9678308565463799E-2</v>
      </c>
      <c r="BC494">
        <v>2.0366845474641898E-3</v>
      </c>
      <c r="BD494">
        <v>5.1176511502557898E-4</v>
      </c>
      <c r="BE494">
        <v>1.7998904651687301E-3</v>
      </c>
      <c r="BF494">
        <v>2.40266486931223E-2</v>
      </c>
      <c r="BG494">
        <v>4.8748390635046997E-2</v>
      </c>
      <c r="BH494">
        <v>2.0019978540077601E-2</v>
      </c>
      <c r="BI494">
        <v>0.21500046823618099</v>
      </c>
      <c r="BJ494">
        <v>0.28376883741130599</v>
      </c>
      <c r="BK494">
        <v>4.6948442577740704E-3</v>
      </c>
      <c r="BL494">
        <v>1.2737532877070799E-5</v>
      </c>
      <c r="BM494">
        <v>2.02266303852151E-5</v>
      </c>
      <c r="BN494">
        <v>4.7278084210363499E-3</v>
      </c>
      <c r="BO494">
        <v>1.2030931536223E-2</v>
      </c>
      <c r="BP494">
        <v>50.428947912096199</v>
      </c>
    </row>
    <row r="495" spans="1:68" x14ac:dyDescent="0.25">
      <c r="A495" t="s">
        <v>356</v>
      </c>
      <c r="B495">
        <v>2015</v>
      </c>
      <c r="C495" t="s">
        <v>227</v>
      </c>
      <c r="D495">
        <v>2015</v>
      </c>
      <c r="E495" t="s">
        <v>211</v>
      </c>
      <c r="F495" t="s">
        <v>86</v>
      </c>
      <c r="G495">
        <v>37.432109379805397</v>
      </c>
      <c r="H495">
        <v>985556.24845374399</v>
      </c>
      <c r="I495">
        <v>985556.24845374399</v>
      </c>
      <c r="J495">
        <v>0</v>
      </c>
      <c r="K495">
        <v>244903.91774206399</v>
      </c>
      <c r="L495">
        <v>0</v>
      </c>
      <c r="M495">
        <v>0.10621896809796499</v>
      </c>
      <c r="N495">
        <v>8.8168066155235297E-4</v>
      </c>
      <c r="O495">
        <v>0.102538698751171</v>
      </c>
      <c r="P495">
        <v>0.209639347510688</v>
      </c>
      <c r="Q495">
        <v>1.0348563461779401E-3</v>
      </c>
      <c r="R495">
        <v>0</v>
      </c>
      <c r="S495">
        <v>7.0718095640231896E-5</v>
      </c>
      <c r="T495">
        <v>1.1055744418181699E-3</v>
      </c>
      <c r="U495">
        <v>3.25916940108073E-3</v>
      </c>
      <c r="V495">
        <v>1.7034094511435699E-2</v>
      </c>
      <c r="W495">
        <v>2.13988383543346E-2</v>
      </c>
      <c r="X495">
        <v>1.12550069766798E-3</v>
      </c>
      <c r="Y495">
        <v>0</v>
      </c>
      <c r="Z495">
        <v>7.6912381389741306E-5</v>
      </c>
      <c r="AA495">
        <v>1.2024130790577201E-3</v>
      </c>
      <c r="AB495">
        <v>1.3036677604322901E-2</v>
      </c>
      <c r="AC495">
        <v>4.8668841461244901E-2</v>
      </c>
      <c r="AD495">
        <v>6.2907932144625506E-2</v>
      </c>
      <c r="AE495">
        <v>1927.81467550203</v>
      </c>
      <c r="AF495">
        <v>5.0316417435684402</v>
      </c>
      <c r="AG495">
        <v>7.9689867406240404</v>
      </c>
      <c r="AH495">
        <v>1940.81530398622</v>
      </c>
      <c r="AI495">
        <v>4.1300536541983603E-3</v>
      </c>
      <c r="AJ495">
        <v>2.9648538441797898E-3</v>
      </c>
      <c r="AK495">
        <v>8.2743640957415893E-3</v>
      </c>
      <c r="AL495">
        <v>1.53692715941197E-2</v>
      </c>
      <c r="AM495">
        <v>1.0696372315760601E-2</v>
      </c>
      <c r="AN495">
        <v>8.8786257185931202E-5</v>
      </c>
      <c r="AO495">
        <v>1.03257649575788E-2</v>
      </c>
      <c r="AP495">
        <v>2.1110923530525402E-2</v>
      </c>
      <c r="AQ495">
        <v>1.41061220328976E-2</v>
      </c>
      <c r="AR495">
        <v>1.01264035863533E-2</v>
      </c>
      <c r="AS495">
        <v>3.6308086960582402E-2</v>
      </c>
      <c r="AT495">
        <v>6.0540612579833397E-2</v>
      </c>
      <c r="AU495">
        <v>7.9615850491781895E-3</v>
      </c>
      <c r="AV495">
        <v>2.00053635873717E-3</v>
      </c>
      <c r="AW495">
        <v>7.0359354547533904E-3</v>
      </c>
      <c r="AX495">
        <v>7.7538669442502095E-2</v>
      </c>
      <c r="AY495">
        <v>2.0583620157452E-2</v>
      </c>
      <c r="AZ495">
        <v>1.47764243423137E-2</v>
      </c>
      <c r="BA495">
        <v>3.9752785042905303E-2</v>
      </c>
      <c r="BB495">
        <v>7.5112829542671095E-2</v>
      </c>
      <c r="BC495">
        <v>7.9615850491781895E-3</v>
      </c>
      <c r="BD495">
        <v>2.0005363587363499E-3</v>
      </c>
      <c r="BE495">
        <v>7.03593545475049E-3</v>
      </c>
      <c r="BF495">
        <v>9.2110886405336198E-2</v>
      </c>
      <c r="BG495">
        <v>0.18932685059187099</v>
      </c>
      <c r="BH495">
        <v>7.8259916111212496E-2</v>
      </c>
      <c r="BI495">
        <v>0.83159901660315105</v>
      </c>
      <c r="BJ495">
        <v>1.09918578330623</v>
      </c>
      <c r="BK495">
        <v>1.9077289005110801E-2</v>
      </c>
      <c r="BL495">
        <v>4.9792173974003999E-5</v>
      </c>
      <c r="BM495">
        <v>7.8859583890859001E-5</v>
      </c>
      <c r="BN495">
        <v>1.9205940762975701E-2</v>
      </c>
      <c r="BO495">
        <v>4.8887526998813297E-2</v>
      </c>
      <c r="BP495">
        <v>204.85927095298899</v>
      </c>
    </row>
    <row r="496" spans="1:68" x14ac:dyDescent="0.25">
      <c r="A496" t="s">
        <v>356</v>
      </c>
      <c r="B496">
        <v>2015</v>
      </c>
      <c r="C496" t="s">
        <v>228</v>
      </c>
      <c r="D496">
        <v>1971</v>
      </c>
      <c r="E496" t="s">
        <v>211</v>
      </c>
      <c r="F496" t="s">
        <v>17</v>
      </c>
      <c r="G496">
        <v>0</v>
      </c>
      <c r="H496">
        <v>6356.9179795821501</v>
      </c>
      <c r="I496">
        <v>6356.9179795821501</v>
      </c>
      <c r="J496">
        <v>0</v>
      </c>
      <c r="K496">
        <v>0</v>
      </c>
      <c r="L496">
        <v>0</v>
      </c>
      <c r="M496">
        <v>0.17630736429805999</v>
      </c>
      <c r="N496">
        <v>0</v>
      </c>
      <c r="O496">
        <v>0</v>
      </c>
      <c r="P496">
        <v>0.17630736429805999</v>
      </c>
      <c r="Q496">
        <v>1.6317788171359399E-2</v>
      </c>
      <c r="R496">
        <v>0</v>
      </c>
      <c r="S496">
        <v>0</v>
      </c>
      <c r="T496">
        <v>1.6317788171359399E-2</v>
      </c>
      <c r="U496">
        <v>0</v>
      </c>
      <c r="V496">
        <v>0</v>
      </c>
      <c r="W496">
        <v>1.6317788171359399E-2</v>
      </c>
      <c r="X496">
        <v>1.70556061433557E-2</v>
      </c>
      <c r="Y496">
        <v>0</v>
      </c>
      <c r="Z496">
        <v>0</v>
      </c>
      <c r="AA496">
        <v>1.70556061433557E-2</v>
      </c>
      <c r="AB496">
        <v>0</v>
      </c>
      <c r="AC496">
        <v>0</v>
      </c>
      <c r="AD496">
        <v>1.70556061433557E-2</v>
      </c>
      <c r="AE496">
        <v>17.381050923182698</v>
      </c>
      <c r="AF496">
        <v>0</v>
      </c>
      <c r="AG496">
        <v>0</v>
      </c>
      <c r="AH496">
        <v>17.381050923182698</v>
      </c>
      <c r="AI496">
        <v>1.21406625752287E-3</v>
      </c>
      <c r="AJ496">
        <v>0</v>
      </c>
      <c r="AK496">
        <v>0</v>
      </c>
      <c r="AL496">
        <v>1.21406625752287E-3</v>
      </c>
      <c r="AM496">
        <v>2.7320591595019999E-3</v>
      </c>
      <c r="AN496">
        <v>0</v>
      </c>
      <c r="AO496">
        <v>0</v>
      </c>
      <c r="AP496">
        <v>2.7320591595019999E-3</v>
      </c>
      <c r="AQ496">
        <v>2.6138513601043301E-2</v>
      </c>
      <c r="AR496">
        <v>0</v>
      </c>
      <c r="AS496">
        <v>0</v>
      </c>
      <c r="AT496">
        <v>2.6138513601043301E-2</v>
      </c>
      <c r="AU496">
        <v>0</v>
      </c>
      <c r="AV496">
        <v>0</v>
      </c>
      <c r="AW496">
        <v>0</v>
      </c>
      <c r="AX496">
        <v>2.6138513601043301E-2</v>
      </c>
      <c r="AY496">
        <v>2.9756708037447999E-2</v>
      </c>
      <c r="AZ496">
        <v>0</v>
      </c>
      <c r="BA496">
        <v>0</v>
      </c>
      <c r="BB496">
        <v>2.9756708037447999E-2</v>
      </c>
      <c r="BC496">
        <v>0</v>
      </c>
      <c r="BD496">
        <v>0</v>
      </c>
      <c r="BE496">
        <v>0</v>
      </c>
      <c r="BF496">
        <v>2.9756708037447999E-2</v>
      </c>
      <c r="BG496">
        <v>0.12632177741404599</v>
      </c>
      <c r="BH496">
        <v>0</v>
      </c>
      <c r="BI496">
        <v>0</v>
      </c>
      <c r="BJ496">
        <v>0.12632177741404599</v>
      </c>
      <c r="BK496">
        <v>1.6420755079058801E-4</v>
      </c>
      <c r="BL496">
        <v>0</v>
      </c>
      <c r="BM496">
        <v>0</v>
      </c>
      <c r="BN496">
        <v>1.6420755079058801E-4</v>
      </c>
      <c r="BO496">
        <v>1.89197115746753E-4</v>
      </c>
      <c r="BP496">
        <v>1.5490519303830099</v>
      </c>
    </row>
    <row r="497" spans="1:68" x14ac:dyDescent="0.25">
      <c r="A497" t="s">
        <v>356</v>
      </c>
      <c r="B497">
        <v>2015</v>
      </c>
      <c r="C497" t="s">
        <v>228</v>
      </c>
      <c r="D497">
        <v>1973</v>
      </c>
      <c r="E497" t="s">
        <v>211</v>
      </c>
      <c r="F497" t="s">
        <v>17</v>
      </c>
      <c r="G497">
        <v>0</v>
      </c>
      <c r="H497">
        <v>3860.0308079183001</v>
      </c>
      <c r="I497">
        <v>3860.0308079183001</v>
      </c>
      <c r="J497">
        <v>0</v>
      </c>
      <c r="K497">
        <v>0</v>
      </c>
      <c r="L497">
        <v>0</v>
      </c>
      <c r="M497">
        <v>0.107056888265549</v>
      </c>
      <c r="N497">
        <v>0</v>
      </c>
      <c r="O497">
        <v>0</v>
      </c>
      <c r="P497">
        <v>0.107056888265549</v>
      </c>
      <c r="Q497">
        <v>9.9084438812709896E-3</v>
      </c>
      <c r="R497">
        <v>0</v>
      </c>
      <c r="S497">
        <v>0</v>
      </c>
      <c r="T497">
        <v>9.9084438812709896E-3</v>
      </c>
      <c r="U497">
        <v>0</v>
      </c>
      <c r="V497">
        <v>0</v>
      </c>
      <c r="W497">
        <v>9.9084438812709896E-3</v>
      </c>
      <c r="X497">
        <v>1.03564597455135E-2</v>
      </c>
      <c r="Y497">
        <v>0</v>
      </c>
      <c r="Z497">
        <v>0</v>
      </c>
      <c r="AA497">
        <v>1.03564597455135E-2</v>
      </c>
      <c r="AB497">
        <v>0</v>
      </c>
      <c r="AC497">
        <v>0</v>
      </c>
      <c r="AD497">
        <v>1.03564597455135E-2</v>
      </c>
      <c r="AE497">
        <v>10.554075458103</v>
      </c>
      <c r="AF497">
        <v>0</v>
      </c>
      <c r="AG497">
        <v>0</v>
      </c>
      <c r="AH497">
        <v>10.554075458103</v>
      </c>
      <c r="AI497">
        <v>7.3720207999292305E-4</v>
      </c>
      <c r="AJ497">
        <v>0</v>
      </c>
      <c r="AK497">
        <v>0</v>
      </c>
      <c r="AL497">
        <v>7.3720207999292305E-4</v>
      </c>
      <c r="AM497">
        <v>1.65895368771555E-3</v>
      </c>
      <c r="AN497">
        <v>0</v>
      </c>
      <c r="AO497">
        <v>0</v>
      </c>
      <c r="AP497">
        <v>1.65895368771555E-3</v>
      </c>
      <c r="AQ497">
        <v>1.58717586253725E-2</v>
      </c>
      <c r="AR497">
        <v>0</v>
      </c>
      <c r="AS497">
        <v>0</v>
      </c>
      <c r="AT497">
        <v>1.58717586253725E-2</v>
      </c>
      <c r="AU497">
        <v>0</v>
      </c>
      <c r="AV497">
        <v>0</v>
      </c>
      <c r="AW497">
        <v>0</v>
      </c>
      <c r="AX497">
        <v>1.58717586253725E-2</v>
      </c>
      <c r="AY497">
        <v>1.8068789016266198E-2</v>
      </c>
      <c r="AZ497">
        <v>0</v>
      </c>
      <c r="BA497">
        <v>0</v>
      </c>
      <c r="BB497">
        <v>1.8068789016266198E-2</v>
      </c>
      <c r="BC497">
        <v>0</v>
      </c>
      <c r="BD497">
        <v>0</v>
      </c>
      <c r="BE497">
        <v>0</v>
      </c>
      <c r="BF497">
        <v>1.8068789016266198E-2</v>
      </c>
      <c r="BG497">
        <v>7.6704773302937804E-2</v>
      </c>
      <c r="BH497">
        <v>0</v>
      </c>
      <c r="BI497">
        <v>0</v>
      </c>
      <c r="BJ497">
        <v>7.6704773302937804E-2</v>
      </c>
      <c r="BK497">
        <v>9.9709671727767895E-5</v>
      </c>
      <c r="BL497">
        <v>0</v>
      </c>
      <c r="BM497">
        <v>0</v>
      </c>
      <c r="BN497">
        <v>9.9709671727767895E-5</v>
      </c>
      <c r="BO497">
        <v>1.14883768816497E-4</v>
      </c>
      <c r="BP497">
        <v>0.940611188243899</v>
      </c>
    </row>
    <row r="498" spans="1:68" x14ac:dyDescent="0.25">
      <c r="A498" t="s">
        <v>356</v>
      </c>
      <c r="B498">
        <v>2015</v>
      </c>
      <c r="C498" t="s">
        <v>228</v>
      </c>
      <c r="D498">
        <v>1975</v>
      </c>
      <c r="E498" t="s">
        <v>211</v>
      </c>
      <c r="F498" t="s">
        <v>17</v>
      </c>
      <c r="G498">
        <v>0</v>
      </c>
      <c r="H498">
        <v>1900.8122408141901</v>
      </c>
      <c r="I498">
        <v>1900.8122408141901</v>
      </c>
      <c r="J498">
        <v>0</v>
      </c>
      <c r="K498">
        <v>0</v>
      </c>
      <c r="L498">
        <v>0</v>
      </c>
      <c r="M498">
        <v>5.2718502469252998E-2</v>
      </c>
      <c r="N498">
        <v>0</v>
      </c>
      <c r="O498">
        <v>0</v>
      </c>
      <c r="P498">
        <v>5.2718502469252998E-2</v>
      </c>
      <c r="Q498">
        <v>4.8792593515846897E-3</v>
      </c>
      <c r="R498">
        <v>0</v>
      </c>
      <c r="S498">
        <v>0</v>
      </c>
      <c r="T498">
        <v>4.8792593515846897E-3</v>
      </c>
      <c r="U498">
        <v>0</v>
      </c>
      <c r="V498">
        <v>0</v>
      </c>
      <c r="W498">
        <v>4.8792593515846897E-3</v>
      </c>
      <c r="X498">
        <v>5.0998778080706504E-3</v>
      </c>
      <c r="Y498">
        <v>0</v>
      </c>
      <c r="Z498">
        <v>0</v>
      </c>
      <c r="AA498">
        <v>5.0998778080706504E-3</v>
      </c>
      <c r="AB498">
        <v>0</v>
      </c>
      <c r="AC498">
        <v>0</v>
      </c>
      <c r="AD498">
        <v>5.0998778080706504E-3</v>
      </c>
      <c r="AE498">
        <v>5.19719059756883</v>
      </c>
      <c r="AF498">
        <v>0</v>
      </c>
      <c r="AG498">
        <v>0</v>
      </c>
      <c r="AH498">
        <v>5.19719059756883</v>
      </c>
      <c r="AI498">
        <v>3.6302371854900802E-4</v>
      </c>
      <c r="AJ498">
        <v>0</v>
      </c>
      <c r="AK498">
        <v>0</v>
      </c>
      <c r="AL498">
        <v>3.6302371854900802E-4</v>
      </c>
      <c r="AM498">
        <v>8.1692598672655997E-4</v>
      </c>
      <c r="AN498">
        <v>0</v>
      </c>
      <c r="AO498">
        <v>0</v>
      </c>
      <c r="AP498">
        <v>8.1692598672655997E-4</v>
      </c>
      <c r="AQ498">
        <v>7.8158011113456799E-3</v>
      </c>
      <c r="AR498">
        <v>0</v>
      </c>
      <c r="AS498">
        <v>0</v>
      </c>
      <c r="AT498">
        <v>7.8158011113456799E-3</v>
      </c>
      <c r="AU498">
        <v>0</v>
      </c>
      <c r="AV498">
        <v>0</v>
      </c>
      <c r="AW498">
        <v>0</v>
      </c>
      <c r="AX498">
        <v>7.8158011113456799E-3</v>
      </c>
      <c r="AY498">
        <v>8.8976946164142992E-3</v>
      </c>
      <c r="AZ498">
        <v>0</v>
      </c>
      <c r="BA498">
        <v>0</v>
      </c>
      <c r="BB498">
        <v>8.8976946164142992E-3</v>
      </c>
      <c r="BC498">
        <v>0</v>
      </c>
      <c r="BD498">
        <v>0</v>
      </c>
      <c r="BE498">
        <v>0</v>
      </c>
      <c r="BF498">
        <v>8.8976946164142992E-3</v>
      </c>
      <c r="BG498">
        <v>3.7772074700546797E-2</v>
      </c>
      <c r="BH498">
        <v>0</v>
      </c>
      <c r="BI498">
        <v>0</v>
      </c>
      <c r="BJ498">
        <v>3.7772074700546797E-2</v>
      </c>
      <c r="BK498">
        <v>4.9100479757548502E-5</v>
      </c>
      <c r="BL498">
        <v>0</v>
      </c>
      <c r="BM498">
        <v>0</v>
      </c>
      <c r="BN498">
        <v>4.9100479757548502E-5</v>
      </c>
      <c r="BO498">
        <v>5.6572728277014297E-5</v>
      </c>
      <c r="BP498">
        <v>0.46318937579283398</v>
      </c>
    </row>
    <row r="499" spans="1:68" x14ac:dyDescent="0.25">
      <c r="A499" t="s">
        <v>356</v>
      </c>
      <c r="B499">
        <v>2015</v>
      </c>
      <c r="C499" t="s">
        <v>228</v>
      </c>
      <c r="D499">
        <v>1976</v>
      </c>
      <c r="E499" t="s">
        <v>211</v>
      </c>
      <c r="F499" t="s">
        <v>17</v>
      </c>
      <c r="G499">
        <v>0</v>
      </c>
      <c r="H499">
        <v>4169.1141676390798</v>
      </c>
      <c r="I499">
        <v>4169.1141676390798</v>
      </c>
      <c r="J499">
        <v>0</v>
      </c>
      <c r="K499">
        <v>0</v>
      </c>
      <c r="L499">
        <v>0</v>
      </c>
      <c r="M499">
        <v>0.115629229874452</v>
      </c>
      <c r="N499">
        <v>0</v>
      </c>
      <c r="O499">
        <v>0</v>
      </c>
      <c r="P499">
        <v>0.115629229874452</v>
      </c>
      <c r="Q499">
        <v>1.07018404308906E-2</v>
      </c>
      <c r="R499">
        <v>0</v>
      </c>
      <c r="S499">
        <v>0</v>
      </c>
      <c r="T499">
        <v>1.07018404308906E-2</v>
      </c>
      <c r="U499">
        <v>0</v>
      </c>
      <c r="V499">
        <v>0</v>
      </c>
      <c r="W499">
        <v>1.07018404308906E-2</v>
      </c>
      <c r="X499">
        <v>1.1185730166461899E-2</v>
      </c>
      <c r="Y499">
        <v>0</v>
      </c>
      <c r="Z499">
        <v>0</v>
      </c>
      <c r="AA499">
        <v>1.1185730166461899E-2</v>
      </c>
      <c r="AB499">
        <v>0</v>
      </c>
      <c r="AC499">
        <v>0</v>
      </c>
      <c r="AD499">
        <v>1.1185730166461899E-2</v>
      </c>
      <c r="AE499">
        <v>11.399169516587101</v>
      </c>
      <c r="AF499">
        <v>0</v>
      </c>
      <c r="AG499">
        <v>0</v>
      </c>
      <c r="AH499">
        <v>11.399169516587101</v>
      </c>
      <c r="AI499">
        <v>7.9623189271098304E-4</v>
      </c>
      <c r="AJ499">
        <v>0</v>
      </c>
      <c r="AK499">
        <v>0</v>
      </c>
      <c r="AL499">
        <v>7.9623189271098304E-4</v>
      </c>
      <c r="AM499">
        <v>1.79179070507004E-3</v>
      </c>
      <c r="AN499">
        <v>0</v>
      </c>
      <c r="AO499">
        <v>0</v>
      </c>
      <c r="AP499">
        <v>1.79179070507004E-3</v>
      </c>
      <c r="AQ499">
        <v>1.7142654305931301E-2</v>
      </c>
      <c r="AR499">
        <v>0</v>
      </c>
      <c r="AS499">
        <v>0</v>
      </c>
      <c r="AT499">
        <v>1.7142654305931301E-2</v>
      </c>
      <c r="AU499">
        <v>0</v>
      </c>
      <c r="AV499">
        <v>0</v>
      </c>
      <c r="AW499">
        <v>0</v>
      </c>
      <c r="AX499">
        <v>1.7142654305931301E-2</v>
      </c>
      <c r="AY499">
        <v>1.9515607006365499E-2</v>
      </c>
      <c r="AZ499">
        <v>0</v>
      </c>
      <c r="BA499">
        <v>0</v>
      </c>
      <c r="BB499">
        <v>1.9515607006365499E-2</v>
      </c>
      <c r="BC499">
        <v>0</v>
      </c>
      <c r="BD499">
        <v>0</v>
      </c>
      <c r="BE499">
        <v>0</v>
      </c>
      <c r="BF499">
        <v>1.9515607006365499E-2</v>
      </c>
      <c r="BG499">
        <v>8.2846736986351699E-2</v>
      </c>
      <c r="BH499">
        <v>0</v>
      </c>
      <c r="BI499">
        <v>0</v>
      </c>
      <c r="BJ499">
        <v>8.2846736986351699E-2</v>
      </c>
      <c r="BK499">
        <v>1.0769370135547299E-4</v>
      </c>
      <c r="BL499">
        <v>0</v>
      </c>
      <c r="BM499">
        <v>0</v>
      </c>
      <c r="BN499">
        <v>1.0769370135547299E-4</v>
      </c>
      <c r="BO499">
        <v>1.2408283043288299E-4</v>
      </c>
      <c r="BP499">
        <v>1.01592853173685</v>
      </c>
    </row>
    <row r="500" spans="1:68" x14ac:dyDescent="0.25">
      <c r="A500" t="s">
        <v>356</v>
      </c>
      <c r="B500">
        <v>2015</v>
      </c>
      <c r="C500" t="s">
        <v>228</v>
      </c>
      <c r="D500">
        <v>1977</v>
      </c>
      <c r="E500" t="s">
        <v>211</v>
      </c>
      <c r="F500" t="s">
        <v>17</v>
      </c>
      <c r="G500">
        <v>0</v>
      </c>
      <c r="H500">
        <v>5653.7232896707801</v>
      </c>
      <c r="I500">
        <v>5653.7232896707801</v>
      </c>
      <c r="J500">
        <v>0</v>
      </c>
      <c r="K500">
        <v>0</v>
      </c>
      <c r="L500">
        <v>0</v>
      </c>
      <c r="M500">
        <v>0.156804453805133</v>
      </c>
      <c r="N500">
        <v>0</v>
      </c>
      <c r="O500">
        <v>0</v>
      </c>
      <c r="P500">
        <v>0.156804453805133</v>
      </c>
      <c r="Q500">
        <v>1.4512733893476E-2</v>
      </c>
      <c r="R500">
        <v>0</v>
      </c>
      <c r="S500">
        <v>0</v>
      </c>
      <c r="T500">
        <v>1.4512733893476E-2</v>
      </c>
      <c r="U500">
        <v>0</v>
      </c>
      <c r="V500">
        <v>0</v>
      </c>
      <c r="W500">
        <v>1.4512733893476E-2</v>
      </c>
      <c r="X500">
        <v>1.51689353208361E-2</v>
      </c>
      <c r="Y500">
        <v>0</v>
      </c>
      <c r="Z500">
        <v>0</v>
      </c>
      <c r="AA500">
        <v>1.51689353208361E-2</v>
      </c>
      <c r="AB500">
        <v>0</v>
      </c>
      <c r="AC500">
        <v>0</v>
      </c>
      <c r="AD500">
        <v>1.51689353208361E-2</v>
      </c>
      <c r="AE500">
        <v>15.4583797870255</v>
      </c>
      <c r="AF500">
        <v>0</v>
      </c>
      <c r="AG500">
        <v>0</v>
      </c>
      <c r="AH500">
        <v>15.4583797870255</v>
      </c>
      <c r="AI500">
        <v>1.0797676951955399E-3</v>
      </c>
      <c r="AJ500">
        <v>0</v>
      </c>
      <c r="AK500">
        <v>0</v>
      </c>
      <c r="AL500">
        <v>1.0797676951955399E-3</v>
      </c>
      <c r="AM500">
        <v>2.4298420316963402E-3</v>
      </c>
      <c r="AN500">
        <v>0</v>
      </c>
      <c r="AO500">
        <v>0</v>
      </c>
      <c r="AP500">
        <v>2.4298420316963402E-3</v>
      </c>
      <c r="AQ500">
        <v>2.32471023817282E-2</v>
      </c>
      <c r="AR500">
        <v>0</v>
      </c>
      <c r="AS500">
        <v>0</v>
      </c>
      <c r="AT500">
        <v>2.32471023817282E-2</v>
      </c>
      <c r="AU500">
        <v>0</v>
      </c>
      <c r="AV500">
        <v>0</v>
      </c>
      <c r="AW500">
        <v>0</v>
      </c>
      <c r="AX500">
        <v>2.32471023817282E-2</v>
      </c>
      <c r="AY500">
        <v>2.6465056462205899E-2</v>
      </c>
      <c r="AZ500">
        <v>0</v>
      </c>
      <c r="BA500">
        <v>0</v>
      </c>
      <c r="BB500">
        <v>2.6465056462205899E-2</v>
      </c>
      <c r="BC500">
        <v>0</v>
      </c>
      <c r="BD500">
        <v>0</v>
      </c>
      <c r="BE500">
        <v>0</v>
      </c>
      <c r="BF500">
        <v>2.6465056462205899E-2</v>
      </c>
      <c r="BG500">
        <v>0.112348212962997</v>
      </c>
      <c r="BH500">
        <v>0</v>
      </c>
      <c r="BI500">
        <v>0</v>
      </c>
      <c r="BJ500">
        <v>0.112348212962997</v>
      </c>
      <c r="BK500">
        <v>1.4604310724574901E-4</v>
      </c>
      <c r="BL500">
        <v>0</v>
      </c>
      <c r="BM500">
        <v>0</v>
      </c>
      <c r="BN500">
        <v>1.4604310724574901E-4</v>
      </c>
      <c r="BO500">
        <v>1.6826835631223E-4</v>
      </c>
      <c r="BP500">
        <v>1.37769765220277</v>
      </c>
    </row>
    <row r="501" spans="1:68" x14ac:dyDescent="0.25">
      <c r="A501" t="s">
        <v>356</v>
      </c>
      <c r="B501">
        <v>2015</v>
      </c>
      <c r="C501" t="s">
        <v>228</v>
      </c>
      <c r="D501">
        <v>1978</v>
      </c>
      <c r="E501" t="s">
        <v>211</v>
      </c>
      <c r="F501" t="s">
        <v>17</v>
      </c>
      <c r="G501">
        <v>0</v>
      </c>
      <c r="H501">
        <v>7732.3638428691602</v>
      </c>
      <c r="I501">
        <v>7732.3638428691602</v>
      </c>
      <c r="J501">
        <v>0</v>
      </c>
      <c r="K501">
        <v>0</v>
      </c>
      <c r="L501">
        <v>0</v>
      </c>
      <c r="M501">
        <v>0.21445497539980701</v>
      </c>
      <c r="N501">
        <v>0</v>
      </c>
      <c r="O501">
        <v>0</v>
      </c>
      <c r="P501">
        <v>0.21445497539980701</v>
      </c>
      <c r="Q501">
        <v>1.9848466765983199E-2</v>
      </c>
      <c r="R501">
        <v>0</v>
      </c>
      <c r="S501">
        <v>0</v>
      </c>
      <c r="T501">
        <v>1.9848466765983199E-2</v>
      </c>
      <c r="U501">
        <v>0</v>
      </c>
      <c r="V501">
        <v>0</v>
      </c>
      <c r="W501">
        <v>1.9848466765983199E-2</v>
      </c>
      <c r="X501">
        <v>2.0745926356874202E-2</v>
      </c>
      <c r="Y501">
        <v>0</v>
      </c>
      <c r="Z501">
        <v>0</v>
      </c>
      <c r="AA501">
        <v>2.0745926356874202E-2</v>
      </c>
      <c r="AB501">
        <v>0</v>
      </c>
      <c r="AC501">
        <v>0</v>
      </c>
      <c r="AD501">
        <v>2.0745926356874202E-2</v>
      </c>
      <c r="AE501">
        <v>21.141787599140901</v>
      </c>
      <c r="AF501">
        <v>0</v>
      </c>
      <c r="AG501">
        <v>0</v>
      </c>
      <c r="AH501">
        <v>21.141787599140901</v>
      </c>
      <c r="AI501">
        <v>1.47675368199959E-3</v>
      </c>
      <c r="AJ501">
        <v>0</v>
      </c>
      <c r="AK501">
        <v>0</v>
      </c>
      <c r="AL501">
        <v>1.47675368199959E-3</v>
      </c>
      <c r="AM501">
        <v>3.3231945935696099E-3</v>
      </c>
      <c r="AN501">
        <v>0</v>
      </c>
      <c r="AO501">
        <v>0</v>
      </c>
      <c r="AP501">
        <v>3.3231945935696099E-3</v>
      </c>
      <c r="AQ501">
        <v>3.1794101815410897E-2</v>
      </c>
      <c r="AR501">
        <v>0</v>
      </c>
      <c r="AS501">
        <v>0</v>
      </c>
      <c r="AT501">
        <v>3.1794101815410897E-2</v>
      </c>
      <c r="AU501">
        <v>0</v>
      </c>
      <c r="AV501">
        <v>0</v>
      </c>
      <c r="AW501">
        <v>0</v>
      </c>
      <c r="AX501">
        <v>3.1794101815410897E-2</v>
      </c>
      <c r="AY501">
        <v>3.6195164708842299E-2</v>
      </c>
      <c r="AZ501">
        <v>0</v>
      </c>
      <c r="BA501">
        <v>0</v>
      </c>
      <c r="BB501">
        <v>3.6195164708842299E-2</v>
      </c>
      <c r="BC501">
        <v>0</v>
      </c>
      <c r="BD501">
        <v>0</v>
      </c>
      <c r="BE501">
        <v>0</v>
      </c>
      <c r="BF501">
        <v>3.6195164708842299E-2</v>
      </c>
      <c r="BG501">
        <v>0.15365401085567301</v>
      </c>
      <c r="BH501">
        <v>0</v>
      </c>
      <c r="BI501">
        <v>0</v>
      </c>
      <c r="BJ501">
        <v>0.15365401085567301</v>
      </c>
      <c r="BK501">
        <v>1.9973712615727499E-4</v>
      </c>
      <c r="BL501">
        <v>0</v>
      </c>
      <c r="BM501">
        <v>0</v>
      </c>
      <c r="BN501">
        <v>1.9973712615727499E-4</v>
      </c>
      <c r="BO501">
        <v>2.3013368139626099E-4</v>
      </c>
      <c r="BP501">
        <v>1.88422017960465</v>
      </c>
    </row>
    <row r="502" spans="1:68" x14ac:dyDescent="0.25">
      <c r="A502" t="s">
        <v>356</v>
      </c>
      <c r="B502">
        <v>2015</v>
      </c>
      <c r="C502" t="s">
        <v>228</v>
      </c>
      <c r="D502">
        <v>1979</v>
      </c>
      <c r="E502" t="s">
        <v>211</v>
      </c>
      <c r="F502" t="s">
        <v>17</v>
      </c>
      <c r="G502">
        <v>0</v>
      </c>
      <c r="H502">
        <v>7837.9223815348096</v>
      </c>
      <c r="I502">
        <v>7837.9223815348096</v>
      </c>
      <c r="J502">
        <v>0</v>
      </c>
      <c r="K502">
        <v>0</v>
      </c>
      <c r="L502">
        <v>0</v>
      </c>
      <c r="M502">
        <v>0.21738261231302</v>
      </c>
      <c r="N502">
        <v>0</v>
      </c>
      <c r="O502">
        <v>0</v>
      </c>
      <c r="P502">
        <v>0.21738261231302</v>
      </c>
      <c r="Q502">
        <v>2.0119428555824902E-2</v>
      </c>
      <c r="R502">
        <v>0</v>
      </c>
      <c r="S502">
        <v>0</v>
      </c>
      <c r="T502">
        <v>2.0119428555824902E-2</v>
      </c>
      <c r="U502">
        <v>0</v>
      </c>
      <c r="V502">
        <v>0</v>
      </c>
      <c r="W502">
        <v>2.0119428555824902E-2</v>
      </c>
      <c r="X502">
        <v>2.10291398364774E-2</v>
      </c>
      <c r="Y502">
        <v>0</v>
      </c>
      <c r="Z502">
        <v>0</v>
      </c>
      <c r="AA502">
        <v>2.10291398364774E-2</v>
      </c>
      <c r="AB502">
        <v>0</v>
      </c>
      <c r="AC502">
        <v>0</v>
      </c>
      <c r="AD502">
        <v>2.10291398364774E-2</v>
      </c>
      <c r="AE502">
        <v>21.430405187383698</v>
      </c>
      <c r="AF502">
        <v>0</v>
      </c>
      <c r="AG502">
        <v>0</v>
      </c>
      <c r="AH502">
        <v>21.430405187383698</v>
      </c>
      <c r="AI502">
        <v>1.4969136180565E-3</v>
      </c>
      <c r="AJ502">
        <v>0</v>
      </c>
      <c r="AK502">
        <v>0</v>
      </c>
      <c r="AL502">
        <v>1.4969136180565E-3</v>
      </c>
      <c r="AM502">
        <v>3.3685612592008799E-3</v>
      </c>
      <c r="AN502">
        <v>0</v>
      </c>
      <c r="AO502">
        <v>0</v>
      </c>
      <c r="AP502">
        <v>3.3685612592008799E-3</v>
      </c>
      <c r="AQ502">
        <v>3.2228139710422397E-2</v>
      </c>
      <c r="AR502">
        <v>0</v>
      </c>
      <c r="AS502">
        <v>0</v>
      </c>
      <c r="AT502">
        <v>3.2228139710422397E-2</v>
      </c>
      <c r="AU502">
        <v>0</v>
      </c>
      <c r="AV502">
        <v>0</v>
      </c>
      <c r="AW502">
        <v>0</v>
      </c>
      <c r="AX502">
        <v>3.2228139710422397E-2</v>
      </c>
      <c r="AY502">
        <v>3.6689283812788999E-2</v>
      </c>
      <c r="AZ502">
        <v>0</v>
      </c>
      <c r="BA502">
        <v>0</v>
      </c>
      <c r="BB502">
        <v>3.6689283812788999E-2</v>
      </c>
      <c r="BC502">
        <v>0</v>
      </c>
      <c r="BD502">
        <v>0</v>
      </c>
      <c r="BE502">
        <v>0</v>
      </c>
      <c r="BF502">
        <v>3.6689283812788999E-2</v>
      </c>
      <c r="BG502">
        <v>0.15575162203585499</v>
      </c>
      <c r="BH502">
        <v>0</v>
      </c>
      <c r="BI502">
        <v>0</v>
      </c>
      <c r="BJ502">
        <v>0.15575162203585499</v>
      </c>
      <c r="BK502">
        <v>2.0246384202099899E-4</v>
      </c>
      <c r="BL502">
        <v>0</v>
      </c>
      <c r="BM502">
        <v>0</v>
      </c>
      <c r="BN502">
        <v>2.0246384202099899E-4</v>
      </c>
      <c r="BO502">
        <v>2.3327535651651999E-4</v>
      </c>
      <c r="BP502">
        <v>1.9099426537050901</v>
      </c>
    </row>
    <row r="503" spans="1:68" x14ac:dyDescent="0.25">
      <c r="A503" t="s">
        <v>356</v>
      </c>
      <c r="B503">
        <v>2015</v>
      </c>
      <c r="C503" t="s">
        <v>228</v>
      </c>
      <c r="D503">
        <v>1980</v>
      </c>
      <c r="E503" t="s">
        <v>211</v>
      </c>
      <c r="F503" t="s">
        <v>17</v>
      </c>
      <c r="G503">
        <v>0</v>
      </c>
      <c r="H503">
        <v>7615.3291480790504</v>
      </c>
      <c r="I503">
        <v>7615.3291480790504</v>
      </c>
      <c r="J503">
        <v>0</v>
      </c>
      <c r="K503">
        <v>0</v>
      </c>
      <c r="L503">
        <v>0</v>
      </c>
      <c r="M503">
        <v>0.211209050466349</v>
      </c>
      <c r="N503">
        <v>0</v>
      </c>
      <c r="O503">
        <v>0</v>
      </c>
      <c r="P503">
        <v>0.211209050466349</v>
      </c>
      <c r="Q503">
        <v>1.95480464421064E-2</v>
      </c>
      <c r="R503">
        <v>0</v>
      </c>
      <c r="S503">
        <v>0</v>
      </c>
      <c r="T503">
        <v>1.95480464421064E-2</v>
      </c>
      <c r="U503">
        <v>0</v>
      </c>
      <c r="V503">
        <v>0</v>
      </c>
      <c r="W503">
        <v>1.95480464421064E-2</v>
      </c>
      <c r="X503">
        <v>2.0431922359046999E-2</v>
      </c>
      <c r="Y503">
        <v>0</v>
      </c>
      <c r="Z503">
        <v>0</v>
      </c>
      <c r="AA503">
        <v>2.0431922359046999E-2</v>
      </c>
      <c r="AB503">
        <v>0</v>
      </c>
      <c r="AC503">
        <v>0</v>
      </c>
      <c r="AD503">
        <v>2.0431922359046999E-2</v>
      </c>
      <c r="AE503">
        <v>20.821791966593899</v>
      </c>
      <c r="AF503">
        <v>0</v>
      </c>
      <c r="AG503">
        <v>0</v>
      </c>
      <c r="AH503">
        <v>20.821791966593899</v>
      </c>
      <c r="AI503">
        <v>1.45440198981785E-3</v>
      </c>
      <c r="AJ503">
        <v>0</v>
      </c>
      <c r="AK503">
        <v>0</v>
      </c>
      <c r="AL503">
        <v>1.45440198981785E-3</v>
      </c>
      <c r="AM503">
        <v>3.2728957363391299E-3</v>
      </c>
      <c r="AN503">
        <v>0</v>
      </c>
      <c r="AO503">
        <v>0</v>
      </c>
      <c r="AP503">
        <v>3.2728957363391299E-3</v>
      </c>
      <c r="AQ503">
        <v>3.1312876012059197E-2</v>
      </c>
      <c r="AR503">
        <v>0</v>
      </c>
      <c r="AS503">
        <v>0</v>
      </c>
      <c r="AT503">
        <v>3.1312876012059197E-2</v>
      </c>
      <c r="AU503">
        <v>0</v>
      </c>
      <c r="AV503">
        <v>0</v>
      </c>
      <c r="AW503">
        <v>0</v>
      </c>
      <c r="AX503">
        <v>3.1312876012059197E-2</v>
      </c>
      <c r="AY503">
        <v>3.5647325763254703E-2</v>
      </c>
      <c r="AZ503">
        <v>0</v>
      </c>
      <c r="BA503">
        <v>0</v>
      </c>
      <c r="BB503">
        <v>3.5647325763254703E-2</v>
      </c>
      <c r="BC503">
        <v>0</v>
      </c>
      <c r="BD503">
        <v>0</v>
      </c>
      <c r="BE503">
        <v>0</v>
      </c>
      <c r="BF503">
        <v>3.5647325763254703E-2</v>
      </c>
      <c r="BG503">
        <v>0.15132835073036</v>
      </c>
      <c r="BH503">
        <v>0</v>
      </c>
      <c r="BI503">
        <v>0</v>
      </c>
      <c r="BJ503">
        <v>0.15132835073036</v>
      </c>
      <c r="BK503">
        <v>1.96713966089655E-4</v>
      </c>
      <c r="BL503">
        <v>0</v>
      </c>
      <c r="BM503">
        <v>0</v>
      </c>
      <c r="BN503">
        <v>1.96713966089655E-4</v>
      </c>
      <c r="BO503">
        <v>2.2665044836294099E-4</v>
      </c>
      <c r="BP503">
        <v>1.85570119910676</v>
      </c>
    </row>
    <row r="504" spans="1:68" x14ac:dyDescent="0.25">
      <c r="A504" t="s">
        <v>356</v>
      </c>
      <c r="B504">
        <v>2015</v>
      </c>
      <c r="C504" t="s">
        <v>228</v>
      </c>
      <c r="D504">
        <v>1981</v>
      </c>
      <c r="E504" t="s">
        <v>211</v>
      </c>
      <c r="F504" t="s">
        <v>17</v>
      </c>
      <c r="G504">
        <v>0</v>
      </c>
      <c r="H504">
        <v>9691.7246267189694</v>
      </c>
      <c r="I504">
        <v>9691.7246267189694</v>
      </c>
      <c r="J504">
        <v>0</v>
      </c>
      <c r="K504">
        <v>0</v>
      </c>
      <c r="L504">
        <v>0</v>
      </c>
      <c r="M504">
        <v>0.26879730553826298</v>
      </c>
      <c r="N504">
        <v>0</v>
      </c>
      <c r="O504">
        <v>0</v>
      </c>
      <c r="P504">
        <v>0.26879730553826298</v>
      </c>
      <c r="Q504">
        <v>2.4878016356653199E-2</v>
      </c>
      <c r="R504">
        <v>0</v>
      </c>
      <c r="S504">
        <v>0</v>
      </c>
      <c r="T504">
        <v>2.4878016356653199E-2</v>
      </c>
      <c r="U504">
        <v>0</v>
      </c>
      <c r="V504">
        <v>0</v>
      </c>
      <c r="W504">
        <v>2.4878016356653199E-2</v>
      </c>
      <c r="X504">
        <v>2.6002889861738501E-2</v>
      </c>
      <c r="Y504">
        <v>0</v>
      </c>
      <c r="Z504">
        <v>0</v>
      </c>
      <c r="AA504">
        <v>2.6002889861738501E-2</v>
      </c>
      <c r="AB504">
        <v>0</v>
      </c>
      <c r="AC504">
        <v>0</v>
      </c>
      <c r="AD504">
        <v>2.6002889861738501E-2</v>
      </c>
      <c r="AE504">
        <v>26.499061307935701</v>
      </c>
      <c r="AF504">
        <v>0</v>
      </c>
      <c r="AG504">
        <v>0</v>
      </c>
      <c r="AH504">
        <v>26.499061307935701</v>
      </c>
      <c r="AI504">
        <v>1.85095920449117E-3</v>
      </c>
      <c r="AJ504">
        <v>0</v>
      </c>
      <c r="AK504">
        <v>0</v>
      </c>
      <c r="AL504">
        <v>1.85095920449117E-3</v>
      </c>
      <c r="AM504">
        <v>4.1652834160901299E-3</v>
      </c>
      <c r="AN504">
        <v>0</v>
      </c>
      <c r="AO504">
        <v>0</v>
      </c>
      <c r="AP504">
        <v>4.1652834160901299E-3</v>
      </c>
      <c r="AQ504">
        <v>3.9850644099345703E-2</v>
      </c>
      <c r="AR504">
        <v>0</v>
      </c>
      <c r="AS504">
        <v>0</v>
      </c>
      <c r="AT504">
        <v>3.9850644099345703E-2</v>
      </c>
      <c r="AU504">
        <v>0</v>
      </c>
      <c r="AV504">
        <v>0</v>
      </c>
      <c r="AW504">
        <v>0</v>
      </c>
      <c r="AX504">
        <v>3.9850644099345703E-2</v>
      </c>
      <c r="AY504">
        <v>4.53669248247211E-2</v>
      </c>
      <c r="AZ504">
        <v>0</v>
      </c>
      <c r="BA504">
        <v>0</v>
      </c>
      <c r="BB504">
        <v>4.53669248247211E-2</v>
      </c>
      <c r="BC504">
        <v>0</v>
      </c>
      <c r="BD504">
        <v>0</v>
      </c>
      <c r="BE504">
        <v>0</v>
      </c>
      <c r="BF504">
        <v>4.53669248247211E-2</v>
      </c>
      <c r="BG504">
        <v>0.19258953552443001</v>
      </c>
      <c r="BH504">
        <v>0</v>
      </c>
      <c r="BI504">
        <v>0</v>
      </c>
      <c r="BJ504">
        <v>0.19258953552443001</v>
      </c>
      <c r="BK504">
        <v>2.5034999177305103E-4</v>
      </c>
      <c r="BL504">
        <v>0</v>
      </c>
      <c r="BM504">
        <v>0</v>
      </c>
      <c r="BN504">
        <v>2.5034999177305103E-4</v>
      </c>
      <c r="BO504">
        <v>2.8844895464697E-4</v>
      </c>
      <c r="BP504">
        <v>2.36167664739108</v>
      </c>
    </row>
    <row r="505" spans="1:68" x14ac:dyDescent="0.25">
      <c r="A505" t="s">
        <v>356</v>
      </c>
      <c r="B505">
        <v>2015</v>
      </c>
      <c r="C505" t="s">
        <v>228</v>
      </c>
      <c r="D505">
        <v>1982</v>
      </c>
      <c r="E505" t="s">
        <v>211</v>
      </c>
      <c r="F505" t="s">
        <v>17</v>
      </c>
      <c r="G505">
        <v>0</v>
      </c>
      <c r="H505">
        <v>5871.5769259231702</v>
      </c>
      <c r="I505">
        <v>5871.5769259231702</v>
      </c>
      <c r="J505">
        <v>0</v>
      </c>
      <c r="K505">
        <v>0</v>
      </c>
      <c r="L505">
        <v>0</v>
      </c>
      <c r="M505">
        <v>0.16284656423250901</v>
      </c>
      <c r="N505">
        <v>0</v>
      </c>
      <c r="O505">
        <v>0</v>
      </c>
      <c r="P505">
        <v>0.16284656423250901</v>
      </c>
      <c r="Q505">
        <v>1.5071949774528E-2</v>
      </c>
      <c r="R505">
        <v>0</v>
      </c>
      <c r="S505">
        <v>0</v>
      </c>
      <c r="T505">
        <v>1.5071949774528E-2</v>
      </c>
      <c r="U505">
        <v>0</v>
      </c>
      <c r="V505">
        <v>0</v>
      </c>
      <c r="W505">
        <v>1.5071949774528E-2</v>
      </c>
      <c r="X505">
        <v>1.5753436462545501E-2</v>
      </c>
      <c r="Y505">
        <v>0</v>
      </c>
      <c r="Z505">
        <v>0</v>
      </c>
      <c r="AA505">
        <v>1.5753436462545501E-2</v>
      </c>
      <c r="AB505">
        <v>0</v>
      </c>
      <c r="AC505">
        <v>0</v>
      </c>
      <c r="AD505">
        <v>1.5753436462545501E-2</v>
      </c>
      <c r="AE505">
        <v>16.054034026653198</v>
      </c>
      <c r="AF505">
        <v>0</v>
      </c>
      <c r="AG505">
        <v>0</v>
      </c>
      <c r="AH505">
        <v>16.054034026653198</v>
      </c>
      <c r="AI505">
        <v>1.12137413871144E-3</v>
      </c>
      <c r="AJ505">
        <v>0</v>
      </c>
      <c r="AK505">
        <v>0</v>
      </c>
      <c r="AL505">
        <v>1.12137413871144E-3</v>
      </c>
      <c r="AM505">
        <v>2.5234705831840001E-3</v>
      </c>
      <c r="AN505">
        <v>0</v>
      </c>
      <c r="AO505">
        <v>0</v>
      </c>
      <c r="AP505">
        <v>2.5234705831840001E-3</v>
      </c>
      <c r="AQ505">
        <v>2.4142877701232E-2</v>
      </c>
      <c r="AR505">
        <v>0</v>
      </c>
      <c r="AS505">
        <v>0</v>
      </c>
      <c r="AT505">
        <v>2.4142877701232E-2</v>
      </c>
      <c r="AU505">
        <v>0</v>
      </c>
      <c r="AV505">
        <v>0</v>
      </c>
      <c r="AW505">
        <v>0</v>
      </c>
      <c r="AX505">
        <v>2.4142877701232E-2</v>
      </c>
      <c r="AY505">
        <v>2.74848284758893E-2</v>
      </c>
      <c r="AZ505">
        <v>0</v>
      </c>
      <c r="BA505">
        <v>0</v>
      </c>
      <c r="BB505">
        <v>2.74848284758893E-2</v>
      </c>
      <c r="BC505">
        <v>0</v>
      </c>
      <c r="BD505">
        <v>0</v>
      </c>
      <c r="BE505">
        <v>0</v>
      </c>
      <c r="BF505">
        <v>2.74848284758893E-2</v>
      </c>
      <c r="BG505">
        <v>0.11667730115257401</v>
      </c>
      <c r="BH505">
        <v>0</v>
      </c>
      <c r="BI505">
        <v>0</v>
      </c>
      <c r="BJ505">
        <v>0.11667730115257401</v>
      </c>
      <c r="BK505">
        <v>1.5167055314873701E-4</v>
      </c>
      <c r="BL505">
        <v>0</v>
      </c>
      <c r="BM505">
        <v>0</v>
      </c>
      <c r="BN505">
        <v>1.5167055314873701E-4</v>
      </c>
      <c r="BO505">
        <v>1.7475220269286301E-4</v>
      </c>
      <c r="BP505">
        <v>1.43078416312861</v>
      </c>
    </row>
    <row r="506" spans="1:68" x14ac:dyDescent="0.25">
      <c r="A506" t="s">
        <v>356</v>
      </c>
      <c r="B506">
        <v>2015</v>
      </c>
      <c r="C506" t="s">
        <v>228</v>
      </c>
      <c r="D506">
        <v>1983</v>
      </c>
      <c r="E506" t="s">
        <v>211</v>
      </c>
      <c r="F506" t="s">
        <v>17</v>
      </c>
      <c r="G506">
        <v>0</v>
      </c>
      <c r="H506">
        <v>7983.6150376652404</v>
      </c>
      <c r="I506">
        <v>7983.6150376652404</v>
      </c>
      <c r="J506">
        <v>0</v>
      </c>
      <c r="K506">
        <v>0</v>
      </c>
      <c r="L506">
        <v>0</v>
      </c>
      <c r="M506">
        <v>0.22142335788854001</v>
      </c>
      <c r="N506">
        <v>0</v>
      </c>
      <c r="O506">
        <v>0</v>
      </c>
      <c r="P506">
        <v>0.22142335788854001</v>
      </c>
      <c r="Q506">
        <v>2.0493411971765602E-2</v>
      </c>
      <c r="R506">
        <v>0</v>
      </c>
      <c r="S506">
        <v>0</v>
      </c>
      <c r="T506">
        <v>2.0493411971765602E-2</v>
      </c>
      <c r="U506">
        <v>0</v>
      </c>
      <c r="V506">
        <v>0</v>
      </c>
      <c r="W506">
        <v>2.0493411971765602E-2</v>
      </c>
      <c r="X506">
        <v>2.1420033122960098E-2</v>
      </c>
      <c r="Y506">
        <v>0</v>
      </c>
      <c r="Z506">
        <v>0</v>
      </c>
      <c r="AA506">
        <v>2.1420033122960098E-2</v>
      </c>
      <c r="AB506">
        <v>0</v>
      </c>
      <c r="AC506">
        <v>0</v>
      </c>
      <c r="AD506">
        <v>2.1420033122960098E-2</v>
      </c>
      <c r="AE506">
        <v>21.828757263573799</v>
      </c>
      <c r="AF506">
        <v>0</v>
      </c>
      <c r="AG506">
        <v>0</v>
      </c>
      <c r="AH506">
        <v>21.828757263573799</v>
      </c>
      <c r="AI506">
        <v>1.52473850715291E-3</v>
      </c>
      <c r="AJ506">
        <v>0</v>
      </c>
      <c r="AK506">
        <v>0</v>
      </c>
      <c r="AL506">
        <v>1.52473850715291E-3</v>
      </c>
      <c r="AM506">
        <v>3.4311766581932501E-3</v>
      </c>
      <c r="AN506">
        <v>0</v>
      </c>
      <c r="AO506">
        <v>0</v>
      </c>
      <c r="AP506">
        <v>3.4311766581932501E-3</v>
      </c>
      <c r="AQ506">
        <v>3.2827201942477097E-2</v>
      </c>
      <c r="AR506">
        <v>0</v>
      </c>
      <c r="AS506">
        <v>0</v>
      </c>
      <c r="AT506">
        <v>3.2827201942477097E-2</v>
      </c>
      <c r="AU506">
        <v>0</v>
      </c>
      <c r="AV506">
        <v>0</v>
      </c>
      <c r="AW506">
        <v>0</v>
      </c>
      <c r="AX506">
        <v>3.2827201942477097E-2</v>
      </c>
      <c r="AY506">
        <v>3.7371270562594101E-2</v>
      </c>
      <c r="AZ506">
        <v>0</v>
      </c>
      <c r="BA506">
        <v>0</v>
      </c>
      <c r="BB506">
        <v>3.7371270562594101E-2</v>
      </c>
      <c r="BC506">
        <v>0</v>
      </c>
      <c r="BD506">
        <v>0</v>
      </c>
      <c r="BE506">
        <v>0</v>
      </c>
      <c r="BF506">
        <v>3.7371270562594101E-2</v>
      </c>
      <c r="BG506">
        <v>0.15864676011026199</v>
      </c>
      <c r="BH506">
        <v>0</v>
      </c>
      <c r="BI506">
        <v>0</v>
      </c>
      <c r="BJ506">
        <v>0.15864676011026199</v>
      </c>
      <c r="BK506">
        <v>2.06227274915397E-4</v>
      </c>
      <c r="BL506">
        <v>0</v>
      </c>
      <c r="BM506">
        <v>0</v>
      </c>
      <c r="BN506">
        <v>2.06227274915397E-4</v>
      </c>
      <c r="BO506">
        <v>2.3761151916859401E-4</v>
      </c>
      <c r="BP506">
        <v>1.9454449979144</v>
      </c>
    </row>
    <row r="507" spans="1:68" x14ac:dyDescent="0.25">
      <c r="A507" t="s">
        <v>356</v>
      </c>
      <c r="B507">
        <v>2015</v>
      </c>
      <c r="C507" t="s">
        <v>228</v>
      </c>
      <c r="D507">
        <v>1984</v>
      </c>
      <c r="E507" t="s">
        <v>211</v>
      </c>
      <c r="F507" t="s">
        <v>17</v>
      </c>
      <c r="G507">
        <v>0</v>
      </c>
      <c r="H507">
        <v>17898.3795021119</v>
      </c>
      <c r="I507">
        <v>17898.3795021119</v>
      </c>
      <c r="J507">
        <v>0</v>
      </c>
      <c r="K507">
        <v>0</v>
      </c>
      <c r="L507">
        <v>0</v>
      </c>
      <c r="M507">
        <v>0.49640661171959899</v>
      </c>
      <c r="N507">
        <v>0</v>
      </c>
      <c r="O507">
        <v>0</v>
      </c>
      <c r="P507">
        <v>0.49640661171959899</v>
      </c>
      <c r="Q507">
        <v>4.5943956845776603E-2</v>
      </c>
      <c r="R507">
        <v>0</v>
      </c>
      <c r="S507">
        <v>0</v>
      </c>
      <c r="T507">
        <v>4.5943956845776603E-2</v>
      </c>
      <c r="U507">
        <v>0</v>
      </c>
      <c r="V507">
        <v>0</v>
      </c>
      <c r="W507">
        <v>4.5943956845776603E-2</v>
      </c>
      <c r="X507">
        <v>4.8021338701053497E-2</v>
      </c>
      <c r="Y507">
        <v>0</v>
      </c>
      <c r="Z507">
        <v>0</v>
      </c>
      <c r="AA507">
        <v>4.8021338701053497E-2</v>
      </c>
      <c r="AB507">
        <v>0</v>
      </c>
      <c r="AC507">
        <v>0</v>
      </c>
      <c r="AD507">
        <v>4.8021338701053497E-2</v>
      </c>
      <c r="AE507">
        <v>48.937652895295898</v>
      </c>
      <c r="AF507">
        <v>0</v>
      </c>
      <c r="AG507">
        <v>0</v>
      </c>
      <c r="AH507">
        <v>48.937652895295898</v>
      </c>
      <c r="AI507">
        <v>3.4182946339165201E-3</v>
      </c>
      <c r="AJ507">
        <v>0</v>
      </c>
      <c r="AK507">
        <v>0</v>
      </c>
      <c r="AL507">
        <v>3.4182946339165201E-3</v>
      </c>
      <c r="AM507">
        <v>7.6923175375312996E-3</v>
      </c>
      <c r="AN507">
        <v>0</v>
      </c>
      <c r="AO507">
        <v>0</v>
      </c>
      <c r="AP507">
        <v>7.6923175375312996E-3</v>
      </c>
      <c r="AQ507">
        <v>7.3594946097344294E-2</v>
      </c>
      <c r="AR507">
        <v>0</v>
      </c>
      <c r="AS507">
        <v>0</v>
      </c>
      <c r="AT507">
        <v>7.3594946097344294E-2</v>
      </c>
      <c r="AU507">
        <v>0</v>
      </c>
      <c r="AV507">
        <v>0</v>
      </c>
      <c r="AW507">
        <v>0</v>
      </c>
      <c r="AX507">
        <v>7.3594946097344294E-2</v>
      </c>
      <c r="AY507">
        <v>8.3782243989688296E-2</v>
      </c>
      <c r="AZ507">
        <v>0</v>
      </c>
      <c r="BA507">
        <v>0</v>
      </c>
      <c r="BB507">
        <v>8.3782243989688296E-2</v>
      </c>
      <c r="BC507">
        <v>0</v>
      </c>
      <c r="BD507">
        <v>0</v>
      </c>
      <c r="BE507">
        <v>0</v>
      </c>
      <c r="BF507">
        <v>8.3782243989688296E-2</v>
      </c>
      <c r="BG507">
        <v>0.35566844165677403</v>
      </c>
      <c r="BH507">
        <v>0</v>
      </c>
      <c r="BI507">
        <v>0</v>
      </c>
      <c r="BJ507">
        <v>0.35566844165677403</v>
      </c>
      <c r="BK507">
        <v>4.6233867899542398E-4</v>
      </c>
      <c r="BL507">
        <v>0</v>
      </c>
      <c r="BM507">
        <v>0</v>
      </c>
      <c r="BN507">
        <v>4.6233867899542398E-4</v>
      </c>
      <c r="BO507">
        <v>5.3269867398272799E-4</v>
      </c>
      <c r="BP507">
        <v>4.3614719283033301</v>
      </c>
    </row>
    <row r="508" spans="1:68" x14ac:dyDescent="0.25">
      <c r="A508" t="s">
        <v>356</v>
      </c>
      <c r="B508">
        <v>2015</v>
      </c>
      <c r="C508" t="s">
        <v>228</v>
      </c>
      <c r="D508">
        <v>1985</v>
      </c>
      <c r="E508" t="s">
        <v>211</v>
      </c>
      <c r="F508" t="s">
        <v>17</v>
      </c>
      <c r="G508">
        <v>0</v>
      </c>
      <c r="H508">
        <v>46527.738785032801</v>
      </c>
      <c r="I508">
        <v>46527.738785032801</v>
      </c>
      <c r="J508">
        <v>0</v>
      </c>
      <c r="K508">
        <v>0</v>
      </c>
      <c r="L508">
        <v>0</v>
      </c>
      <c r="M508">
        <v>1.2904339836199901</v>
      </c>
      <c r="N508">
        <v>0</v>
      </c>
      <c r="O508">
        <v>0</v>
      </c>
      <c r="P508">
        <v>1.2904339836199901</v>
      </c>
      <c r="Q508">
        <v>0.119433629319284</v>
      </c>
      <c r="R508">
        <v>0</v>
      </c>
      <c r="S508">
        <v>0</v>
      </c>
      <c r="T508">
        <v>0.119433629319284</v>
      </c>
      <c r="U508">
        <v>0</v>
      </c>
      <c r="V508">
        <v>0</v>
      </c>
      <c r="W508">
        <v>0.119433629319284</v>
      </c>
      <c r="X508">
        <v>0.124833888058221</v>
      </c>
      <c r="Y508">
        <v>0</v>
      </c>
      <c r="Z508">
        <v>0</v>
      </c>
      <c r="AA508">
        <v>0.124833888058221</v>
      </c>
      <c r="AB508">
        <v>0</v>
      </c>
      <c r="AC508">
        <v>0</v>
      </c>
      <c r="AD508">
        <v>0.124833888058221</v>
      </c>
      <c r="AE508">
        <v>127.215892946971</v>
      </c>
      <c r="AF508">
        <v>0</v>
      </c>
      <c r="AG508">
        <v>0</v>
      </c>
      <c r="AH508">
        <v>127.215892946971</v>
      </c>
      <c r="AI508">
        <v>8.8860290284034395E-3</v>
      </c>
      <c r="AJ508">
        <v>0</v>
      </c>
      <c r="AK508">
        <v>0</v>
      </c>
      <c r="AL508">
        <v>8.8860290284034395E-3</v>
      </c>
      <c r="AM508">
        <v>1.9996566783912002E-2</v>
      </c>
      <c r="AN508">
        <v>0</v>
      </c>
      <c r="AO508">
        <v>0</v>
      </c>
      <c r="AP508">
        <v>1.9996566783912002E-2</v>
      </c>
      <c r="AQ508">
        <v>0.19131376823872601</v>
      </c>
      <c r="AR508">
        <v>0</v>
      </c>
      <c r="AS508">
        <v>0</v>
      </c>
      <c r="AT508">
        <v>0.19131376823872601</v>
      </c>
      <c r="AU508">
        <v>0</v>
      </c>
      <c r="AV508">
        <v>0</v>
      </c>
      <c r="AW508">
        <v>0</v>
      </c>
      <c r="AX508">
        <v>0.19131376823872601</v>
      </c>
      <c r="AY508">
        <v>0.21779616208920699</v>
      </c>
      <c r="AZ508">
        <v>0</v>
      </c>
      <c r="BA508">
        <v>0</v>
      </c>
      <c r="BB508">
        <v>0.21779616208920699</v>
      </c>
      <c r="BC508">
        <v>0</v>
      </c>
      <c r="BD508">
        <v>0</v>
      </c>
      <c r="BE508">
        <v>0</v>
      </c>
      <c r="BF508">
        <v>0.21779616208920699</v>
      </c>
      <c r="BG508">
        <v>0.92457802369949105</v>
      </c>
      <c r="BH508">
        <v>0</v>
      </c>
      <c r="BI508">
        <v>0</v>
      </c>
      <c r="BJ508">
        <v>0.92457802369949105</v>
      </c>
      <c r="BK508">
        <v>1.20187267701961E-3</v>
      </c>
      <c r="BL508">
        <v>0</v>
      </c>
      <c r="BM508">
        <v>0</v>
      </c>
      <c r="BN508">
        <v>1.20187267701961E-3</v>
      </c>
      <c r="BO508">
        <v>1.38477702695248E-3</v>
      </c>
      <c r="BP508">
        <v>11.3378658986645</v>
      </c>
    </row>
    <row r="509" spans="1:68" x14ac:dyDescent="0.25">
      <c r="A509" t="s">
        <v>356</v>
      </c>
      <c r="B509">
        <v>2015</v>
      </c>
      <c r="C509" t="s">
        <v>228</v>
      </c>
      <c r="D509">
        <v>1986</v>
      </c>
      <c r="E509" t="s">
        <v>211</v>
      </c>
      <c r="F509" t="s">
        <v>17</v>
      </c>
      <c r="G509">
        <v>0</v>
      </c>
      <c r="H509">
        <v>24919.7898962687</v>
      </c>
      <c r="I509">
        <v>24919.7898962687</v>
      </c>
      <c r="J509">
        <v>0</v>
      </c>
      <c r="K509">
        <v>0</v>
      </c>
      <c r="L509">
        <v>0</v>
      </c>
      <c r="M509">
        <v>0.69114348959420702</v>
      </c>
      <c r="N509">
        <v>0</v>
      </c>
      <c r="O509">
        <v>0</v>
      </c>
      <c r="P509">
        <v>0.69114348959420702</v>
      </c>
      <c r="Q509">
        <v>6.3967453112998104E-2</v>
      </c>
      <c r="R509">
        <v>0</v>
      </c>
      <c r="S509">
        <v>0</v>
      </c>
      <c r="T509">
        <v>6.3967453112998104E-2</v>
      </c>
      <c r="U509">
        <v>0</v>
      </c>
      <c r="V509">
        <v>0</v>
      </c>
      <c r="W509">
        <v>6.3967453112998104E-2</v>
      </c>
      <c r="X509">
        <v>6.6859777491398695E-2</v>
      </c>
      <c r="Y509">
        <v>0</v>
      </c>
      <c r="Z509">
        <v>0</v>
      </c>
      <c r="AA509">
        <v>6.6859777491398695E-2</v>
      </c>
      <c r="AB509">
        <v>0</v>
      </c>
      <c r="AC509">
        <v>0</v>
      </c>
      <c r="AD509">
        <v>6.6859777491398695E-2</v>
      </c>
      <c r="AE509">
        <v>68.135555401728098</v>
      </c>
      <c r="AF509">
        <v>0</v>
      </c>
      <c r="AG509">
        <v>0</v>
      </c>
      <c r="AH509">
        <v>68.135555401728098</v>
      </c>
      <c r="AI509">
        <v>4.7592679589060797E-3</v>
      </c>
      <c r="AJ509">
        <v>0</v>
      </c>
      <c r="AK509">
        <v>0</v>
      </c>
      <c r="AL509">
        <v>4.7592679589060797E-3</v>
      </c>
      <c r="AM509">
        <v>1.0709960464747301E-2</v>
      </c>
      <c r="AN509">
        <v>0</v>
      </c>
      <c r="AO509">
        <v>0</v>
      </c>
      <c r="AP509">
        <v>1.0709960464747301E-2</v>
      </c>
      <c r="AQ509">
        <v>0.10246573406026099</v>
      </c>
      <c r="AR509">
        <v>0</v>
      </c>
      <c r="AS509">
        <v>0</v>
      </c>
      <c r="AT509">
        <v>0.10246573406026099</v>
      </c>
      <c r="AU509">
        <v>0</v>
      </c>
      <c r="AV509">
        <v>0</v>
      </c>
      <c r="AW509">
        <v>0</v>
      </c>
      <c r="AX509">
        <v>0.10246573406026099</v>
      </c>
      <c r="AY509">
        <v>0.116649438403884</v>
      </c>
      <c r="AZ509">
        <v>0</v>
      </c>
      <c r="BA509">
        <v>0</v>
      </c>
      <c r="BB509">
        <v>0.116649438403884</v>
      </c>
      <c r="BC509">
        <v>0</v>
      </c>
      <c r="BD509">
        <v>0</v>
      </c>
      <c r="BE509">
        <v>0</v>
      </c>
      <c r="BF509">
        <v>0.116649438403884</v>
      </c>
      <c r="BG509">
        <v>0.49519470954196299</v>
      </c>
      <c r="BH509">
        <v>0</v>
      </c>
      <c r="BI509">
        <v>0</v>
      </c>
      <c r="BJ509">
        <v>0.49519470954196299</v>
      </c>
      <c r="BK509">
        <v>6.4371094266522499E-4</v>
      </c>
      <c r="BL509">
        <v>0</v>
      </c>
      <c r="BM509">
        <v>0</v>
      </c>
      <c r="BN509">
        <v>6.4371094266522499E-4</v>
      </c>
      <c r="BO509">
        <v>7.4167267668585305E-4</v>
      </c>
      <c r="BP509">
        <v>6.0724471776323998</v>
      </c>
    </row>
    <row r="510" spans="1:68" x14ac:dyDescent="0.25">
      <c r="A510" t="s">
        <v>356</v>
      </c>
      <c r="B510">
        <v>2015</v>
      </c>
      <c r="C510" t="s">
        <v>228</v>
      </c>
      <c r="D510">
        <v>1987</v>
      </c>
      <c r="E510" t="s">
        <v>211</v>
      </c>
      <c r="F510" t="s">
        <v>17</v>
      </c>
      <c r="G510">
        <v>0</v>
      </c>
      <c r="H510">
        <v>48011.956272973002</v>
      </c>
      <c r="I510">
        <v>48011.956272973002</v>
      </c>
      <c r="J510">
        <v>0</v>
      </c>
      <c r="K510">
        <v>0</v>
      </c>
      <c r="L510">
        <v>0</v>
      </c>
      <c r="M510">
        <v>1.33248150969163</v>
      </c>
      <c r="N510">
        <v>0</v>
      </c>
      <c r="O510">
        <v>0</v>
      </c>
      <c r="P510">
        <v>1.33248150969163</v>
      </c>
      <c r="Q510">
        <v>0.122962527121062</v>
      </c>
      <c r="R510">
        <v>0</v>
      </c>
      <c r="S510">
        <v>0</v>
      </c>
      <c r="T510">
        <v>0.122962527121062</v>
      </c>
      <c r="U510">
        <v>0</v>
      </c>
      <c r="V510">
        <v>0</v>
      </c>
      <c r="W510">
        <v>0.122962527121062</v>
      </c>
      <c r="X510">
        <v>0.128522346959344</v>
      </c>
      <c r="Y510">
        <v>0</v>
      </c>
      <c r="Z510">
        <v>0</v>
      </c>
      <c r="AA510">
        <v>0.128522346959344</v>
      </c>
      <c r="AB510">
        <v>0</v>
      </c>
      <c r="AC510">
        <v>0</v>
      </c>
      <c r="AD510">
        <v>0.128522346959344</v>
      </c>
      <c r="AE510">
        <v>127.160725286805</v>
      </c>
      <c r="AF510">
        <v>0</v>
      </c>
      <c r="AG510">
        <v>0</v>
      </c>
      <c r="AH510">
        <v>127.160725286805</v>
      </c>
      <c r="AI510">
        <v>9.2128778236302503E-3</v>
      </c>
      <c r="AJ510">
        <v>0</v>
      </c>
      <c r="AK510">
        <v>0</v>
      </c>
      <c r="AL510">
        <v>9.2128778236302503E-3</v>
      </c>
      <c r="AM510">
        <v>1.9987895195989602E-2</v>
      </c>
      <c r="AN510">
        <v>0</v>
      </c>
      <c r="AO510">
        <v>0</v>
      </c>
      <c r="AP510">
        <v>1.9987895195989602E-2</v>
      </c>
      <c r="AQ510">
        <v>0.19835073317089699</v>
      </c>
      <c r="AR510">
        <v>0</v>
      </c>
      <c r="AS510">
        <v>0</v>
      </c>
      <c r="AT510">
        <v>0.19835073317089699</v>
      </c>
      <c r="AU510">
        <v>0</v>
      </c>
      <c r="AV510">
        <v>0</v>
      </c>
      <c r="AW510">
        <v>0</v>
      </c>
      <c r="AX510">
        <v>0.19835073317089699</v>
      </c>
      <c r="AY510">
        <v>0.225807211001644</v>
      </c>
      <c r="AZ510">
        <v>0</v>
      </c>
      <c r="BA510">
        <v>0</v>
      </c>
      <c r="BB510">
        <v>0.225807211001644</v>
      </c>
      <c r="BC510">
        <v>0</v>
      </c>
      <c r="BD510">
        <v>0</v>
      </c>
      <c r="BE510">
        <v>0</v>
      </c>
      <c r="BF510">
        <v>0.225807211001644</v>
      </c>
      <c r="BG510">
        <v>0.95858616395284102</v>
      </c>
      <c r="BH510">
        <v>0</v>
      </c>
      <c r="BI510">
        <v>0</v>
      </c>
      <c r="BJ510">
        <v>0.95858616395284102</v>
      </c>
      <c r="BK510">
        <v>1.2013514803210501E-3</v>
      </c>
      <c r="BL510">
        <v>0</v>
      </c>
      <c r="BM510">
        <v>0</v>
      </c>
      <c r="BN510">
        <v>1.2013514803210501E-3</v>
      </c>
      <c r="BO510">
        <v>1.4289508968625699E-3</v>
      </c>
      <c r="BP510">
        <v>11.3329491896086</v>
      </c>
    </row>
    <row r="511" spans="1:68" x14ac:dyDescent="0.25">
      <c r="A511" t="s">
        <v>356</v>
      </c>
      <c r="B511">
        <v>2015</v>
      </c>
      <c r="C511" t="s">
        <v>228</v>
      </c>
      <c r="D511">
        <v>1988</v>
      </c>
      <c r="E511" t="s">
        <v>211</v>
      </c>
      <c r="F511" t="s">
        <v>17</v>
      </c>
      <c r="G511">
        <v>0</v>
      </c>
      <c r="H511">
        <v>44266.023738025498</v>
      </c>
      <c r="I511">
        <v>44266.023738025498</v>
      </c>
      <c r="J511">
        <v>0</v>
      </c>
      <c r="K511">
        <v>0</v>
      </c>
      <c r="L511">
        <v>0</v>
      </c>
      <c r="M511">
        <v>1.2285202003254601</v>
      </c>
      <c r="N511">
        <v>0</v>
      </c>
      <c r="O511">
        <v>0</v>
      </c>
      <c r="P511">
        <v>1.2285202003254601</v>
      </c>
      <c r="Q511">
        <v>0.113368889063422</v>
      </c>
      <c r="R511">
        <v>0</v>
      </c>
      <c r="S511">
        <v>0</v>
      </c>
      <c r="T511">
        <v>0.113368889063422</v>
      </c>
      <c r="U511">
        <v>0</v>
      </c>
      <c r="V511">
        <v>0</v>
      </c>
      <c r="W511">
        <v>0.113368889063422</v>
      </c>
      <c r="X511">
        <v>0.118494927159875</v>
      </c>
      <c r="Y511">
        <v>0</v>
      </c>
      <c r="Z511">
        <v>0</v>
      </c>
      <c r="AA511">
        <v>0.118494927159875</v>
      </c>
      <c r="AB511">
        <v>0</v>
      </c>
      <c r="AC511">
        <v>0</v>
      </c>
      <c r="AD511">
        <v>0.118494927159875</v>
      </c>
      <c r="AE511">
        <v>117.239540336308</v>
      </c>
      <c r="AF511">
        <v>0</v>
      </c>
      <c r="AG511">
        <v>0</v>
      </c>
      <c r="AH511">
        <v>117.239540336308</v>
      </c>
      <c r="AI511">
        <v>8.4940814766574103E-3</v>
      </c>
      <c r="AJ511">
        <v>0</v>
      </c>
      <c r="AK511">
        <v>0</v>
      </c>
      <c r="AL511">
        <v>8.4940814766574103E-3</v>
      </c>
      <c r="AM511">
        <v>1.8428423082541799E-2</v>
      </c>
      <c r="AN511">
        <v>0</v>
      </c>
      <c r="AO511">
        <v>0</v>
      </c>
      <c r="AP511">
        <v>1.8428423082541799E-2</v>
      </c>
      <c r="AQ511">
        <v>0.182875244930194</v>
      </c>
      <c r="AR511">
        <v>0</v>
      </c>
      <c r="AS511">
        <v>0</v>
      </c>
      <c r="AT511">
        <v>0.182875244930194</v>
      </c>
      <c r="AU511">
        <v>0</v>
      </c>
      <c r="AV511">
        <v>0</v>
      </c>
      <c r="AW511">
        <v>0</v>
      </c>
      <c r="AX511">
        <v>0.182875244930194</v>
      </c>
      <c r="AY511">
        <v>0.20818954565371101</v>
      </c>
      <c r="AZ511">
        <v>0</v>
      </c>
      <c r="BA511">
        <v>0</v>
      </c>
      <c r="BB511">
        <v>0.20818954565371101</v>
      </c>
      <c r="BC511">
        <v>0</v>
      </c>
      <c r="BD511">
        <v>0</v>
      </c>
      <c r="BE511">
        <v>0</v>
      </c>
      <c r="BF511">
        <v>0.20818954565371101</v>
      </c>
      <c r="BG511">
        <v>0.88379647867765898</v>
      </c>
      <c r="BH511">
        <v>0</v>
      </c>
      <c r="BI511">
        <v>0</v>
      </c>
      <c r="BJ511">
        <v>0.88379647867765898</v>
      </c>
      <c r="BK511">
        <v>1.1076210442926601E-3</v>
      </c>
      <c r="BL511">
        <v>0</v>
      </c>
      <c r="BM511">
        <v>0</v>
      </c>
      <c r="BN511">
        <v>1.1076210442926601E-3</v>
      </c>
      <c r="BO511">
        <v>1.31746296612784E-3</v>
      </c>
      <c r="BP511">
        <v>10.4487431213348</v>
      </c>
    </row>
    <row r="512" spans="1:68" x14ac:dyDescent="0.25">
      <c r="A512" t="s">
        <v>356</v>
      </c>
      <c r="B512">
        <v>2015</v>
      </c>
      <c r="C512" t="s">
        <v>228</v>
      </c>
      <c r="D512">
        <v>1989</v>
      </c>
      <c r="E512" t="s">
        <v>211</v>
      </c>
      <c r="F512" t="s">
        <v>17</v>
      </c>
      <c r="G512">
        <v>0</v>
      </c>
      <c r="H512">
        <v>92818.382911288296</v>
      </c>
      <c r="I512">
        <v>92818.382911288296</v>
      </c>
      <c r="J512">
        <v>0</v>
      </c>
      <c r="K512">
        <v>0</v>
      </c>
      <c r="L512">
        <v>0</v>
      </c>
      <c r="M512">
        <v>2.5753350417730401</v>
      </c>
      <c r="N512">
        <v>0</v>
      </c>
      <c r="O512">
        <v>0</v>
      </c>
      <c r="P512">
        <v>2.5753350417730401</v>
      </c>
      <c r="Q512">
        <v>0.23727679586751599</v>
      </c>
      <c r="R512">
        <v>0</v>
      </c>
      <c r="S512">
        <v>0</v>
      </c>
      <c r="T512">
        <v>0.23727679586751599</v>
      </c>
      <c r="U512">
        <v>0</v>
      </c>
      <c r="V512">
        <v>0</v>
      </c>
      <c r="W512">
        <v>0.23727679586751599</v>
      </c>
      <c r="X512">
        <v>0.24800539967645699</v>
      </c>
      <c r="Y512">
        <v>0</v>
      </c>
      <c r="Z512">
        <v>0</v>
      </c>
      <c r="AA512">
        <v>0.24800539967645699</v>
      </c>
      <c r="AB512">
        <v>0</v>
      </c>
      <c r="AC512">
        <v>0</v>
      </c>
      <c r="AD512">
        <v>0.24800539967645699</v>
      </c>
      <c r="AE512">
        <v>245.831534625302</v>
      </c>
      <c r="AF512">
        <v>0</v>
      </c>
      <c r="AG512">
        <v>0</v>
      </c>
      <c r="AH512">
        <v>245.831534625302</v>
      </c>
      <c r="AI512">
        <v>1.7758493704368401E-2</v>
      </c>
      <c r="AJ512">
        <v>0</v>
      </c>
      <c r="AK512">
        <v>0</v>
      </c>
      <c r="AL512">
        <v>1.7758493704368401E-2</v>
      </c>
      <c r="AM512">
        <v>3.8641293834061598E-2</v>
      </c>
      <c r="AN512">
        <v>0</v>
      </c>
      <c r="AO512">
        <v>0</v>
      </c>
      <c r="AP512">
        <v>3.8641293834061598E-2</v>
      </c>
      <c r="AQ512">
        <v>0.38233549968909403</v>
      </c>
      <c r="AR512">
        <v>0</v>
      </c>
      <c r="AS512">
        <v>0</v>
      </c>
      <c r="AT512">
        <v>0.38233549968909403</v>
      </c>
      <c r="AU512">
        <v>0</v>
      </c>
      <c r="AV512">
        <v>0</v>
      </c>
      <c r="AW512">
        <v>0</v>
      </c>
      <c r="AX512">
        <v>0.38233549968909403</v>
      </c>
      <c r="AY512">
        <v>0.43525986252508497</v>
      </c>
      <c r="AZ512">
        <v>0</v>
      </c>
      <c r="BA512">
        <v>0</v>
      </c>
      <c r="BB512">
        <v>0.43525986252508497</v>
      </c>
      <c r="BC512">
        <v>0</v>
      </c>
      <c r="BD512">
        <v>0</v>
      </c>
      <c r="BE512">
        <v>0</v>
      </c>
      <c r="BF512">
        <v>0.43525986252508497</v>
      </c>
      <c r="BG512">
        <v>1.8477447203145101</v>
      </c>
      <c r="BH512">
        <v>0</v>
      </c>
      <c r="BI512">
        <v>0</v>
      </c>
      <c r="BJ512">
        <v>1.8477447203145101</v>
      </c>
      <c r="BK512">
        <v>2.3224944444568E-3</v>
      </c>
      <c r="BL512">
        <v>0</v>
      </c>
      <c r="BM512">
        <v>0</v>
      </c>
      <c r="BN512">
        <v>2.3224944444568E-3</v>
      </c>
      <c r="BO512">
        <v>2.7624975485758502E-3</v>
      </c>
      <c r="BP512">
        <v>21.9092513417832</v>
      </c>
    </row>
    <row r="513" spans="1:68" x14ac:dyDescent="0.25">
      <c r="A513" t="s">
        <v>356</v>
      </c>
      <c r="B513">
        <v>2015</v>
      </c>
      <c r="C513" t="s">
        <v>228</v>
      </c>
      <c r="D513">
        <v>1990</v>
      </c>
      <c r="E513" t="s">
        <v>211</v>
      </c>
      <c r="F513" t="s">
        <v>17</v>
      </c>
      <c r="G513">
        <v>0</v>
      </c>
      <c r="H513">
        <v>84652.521067313704</v>
      </c>
      <c r="I513">
        <v>84652.521067313704</v>
      </c>
      <c r="J513">
        <v>0</v>
      </c>
      <c r="K513">
        <v>0</v>
      </c>
      <c r="L513">
        <v>0</v>
      </c>
      <c r="M513">
        <v>2.3475484086100402</v>
      </c>
      <c r="N513">
        <v>0</v>
      </c>
      <c r="O513">
        <v>0</v>
      </c>
      <c r="P513">
        <v>2.3475484086100402</v>
      </c>
      <c r="Q513">
        <v>0.21559867155567899</v>
      </c>
      <c r="R513">
        <v>0</v>
      </c>
      <c r="S513">
        <v>0</v>
      </c>
      <c r="T513">
        <v>0.21559867155567899</v>
      </c>
      <c r="U513">
        <v>0</v>
      </c>
      <c r="V513">
        <v>0</v>
      </c>
      <c r="W513">
        <v>0.21559867155567899</v>
      </c>
      <c r="X513">
        <v>0.225347086778491</v>
      </c>
      <c r="Y513">
        <v>0</v>
      </c>
      <c r="Z513">
        <v>0</v>
      </c>
      <c r="AA513">
        <v>0.225347086778491</v>
      </c>
      <c r="AB513">
        <v>0</v>
      </c>
      <c r="AC513">
        <v>0</v>
      </c>
      <c r="AD513">
        <v>0.225347086778491</v>
      </c>
      <c r="AE513">
        <v>224.20406940043301</v>
      </c>
      <c r="AF513">
        <v>0</v>
      </c>
      <c r="AG513">
        <v>0</v>
      </c>
      <c r="AH513">
        <v>224.20406940043301</v>
      </c>
      <c r="AI513">
        <v>1.6100634141798301E-2</v>
      </c>
      <c r="AJ513">
        <v>0</v>
      </c>
      <c r="AK513">
        <v>0</v>
      </c>
      <c r="AL513">
        <v>1.6100634141798301E-2</v>
      </c>
      <c r="AM513">
        <v>3.5241757481193299E-2</v>
      </c>
      <c r="AN513">
        <v>0</v>
      </c>
      <c r="AO513">
        <v>0</v>
      </c>
      <c r="AP513">
        <v>3.5241757481193299E-2</v>
      </c>
      <c r="AQ513">
        <v>0.34664223792818</v>
      </c>
      <c r="AR513">
        <v>0</v>
      </c>
      <c r="AS513">
        <v>0</v>
      </c>
      <c r="AT513">
        <v>0.34664223792818</v>
      </c>
      <c r="AU513">
        <v>0</v>
      </c>
      <c r="AV513">
        <v>0</v>
      </c>
      <c r="AW513">
        <v>0</v>
      </c>
      <c r="AX513">
        <v>0.34664223792818</v>
      </c>
      <c r="AY513">
        <v>0.394625801027366</v>
      </c>
      <c r="AZ513">
        <v>0</v>
      </c>
      <c r="BA513">
        <v>0</v>
      </c>
      <c r="BB513">
        <v>0.394625801027366</v>
      </c>
      <c r="BC513">
        <v>0</v>
      </c>
      <c r="BD513">
        <v>0</v>
      </c>
      <c r="BE513">
        <v>0</v>
      </c>
      <c r="BF513">
        <v>0.394625801027366</v>
      </c>
      <c r="BG513">
        <v>1.6752469113652499</v>
      </c>
      <c r="BH513">
        <v>0</v>
      </c>
      <c r="BI513">
        <v>0</v>
      </c>
      <c r="BJ513">
        <v>1.6752469113652499</v>
      </c>
      <c r="BK513">
        <v>2.1181688769131499E-3</v>
      </c>
      <c r="BL513">
        <v>0</v>
      </c>
      <c r="BM513">
        <v>0</v>
      </c>
      <c r="BN513">
        <v>2.1181688769131499E-3</v>
      </c>
      <c r="BO513">
        <v>2.51946192763049E-3</v>
      </c>
      <c r="BP513">
        <v>19.981746100360201</v>
      </c>
    </row>
    <row r="514" spans="1:68" x14ac:dyDescent="0.25">
      <c r="A514" t="s">
        <v>356</v>
      </c>
      <c r="B514">
        <v>2015</v>
      </c>
      <c r="C514" t="s">
        <v>228</v>
      </c>
      <c r="D514">
        <v>1991</v>
      </c>
      <c r="E514" t="s">
        <v>211</v>
      </c>
      <c r="F514" t="s">
        <v>17</v>
      </c>
      <c r="G514">
        <v>0</v>
      </c>
      <c r="H514">
        <v>42035.078222120297</v>
      </c>
      <c r="I514">
        <v>42035.078222120297</v>
      </c>
      <c r="J514">
        <v>0</v>
      </c>
      <c r="K514">
        <v>0</v>
      </c>
      <c r="L514">
        <v>0</v>
      </c>
      <c r="M514">
        <v>1.04241343271455</v>
      </c>
      <c r="N514">
        <v>0</v>
      </c>
      <c r="O514">
        <v>0</v>
      </c>
      <c r="P514">
        <v>1.04241343271455</v>
      </c>
      <c r="Q514">
        <v>5.6106356063070698E-2</v>
      </c>
      <c r="R514">
        <v>0</v>
      </c>
      <c r="S514">
        <v>0</v>
      </c>
      <c r="T514">
        <v>5.6106356063070698E-2</v>
      </c>
      <c r="U514">
        <v>0</v>
      </c>
      <c r="V514">
        <v>0</v>
      </c>
      <c r="W514">
        <v>5.6106356063070698E-2</v>
      </c>
      <c r="X514">
        <v>5.8643236515975E-2</v>
      </c>
      <c r="Y514">
        <v>0</v>
      </c>
      <c r="Z514">
        <v>0</v>
      </c>
      <c r="AA514">
        <v>5.8643236515975E-2</v>
      </c>
      <c r="AB514">
        <v>0</v>
      </c>
      <c r="AC514">
        <v>0</v>
      </c>
      <c r="AD514">
        <v>5.8643236515975E-2</v>
      </c>
      <c r="AE514">
        <v>107.105168463632</v>
      </c>
      <c r="AF514">
        <v>0</v>
      </c>
      <c r="AG514">
        <v>0</v>
      </c>
      <c r="AH514">
        <v>107.105168463632</v>
      </c>
      <c r="AI514">
        <v>5.63329144934651E-3</v>
      </c>
      <c r="AJ514">
        <v>0</v>
      </c>
      <c r="AK514">
        <v>0</v>
      </c>
      <c r="AL514">
        <v>5.63329144934651E-3</v>
      </c>
      <c r="AM514">
        <v>1.68354409537331E-2</v>
      </c>
      <c r="AN514">
        <v>0</v>
      </c>
      <c r="AO514">
        <v>0</v>
      </c>
      <c r="AP514">
        <v>1.68354409537331E-2</v>
      </c>
      <c r="AQ514">
        <v>0.121283220133157</v>
      </c>
      <c r="AR514">
        <v>0</v>
      </c>
      <c r="AS514">
        <v>0</v>
      </c>
      <c r="AT514">
        <v>0.121283220133157</v>
      </c>
      <c r="AU514">
        <v>0</v>
      </c>
      <c r="AV514">
        <v>0</v>
      </c>
      <c r="AW514">
        <v>0</v>
      </c>
      <c r="AX514">
        <v>0.121283220133157</v>
      </c>
      <c r="AY514">
        <v>0.13807171388658601</v>
      </c>
      <c r="AZ514">
        <v>0</v>
      </c>
      <c r="BA514">
        <v>0</v>
      </c>
      <c r="BB514">
        <v>0.13807171388658601</v>
      </c>
      <c r="BC514">
        <v>0</v>
      </c>
      <c r="BD514">
        <v>0</v>
      </c>
      <c r="BE514">
        <v>0</v>
      </c>
      <c r="BF514">
        <v>0.13807171388658601</v>
      </c>
      <c r="BG514">
        <v>0.39997779255882998</v>
      </c>
      <c r="BH514">
        <v>0</v>
      </c>
      <c r="BI514">
        <v>0</v>
      </c>
      <c r="BJ514">
        <v>0.39997779255882998</v>
      </c>
      <c r="BK514">
        <v>1.0118765239314901E-3</v>
      </c>
      <c r="BL514">
        <v>0</v>
      </c>
      <c r="BM514">
        <v>0</v>
      </c>
      <c r="BN514">
        <v>1.0118765239314901E-3</v>
      </c>
      <c r="BO514">
        <v>1.25106468029922E-3</v>
      </c>
      <c r="BP514">
        <v>9.5455371885077795</v>
      </c>
    </row>
    <row r="515" spans="1:68" x14ac:dyDescent="0.25">
      <c r="A515" t="s">
        <v>356</v>
      </c>
      <c r="B515">
        <v>2015</v>
      </c>
      <c r="C515" t="s">
        <v>228</v>
      </c>
      <c r="D515">
        <v>1992</v>
      </c>
      <c r="E515" t="s">
        <v>211</v>
      </c>
      <c r="F515" t="s">
        <v>17</v>
      </c>
      <c r="G515">
        <v>0</v>
      </c>
      <c r="H515">
        <v>69803.998444890603</v>
      </c>
      <c r="I515">
        <v>69803.998444890603</v>
      </c>
      <c r="J515">
        <v>0</v>
      </c>
      <c r="K515">
        <v>0</v>
      </c>
      <c r="L515">
        <v>0</v>
      </c>
      <c r="M515">
        <v>1.7281534445506801</v>
      </c>
      <c r="N515">
        <v>0</v>
      </c>
      <c r="O515">
        <v>0</v>
      </c>
      <c r="P515">
        <v>1.7281534445506801</v>
      </c>
      <c r="Q515">
        <v>9.2363856034628294E-2</v>
      </c>
      <c r="R515">
        <v>0</v>
      </c>
      <c r="S515">
        <v>0</v>
      </c>
      <c r="T515">
        <v>9.2363856034628294E-2</v>
      </c>
      <c r="U515">
        <v>0</v>
      </c>
      <c r="V515">
        <v>0</v>
      </c>
      <c r="W515">
        <v>9.2363856034628294E-2</v>
      </c>
      <c r="X515">
        <v>9.6540139745973197E-2</v>
      </c>
      <c r="Y515">
        <v>0</v>
      </c>
      <c r="Z515">
        <v>0</v>
      </c>
      <c r="AA515">
        <v>9.6540139745973197E-2</v>
      </c>
      <c r="AB515">
        <v>0</v>
      </c>
      <c r="AC515">
        <v>0</v>
      </c>
      <c r="AD515">
        <v>9.6540139745973197E-2</v>
      </c>
      <c r="AE515">
        <v>177.86023790341901</v>
      </c>
      <c r="AF515">
        <v>0</v>
      </c>
      <c r="AG515">
        <v>0</v>
      </c>
      <c r="AH515">
        <v>177.86023790341901</v>
      </c>
      <c r="AI515">
        <v>9.2479337836524501E-3</v>
      </c>
      <c r="AJ515">
        <v>0</v>
      </c>
      <c r="AK515">
        <v>0</v>
      </c>
      <c r="AL515">
        <v>9.2479337836524501E-3</v>
      </c>
      <c r="AM515">
        <v>2.79571525463468E-2</v>
      </c>
      <c r="AN515">
        <v>0</v>
      </c>
      <c r="AO515">
        <v>0</v>
      </c>
      <c r="AP515">
        <v>2.79571525463468E-2</v>
      </c>
      <c r="AQ515">
        <v>0.19910547837706699</v>
      </c>
      <c r="AR515">
        <v>0</v>
      </c>
      <c r="AS515">
        <v>0</v>
      </c>
      <c r="AT515">
        <v>0.19910547837706699</v>
      </c>
      <c r="AU515">
        <v>0</v>
      </c>
      <c r="AV515">
        <v>0</v>
      </c>
      <c r="AW515">
        <v>0</v>
      </c>
      <c r="AX515">
        <v>0.19910547837706699</v>
      </c>
      <c r="AY515">
        <v>0.22666643096669101</v>
      </c>
      <c r="AZ515">
        <v>0</v>
      </c>
      <c r="BA515">
        <v>0</v>
      </c>
      <c r="BB515">
        <v>0.22666643096669101</v>
      </c>
      <c r="BC515">
        <v>0</v>
      </c>
      <c r="BD515">
        <v>0</v>
      </c>
      <c r="BE515">
        <v>0</v>
      </c>
      <c r="BF515">
        <v>0.22666643096669101</v>
      </c>
      <c r="BG515">
        <v>0.65662644543069604</v>
      </c>
      <c r="BH515">
        <v>0</v>
      </c>
      <c r="BI515">
        <v>0</v>
      </c>
      <c r="BJ515">
        <v>0.65662644543069604</v>
      </c>
      <c r="BK515">
        <v>1.6803353363516701E-3</v>
      </c>
      <c r="BL515">
        <v>0</v>
      </c>
      <c r="BM515">
        <v>0</v>
      </c>
      <c r="BN515">
        <v>1.6803353363516701E-3</v>
      </c>
      <c r="BO515">
        <v>2.0775343044826E-3</v>
      </c>
      <c r="BP515">
        <v>15.851443395473501</v>
      </c>
    </row>
    <row r="516" spans="1:68" x14ac:dyDescent="0.25">
      <c r="A516" t="s">
        <v>356</v>
      </c>
      <c r="B516">
        <v>2015</v>
      </c>
      <c r="C516" t="s">
        <v>228</v>
      </c>
      <c r="D516">
        <v>1993</v>
      </c>
      <c r="E516" t="s">
        <v>211</v>
      </c>
      <c r="F516" t="s">
        <v>17</v>
      </c>
      <c r="G516">
        <v>0</v>
      </c>
      <c r="H516">
        <v>67894.264611438193</v>
      </c>
      <c r="I516">
        <v>67894.264611438193</v>
      </c>
      <c r="J516">
        <v>0</v>
      </c>
      <c r="K516">
        <v>0</v>
      </c>
      <c r="L516">
        <v>0</v>
      </c>
      <c r="M516">
        <v>1.60969891176695</v>
      </c>
      <c r="N516">
        <v>0</v>
      </c>
      <c r="O516">
        <v>0</v>
      </c>
      <c r="P516">
        <v>1.60969891176695</v>
      </c>
      <c r="Q516">
        <v>8.7321165329684397E-2</v>
      </c>
      <c r="R516">
        <v>0</v>
      </c>
      <c r="S516">
        <v>0</v>
      </c>
      <c r="T516">
        <v>8.7321165329684397E-2</v>
      </c>
      <c r="U516">
        <v>0</v>
      </c>
      <c r="V516">
        <v>0</v>
      </c>
      <c r="W516">
        <v>8.7321165329684397E-2</v>
      </c>
      <c r="X516">
        <v>9.1269440943960306E-2</v>
      </c>
      <c r="Y516">
        <v>0</v>
      </c>
      <c r="Z516">
        <v>0</v>
      </c>
      <c r="AA516">
        <v>9.1269440943960306E-2</v>
      </c>
      <c r="AB516">
        <v>0</v>
      </c>
      <c r="AC516">
        <v>0</v>
      </c>
      <c r="AD516">
        <v>9.1269440943960306E-2</v>
      </c>
      <c r="AE516">
        <v>171.543576970609</v>
      </c>
      <c r="AF516">
        <v>0</v>
      </c>
      <c r="AG516">
        <v>0</v>
      </c>
      <c r="AH516">
        <v>171.543576970609</v>
      </c>
      <c r="AI516">
        <v>8.8488332076879801E-3</v>
      </c>
      <c r="AJ516">
        <v>0</v>
      </c>
      <c r="AK516">
        <v>0</v>
      </c>
      <c r="AL516">
        <v>8.8488332076879801E-3</v>
      </c>
      <c r="AM516">
        <v>2.6964261412477999E-2</v>
      </c>
      <c r="AN516">
        <v>0</v>
      </c>
      <c r="AO516">
        <v>0</v>
      </c>
      <c r="AP516">
        <v>2.6964261412477999E-2</v>
      </c>
      <c r="AQ516">
        <v>0.19051295241862701</v>
      </c>
      <c r="AR516">
        <v>0</v>
      </c>
      <c r="AS516">
        <v>0</v>
      </c>
      <c r="AT516">
        <v>0.19051295241862701</v>
      </c>
      <c r="AU516">
        <v>0</v>
      </c>
      <c r="AV516">
        <v>0</v>
      </c>
      <c r="AW516">
        <v>0</v>
      </c>
      <c r="AX516">
        <v>0.19051295241862701</v>
      </c>
      <c r="AY516">
        <v>0.216884494237156</v>
      </c>
      <c r="AZ516">
        <v>0</v>
      </c>
      <c r="BA516">
        <v>0</v>
      </c>
      <c r="BB516">
        <v>0.216884494237156</v>
      </c>
      <c r="BC516">
        <v>0</v>
      </c>
      <c r="BD516">
        <v>0</v>
      </c>
      <c r="BE516">
        <v>0</v>
      </c>
      <c r="BF516">
        <v>0.216884494237156</v>
      </c>
      <c r="BG516">
        <v>0.62877144900163096</v>
      </c>
      <c r="BH516">
        <v>0</v>
      </c>
      <c r="BI516">
        <v>0</v>
      </c>
      <c r="BJ516">
        <v>0.62877144900163096</v>
      </c>
      <c r="BK516">
        <v>1.62065865595211E-3</v>
      </c>
      <c r="BL516">
        <v>0</v>
      </c>
      <c r="BM516">
        <v>0</v>
      </c>
      <c r="BN516">
        <v>1.62065865595211E-3</v>
      </c>
      <c r="BO516">
        <v>2.0206960482248202E-3</v>
      </c>
      <c r="BP516">
        <v>15.288483430924201</v>
      </c>
    </row>
    <row r="517" spans="1:68" x14ac:dyDescent="0.25">
      <c r="A517" t="s">
        <v>356</v>
      </c>
      <c r="B517">
        <v>2015</v>
      </c>
      <c r="C517" t="s">
        <v>228</v>
      </c>
      <c r="D517">
        <v>1994</v>
      </c>
      <c r="E517" t="s">
        <v>211</v>
      </c>
      <c r="F517" t="s">
        <v>17</v>
      </c>
      <c r="G517">
        <v>0</v>
      </c>
      <c r="H517">
        <v>131081.179852092</v>
      </c>
      <c r="I517">
        <v>131081.179852092</v>
      </c>
      <c r="J517">
        <v>0</v>
      </c>
      <c r="K517">
        <v>0</v>
      </c>
      <c r="L517">
        <v>0</v>
      </c>
      <c r="M517">
        <v>2.89316746607581</v>
      </c>
      <c r="N517">
        <v>0</v>
      </c>
      <c r="O517">
        <v>0</v>
      </c>
      <c r="P517">
        <v>2.89316746607581</v>
      </c>
      <c r="Q517">
        <v>0.11475439568160101</v>
      </c>
      <c r="R517">
        <v>0</v>
      </c>
      <c r="S517">
        <v>0</v>
      </c>
      <c r="T517">
        <v>0.11475439568160101</v>
      </c>
      <c r="U517">
        <v>0</v>
      </c>
      <c r="V517">
        <v>0</v>
      </c>
      <c r="W517">
        <v>0.11475439568160101</v>
      </c>
      <c r="X517">
        <v>0.119943080239234</v>
      </c>
      <c r="Y517">
        <v>0</v>
      </c>
      <c r="Z517">
        <v>0</v>
      </c>
      <c r="AA517">
        <v>0.119943080239234</v>
      </c>
      <c r="AB517">
        <v>0</v>
      </c>
      <c r="AC517">
        <v>0</v>
      </c>
      <c r="AD517">
        <v>0.119943080239234</v>
      </c>
      <c r="AE517">
        <v>313.25031415255398</v>
      </c>
      <c r="AF517">
        <v>0</v>
      </c>
      <c r="AG517">
        <v>0</v>
      </c>
      <c r="AH517">
        <v>313.25031415255398</v>
      </c>
      <c r="AI517">
        <v>1.6664306182168302E-2</v>
      </c>
      <c r="AJ517">
        <v>0</v>
      </c>
      <c r="AK517">
        <v>0</v>
      </c>
      <c r="AL517">
        <v>1.6664306182168302E-2</v>
      </c>
      <c r="AM517">
        <v>4.9238587113042902E-2</v>
      </c>
      <c r="AN517">
        <v>0</v>
      </c>
      <c r="AO517">
        <v>0</v>
      </c>
      <c r="AP517">
        <v>4.9238587113042902E-2</v>
      </c>
      <c r="AQ517">
        <v>0.35877794238618899</v>
      </c>
      <c r="AR517">
        <v>0</v>
      </c>
      <c r="AS517">
        <v>0</v>
      </c>
      <c r="AT517">
        <v>0.35877794238618899</v>
      </c>
      <c r="AU517">
        <v>0</v>
      </c>
      <c r="AV517">
        <v>0</v>
      </c>
      <c r="AW517">
        <v>0</v>
      </c>
      <c r="AX517">
        <v>0.35877794238618899</v>
      </c>
      <c r="AY517">
        <v>0.40844137676734699</v>
      </c>
      <c r="AZ517">
        <v>0</v>
      </c>
      <c r="BA517">
        <v>0</v>
      </c>
      <c r="BB517">
        <v>0.40844137676734699</v>
      </c>
      <c r="BC517">
        <v>0</v>
      </c>
      <c r="BD517">
        <v>0</v>
      </c>
      <c r="BE517">
        <v>0</v>
      </c>
      <c r="BF517">
        <v>0.40844137676734699</v>
      </c>
      <c r="BG517">
        <v>1.1855504693549599</v>
      </c>
      <c r="BH517">
        <v>0</v>
      </c>
      <c r="BI517">
        <v>0</v>
      </c>
      <c r="BJ517">
        <v>1.1855504693549599</v>
      </c>
      <c r="BK517">
        <v>2.95943364407072E-3</v>
      </c>
      <c r="BL517">
        <v>0</v>
      </c>
      <c r="BM517">
        <v>0</v>
      </c>
      <c r="BN517">
        <v>2.95943364407072E-3</v>
      </c>
      <c r="BO517">
        <v>3.9012900962940101E-3</v>
      </c>
      <c r="BP517">
        <v>27.917817281341101</v>
      </c>
    </row>
    <row r="518" spans="1:68" x14ac:dyDescent="0.25">
      <c r="A518" t="s">
        <v>356</v>
      </c>
      <c r="B518">
        <v>2015</v>
      </c>
      <c r="C518" t="s">
        <v>228</v>
      </c>
      <c r="D518">
        <v>1995</v>
      </c>
      <c r="E518" t="s">
        <v>211</v>
      </c>
      <c r="F518" t="s">
        <v>17</v>
      </c>
      <c r="G518">
        <v>0</v>
      </c>
      <c r="H518">
        <v>111126.034627242</v>
      </c>
      <c r="I518">
        <v>111126.034627242</v>
      </c>
      <c r="J518">
        <v>0</v>
      </c>
      <c r="K518">
        <v>0</v>
      </c>
      <c r="L518">
        <v>0</v>
      </c>
      <c r="M518">
        <v>2.4449497827280502</v>
      </c>
      <c r="N518">
        <v>0</v>
      </c>
      <c r="O518">
        <v>0</v>
      </c>
      <c r="P518">
        <v>2.4449497827280502</v>
      </c>
      <c r="Q518">
        <v>9.5770645394467099E-2</v>
      </c>
      <c r="R518">
        <v>0</v>
      </c>
      <c r="S518">
        <v>0</v>
      </c>
      <c r="T518">
        <v>9.5770645394467099E-2</v>
      </c>
      <c r="U518">
        <v>0</v>
      </c>
      <c r="V518">
        <v>0</v>
      </c>
      <c r="W518">
        <v>9.5770645394467099E-2</v>
      </c>
      <c r="X518">
        <v>0.10010096900326</v>
      </c>
      <c r="Y518">
        <v>0</v>
      </c>
      <c r="Z518">
        <v>0</v>
      </c>
      <c r="AA518">
        <v>0.10010096900326</v>
      </c>
      <c r="AB518">
        <v>0</v>
      </c>
      <c r="AC518">
        <v>0</v>
      </c>
      <c r="AD518">
        <v>0.10010096900326</v>
      </c>
      <c r="AE518">
        <v>265.56264850445302</v>
      </c>
      <c r="AF518">
        <v>0</v>
      </c>
      <c r="AG518">
        <v>0</v>
      </c>
      <c r="AH518">
        <v>265.56264850445302</v>
      </c>
      <c r="AI518">
        <v>1.3814998599907501E-2</v>
      </c>
      <c r="AJ518">
        <v>0</v>
      </c>
      <c r="AK518">
        <v>0</v>
      </c>
      <c r="AL518">
        <v>1.3814998599907501E-2</v>
      </c>
      <c r="AM518">
        <v>4.1742750163656202E-2</v>
      </c>
      <c r="AN518">
        <v>0</v>
      </c>
      <c r="AO518">
        <v>0</v>
      </c>
      <c r="AP518">
        <v>4.1742750163656202E-2</v>
      </c>
      <c r="AQ518">
        <v>0.29743313148234302</v>
      </c>
      <c r="AR518">
        <v>0</v>
      </c>
      <c r="AS518">
        <v>0</v>
      </c>
      <c r="AT518">
        <v>0.29743313148234302</v>
      </c>
      <c r="AU518">
        <v>0</v>
      </c>
      <c r="AV518">
        <v>0</v>
      </c>
      <c r="AW518">
        <v>0</v>
      </c>
      <c r="AX518">
        <v>0.29743313148234302</v>
      </c>
      <c r="AY518">
        <v>0.33860497919937899</v>
      </c>
      <c r="AZ518">
        <v>0</v>
      </c>
      <c r="BA518">
        <v>0</v>
      </c>
      <c r="BB518">
        <v>0.33860497919937899</v>
      </c>
      <c r="BC518">
        <v>0</v>
      </c>
      <c r="BD518">
        <v>0</v>
      </c>
      <c r="BE518">
        <v>0</v>
      </c>
      <c r="BF518">
        <v>0.33860497919937899</v>
      </c>
      <c r="BG518">
        <v>0.98284188343565204</v>
      </c>
      <c r="BH518">
        <v>0</v>
      </c>
      <c r="BI518">
        <v>0</v>
      </c>
      <c r="BJ518">
        <v>0.98284188343565204</v>
      </c>
      <c r="BK518">
        <v>2.5089042247851E-3</v>
      </c>
      <c r="BL518">
        <v>0</v>
      </c>
      <c r="BM518">
        <v>0</v>
      </c>
      <c r="BN518">
        <v>2.5089042247851E-3</v>
      </c>
      <c r="BO518">
        <v>3.3073771446127599E-3</v>
      </c>
      <c r="BP518">
        <v>23.667748004510202</v>
      </c>
    </row>
    <row r="519" spans="1:68" x14ac:dyDescent="0.25">
      <c r="A519" t="s">
        <v>356</v>
      </c>
      <c r="B519">
        <v>2015</v>
      </c>
      <c r="C519" t="s">
        <v>228</v>
      </c>
      <c r="D519">
        <v>1996</v>
      </c>
      <c r="E519" t="s">
        <v>211</v>
      </c>
      <c r="F519" t="s">
        <v>17</v>
      </c>
      <c r="G519">
        <v>0</v>
      </c>
      <c r="H519">
        <v>138624.045443865</v>
      </c>
      <c r="I519">
        <v>138624.045443865</v>
      </c>
      <c r="J519">
        <v>0</v>
      </c>
      <c r="K519">
        <v>0</v>
      </c>
      <c r="L519">
        <v>0</v>
      </c>
      <c r="M519">
        <v>3.0196446608242402</v>
      </c>
      <c r="N519">
        <v>0</v>
      </c>
      <c r="O519">
        <v>0</v>
      </c>
      <c r="P519">
        <v>3.0196446608242402</v>
      </c>
      <c r="Q519">
        <v>7.1451149514123E-2</v>
      </c>
      <c r="R519">
        <v>0</v>
      </c>
      <c r="S519">
        <v>0</v>
      </c>
      <c r="T519">
        <v>7.1451149514123E-2</v>
      </c>
      <c r="U519">
        <v>0</v>
      </c>
      <c r="V519">
        <v>0</v>
      </c>
      <c r="W519">
        <v>7.1451149514123E-2</v>
      </c>
      <c r="X519">
        <v>7.4681853435371495E-2</v>
      </c>
      <c r="Y519">
        <v>0</v>
      </c>
      <c r="Z519">
        <v>0</v>
      </c>
      <c r="AA519">
        <v>7.4681853435371495E-2</v>
      </c>
      <c r="AB519">
        <v>0</v>
      </c>
      <c r="AC519">
        <v>0</v>
      </c>
      <c r="AD519">
        <v>7.4681853435371495E-2</v>
      </c>
      <c r="AE519">
        <v>333.90389647507499</v>
      </c>
      <c r="AF519">
        <v>0</v>
      </c>
      <c r="AG519">
        <v>0</v>
      </c>
      <c r="AH519">
        <v>333.90389647507499</v>
      </c>
      <c r="AI519">
        <v>1.02515478985432E-2</v>
      </c>
      <c r="AJ519">
        <v>0</v>
      </c>
      <c r="AK519">
        <v>0</v>
      </c>
      <c r="AL519">
        <v>1.02515478985432E-2</v>
      </c>
      <c r="AM519">
        <v>5.2485042635793198E-2</v>
      </c>
      <c r="AN519">
        <v>0</v>
      </c>
      <c r="AO519">
        <v>0</v>
      </c>
      <c r="AP519">
        <v>5.2485042635793198E-2</v>
      </c>
      <c r="AQ519">
        <v>0.22071301505780599</v>
      </c>
      <c r="AR519">
        <v>0</v>
      </c>
      <c r="AS519">
        <v>0</v>
      </c>
      <c r="AT519">
        <v>0.22071301505780599</v>
      </c>
      <c r="AU519">
        <v>0</v>
      </c>
      <c r="AV519">
        <v>0</v>
      </c>
      <c r="AW519">
        <v>0</v>
      </c>
      <c r="AX519">
        <v>0.22071301505780599</v>
      </c>
      <c r="AY519">
        <v>0.25126496668417397</v>
      </c>
      <c r="AZ519">
        <v>0</v>
      </c>
      <c r="BA519">
        <v>0</v>
      </c>
      <c r="BB519">
        <v>0.25126496668417397</v>
      </c>
      <c r="BC519">
        <v>0</v>
      </c>
      <c r="BD519">
        <v>0</v>
      </c>
      <c r="BE519">
        <v>0</v>
      </c>
      <c r="BF519">
        <v>0.25126496668417397</v>
      </c>
      <c r="BG519">
        <v>0.72940750259734499</v>
      </c>
      <c r="BH519">
        <v>0</v>
      </c>
      <c r="BI519">
        <v>0</v>
      </c>
      <c r="BJ519">
        <v>0.72940750259734499</v>
      </c>
      <c r="BK519">
        <v>3.1545584488493201E-3</v>
      </c>
      <c r="BL519">
        <v>0</v>
      </c>
      <c r="BM519">
        <v>0</v>
      </c>
      <c r="BN519">
        <v>3.1545584488493201E-3</v>
      </c>
      <c r="BO519">
        <v>4.1257838555359303E-3</v>
      </c>
      <c r="BP519">
        <v>29.758527127219999</v>
      </c>
    </row>
    <row r="520" spans="1:68" x14ac:dyDescent="0.25">
      <c r="A520" t="s">
        <v>356</v>
      </c>
      <c r="B520">
        <v>2015</v>
      </c>
      <c r="C520" t="s">
        <v>228</v>
      </c>
      <c r="D520">
        <v>1997</v>
      </c>
      <c r="E520" t="s">
        <v>211</v>
      </c>
      <c r="F520" t="s">
        <v>17</v>
      </c>
      <c r="G520">
        <v>0</v>
      </c>
      <c r="H520">
        <v>132117.16616407799</v>
      </c>
      <c r="I520">
        <v>132117.16616407799</v>
      </c>
      <c r="J520">
        <v>0</v>
      </c>
      <c r="K520">
        <v>0</v>
      </c>
      <c r="L520">
        <v>0</v>
      </c>
      <c r="M520">
        <v>2.86684454328311</v>
      </c>
      <c r="N520">
        <v>0</v>
      </c>
      <c r="O520">
        <v>0</v>
      </c>
      <c r="P520">
        <v>2.86684454328311</v>
      </c>
      <c r="Q520">
        <v>7.0764706135913194E-2</v>
      </c>
      <c r="R520">
        <v>0</v>
      </c>
      <c r="S520">
        <v>0</v>
      </c>
      <c r="T520">
        <v>7.0764706135913194E-2</v>
      </c>
      <c r="U520">
        <v>0</v>
      </c>
      <c r="V520">
        <v>0</v>
      </c>
      <c r="W520">
        <v>7.0764706135913194E-2</v>
      </c>
      <c r="X520">
        <v>7.3964372133646303E-2</v>
      </c>
      <c r="Y520">
        <v>0</v>
      </c>
      <c r="Z520">
        <v>0</v>
      </c>
      <c r="AA520">
        <v>7.3964372133646303E-2</v>
      </c>
      <c r="AB520">
        <v>0</v>
      </c>
      <c r="AC520">
        <v>0</v>
      </c>
      <c r="AD520">
        <v>7.3964372133646303E-2</v>
      </c>
      <c r="AE520">
        <v>317.96040192779702</v>
      </c>
      <c r="AF520">
        <v>0</v>
      </c>
      <c r="AG520">
        <v>0</v>
      </c>
      <c r="AH520">
        <v>317.96040192779702</v>
      </c>
      <c r="AI520">
        <v>1.00644975661434E-2</v>
      </c>
      <c r="AJ520">
        <v>0</v>
      </c>
      <c r="AK520">
        <v>0</v>
      </c>
      <c r="AL520">
        <v>1.00644975661434E-2</v>
      </c>
      <c r="AM520">
        <v>4.9978947319412603E-2</v>
      </c>
      <c r="AN520">
        <v>0</v>
      </c>
      <c r="AO520">
        <v>0</v>
      </c>
      <c r="AP520">
        <v>4.9978947319412603E-2</v>
      </c>
      <c r="AQ520">
        <v>0.216685872694515</v>
      </c>
      <c r="AR520">
        <v>0</v>
      </c>
      <c r="AS520">
        <v>0</v>
      </c>
      <c r="AT520">
        <v>0.216685872694515</v>
      </c>
      <c r="AU520">
        <v>0</v>
      </c>
      <c r="AV520">
        <v>0</v>
      </c>
      <c r="AW520">
        <v>0</v>
      </c>
      <c r="AX520">
        <v>0.216685872694515</v>
      </c>
      <c r="AY520">
        <v>0.246680371654834</v>
      </c>
      <c r="AZ520">
        <v>0</v>
      </c>
      <c r="BA520">
        <v>0</v>
      </c>
      <c r="BB520">
        <v>0.246680371654834</v>
      </c>
      <c r="BC520">
        <v>0</v>
      </c>
      <c r="BD520">
        <v>0</v>
      </c>
      <c r="BE520">
        <v>0</v>
      </c>
      <c r="BF520">
        <v>0.246680371654834</v>
      </c>
      <c r="BG520">
        <v>0.71609869136389503</v>
      </c>
      <c r="BH520">
        <v>0</v>
      </c>
      <c r="BI520">
        <v>0</v>
      </c>
      <c r="BJ520">
        <v>0.71609869136389503</v>
      </c>
      <c r="BK520">
        <v>3.0039322178911101E-3</v>
      </c>
      <c r="BL520">
        <v>0</v>
      </c>
      <c r="BM520">
        <v>0</v>
      </c>
      <c r="BN520">
        <v>3.0039322178911101E-3</v>
      </c>
      <c r="BO520">
        <v>3.9321235320580704E-3</v>
      </c>
      <c r="BP520">
        <v>28.337594577475802</v>
      </c>
    </row>
    <row r="521" spans="1:68" x14ac:dyDescent="0.25">
      <c r="A521" t="s">
        <v>356</v>
      </c>
      <c r="B521">
        <v>2015</v>
      </c>
      <c r="C521" t="s">
        <v>228</v>
      </c>
      <c r="D521">
        <v>1998</v>
      </c>
      <c r="E521" t="s">
        <v>211</v>
      </c>
      <c r="F521" t="s">
        <v>17</v>
      </c>
      <c r="G521">
        <v>0</v>
      </c>
      <c r="H521">
        <v>185549.90628275499</v>
      </c>
      <c r="I521">
        <v>185549.90628275499</v>
      </c>
      <c r="J521">
        <v>0</v>
      </c>
      <c r="K521">
        <v>0</v>
      </c>
      <c r="L521">
        <v>0</v>
      </c>
      <c r="M521">
        <v>3.99850661313695</v>
      </c>
      <c r="N521">
        <v>0</v>
      </c>
      <c r="O521">
        <v>0</v>
      </c>
      <c r="P521">
        <v>3.99850661313695</v>
      </c>
      <c r="Q521">
        <v>0.10066611932634099</v>
      </c>
      <c r="R521">
        <v>0</v>
      </c>
      <c r="S521">
        <v>0</v>
      </c>
      <c r="T521">
        <v>0.10066611932634099</v>
      </c>
      <c r="U521">
        <v>0</v>
      </c>
      <c r="V521">
        <v>0</v>
      </c>
      <c r="W521">
        <v>0.10066611932634099</v>
      </c>
      <c r="X521">
        <v>0.105217794542989</v>
      </c>
      <c r="Y521">
        <v>0</v>
      </c>
      <c r="Z521">
        <v>0</v>
      </c>
      <c r="AA521">
        <v>0.105217794542989</v>
      </c>
      <c r="AB521">
        <v>0</v>
      </c>
      <c r="AC521">
        <v>0</v>
      </c>
      <c r="AD521">
        <v>0.105217794542989</v>
      </c>
      <c r="AE521">
        <v>456.75324911454902</v>
      </c>
      <c r="AF521">
        <v>0</v>
      </c>
      <c r="AG521">
        <v>0</v>
      </c>
      <c r="AH521">
        <v>456.75324911454902</v>
      </c>
      <c r="AI521">
        <v>1.4075977488253301E-2</v>
      </c>
      <c r="AJ521">
        <v>0</v>
      </c>
      <c r="AK521">
        <v>0</v>
      </c>
      <c r="AL521">
        <v>1.4075977488253301E-2</v>
      </c>
      <c r="AM521">
        <v>7.1795250091080204E-2</v>
      </c>
      <c r="AN521">
        <v>0</v>
      </c>
      <c r="AO521">
        <v>0</v>
      </c>
      <c r="AP521">
        <v>7.1795250091080204E-2</v>
      </c>
      <c r="AQ521">
        <v>0.30305193538233</v>
      </c>
      <c r="AR521">
        <v>0</v>
      </c>
      <c r="AS521">
        <v>0</v>
      </c>
      <c r="AT521">
        <v>0.30305193538233</v>
      </c>
      <c r="AU521">
        <v>0</v>
      </c>
      <c r="AV521">
        <v>0</v>
      </c>
      <c r="AW521">
        <v>0</v>
      </c>
      <c r="AX521">
        <v>0.30305193538233</v>
      </c>
      <c r="AY521">
        <v>0.34500155972892099</v>
      </c>
      <c r="AZ521">
        <v>0</v>
      </c>
      <c r="BA521">
        <v>0</v>
      </c>
      <c r="BB521">
        <v>0.34500155972892099</v>
      </c>
      <c r="BC521">
        <v>0</v>
      </c>
      <c r="BD521">
        <v>0</v>
      </c>
      <c r="BE521">
        <v>0</v>
      </c>
      <c r="BF521">
        <v>0.34500155972892099</v>
      </c>
      <c r="BG521">
        <v>1.0015193549279999</v>
      </c>
      <c r="BH521">
        <v>0</v>
      </c>
      <c r="BI521">
        <v>0</v>
      </c>
      <c r="BJ521">
        <v>1.0015193549279999</v>
      </c>
      <c r="BK521">
        <v>4.3151782181770201E-3</v>
      </c>
      <c r="BL521">
        <v>0</v>
      </c>
      <c r="BM521">
        <v>0</v>
      </c>
      <c r="BN521">
        <v>4.3151782181770201E-3</v>
      </c>
      <c r="BO521">
        <v>5.5224099490560298E-3</v>
      </c>
      <c r="BP521">
        <v>40.707233721172898</v>
      </c>
    </row>
    <row r="522" spans="1:68" x14ac:dyDescent="0.25">
      <c r="A522" t="s">
        <v>356</v>
      </c>
      <c r="B522">
        <v>2015</v>
      </c>
      <c r="C522" t="s">
        <v>228</v>
      </c>
      <c r="D522">
        <v>1999</v>
      </c>
      <c r="E522" t="s">
        <v>211</v>
      </c>
      <c r="F522" t="s">
        <v>17</v>
      </c>
      <c r="G522">
        <v>0</v>
      </c>
      <c r="H522">
        <v>301118.53739715501</v>
      </c>
      <c r="I522">
        <v>301118.53739715501</v>
      </c>
      <c r="J522">
        <v>0</v>
      </c>
      <c r="K522">
        <v>0</v>
      </c>
      <c r="L522">
        <v>0</v>
      </c>
      <c r="M522">
        <v>7.25121905701823</v>
      </c>
      <c r="N522">
        <v>0</v>
      </c>
      <c r="O522">
        <v>0</v>
      </c>
      <c r="P522">
        <v>7.25121905701823</v>
      </c>
      <c r="Q522">
        <v>0.170710198696476</v>
      </c>
      <c r="R522">
        <v>0</v>
      </c>
      <c r="S522">
        <v>0</v>
      </c>
      <c r="T522">
        <v>0.170710198696476</v>
      </c>
      <c r="U522">
        <v>0</v>
      </c>
      <c r="V522">
        <v>0</v>
      </c>
      <c r="W522">
        <v>0.170710198696476</v>
      </c>
      <c r="X522">
        <v>0.17842895636624301</v>
      </c>
      <c r="Y522">
        <v>0</v>
      </c>
      <c r="Z522">
        <v>0</v>
      </c>
      <c r="AA522">
        <v>0.17842895636624301</v>
      </c>
      <c r="AB522">
        <v>0</v>
      </c>
      <c r="AC522">
        <v>0</v>
      </c>
      <c r="AD522">
        <v>0.17842895636624301</v>
      </c>
      <c r="AE522">
        <v>758.31329751896601</v>
      </c>
      <c r="AF522">
        <v>0</v>
      </c>
      <c r="AG522">
        <v>0</v>
      </c>
      <c r="AH522">
        <v>758.31329751896601</v>
      </c>
      <c r="AI522">
        <v>2.2572177003862499E-2</v>
      </c>
      <c r="AJ522">
        <v>0</v>
      </c>
      <c r="AK522">
        <v>0</v>
      </c>
      <c r="AL522">
        <v>2.2572177003862499E-2</v>
      </c>
      <c r="AM522">
        <v>0.119196290225211</v>
      </c>
      <c r="AN522">
        <v>0</v>
      </c>
      <c r="AO522">
        <v>0</v>
      </c>
      <c r="AP522">
        <v>0.119196290225211</v>
      </c>
      <c r="AQ522">
        <v>0.48597278111034398</v>
      </c>
      <c r="AR522">
        <v>0</v>
      </c>
      <c r="AS522">
        <v>0</v>
      </c>
      <c r="AT522">
        <v>0.48597278111034398</v>
      </c>
      <c r="AU522">
        <v>0</v>
      </c>
      <c r="AV522">
        <v>0</v>
      </c>
      <c r="AW522">
        <v>0</v>
      </c>
      <c r="AX522">
        <v>0.48597278111034398</v>
      </c>
      <c r="AY522">
        <v>0.55324301841975898</v>
      </c>
      <c r="AZ522">
        <v>0</v>
      </c>
      <c r="BA522">
        <v>0</v>
      </c>
      <c r="BB522">
        <v>0.55324301841975898</v>
      </c>
      <c r="BC522">
        <v>0</v>
      </c>
      <c r="BD522">
        <v>0</v>
      </c>
      <c r="BE522">
        <v>0</v>
      </c>
      <c r="BF522">
        <v>0.55324301841975898</v>
      </c>
      <c r="BG522">
        <v>1.60268106821629</v>
      </c>
      <c r="BH522">
        <v>0</v>
      </c>
      <c r="BI522">
        <v>0</v>
      </c>
      <c r="BJ522">
        <v>1.60268106821629</v>
      </c>
      <c r="BK522">
        <v>7.1641680280355897E-3</v>
      </c>
      <c r="BL522">
        <v>0</v>
      </c>
      <c r="BM522">
        <v>0</v>
      </c>
      <c r="BN522">
        <v>7.1641680280355897E-3</v>
      </c>
      <c r="BO522">
        <v>8.9620094134307601E-3</v>
      </c>
      <c r="BP522">
        <v>67.583179092473799</v>
      </c>
    </row>
    <row r="523" spans="1:68" x14ac:dyDescent="0.25">
      <c r="A523" t="s">
        <v>356</v>
      </c>
      <c r="B523">
        <v>2015</v>
      </c>
      <c r="C523" t="s">
        <v>228</v>
      </c>
      <c r="D523">
        <v>2000</v>
      </c>
      <c r="E523" t="s">
        <v>211</v>
      </c>
      <c r="F523" t="s">
        <v>17</v>
      </c>
      <c r="G523">
        <v>0</v>
      </c>
      <c r="H523">
        <v>302687.65691045602</v>
      </c>
      <c r="I523">
        <v>302687.65691045602</v>
      </c>
      <c r="J523">
        <v>0</v>
      </c>
      <c r="K523">
        <v>0</v>
      </c>
      <c r="L523">
        <v>0</v>
      </c>
      <c r="M523">
        <v>7.25023457924204</v>
      </c>
      <c r="N523">
        <v>0</v>
      </c>
      <c r="O523">
        <v>0</v>
      </c>
      <c r="P523">
        <v>7.25023457924204</v>
      </c>
      <c r="Q523">
        <v>0.17535247303513399</v>
      </c>
      <c r="R523">
        <v>0</v>
      </c>
      <c r="S523">
        <v>0</v>
      </c>
      <c r="T523">
        <v>0.17535247303513399</v>
      </c>
      <c r="U523">
        <v>0</v>
      </c>
      <c r="V523">
        <v>0</v>
      </c>
      <c r="W523">
        <v>0.17535247303513399</v>
      </c>
      <c r="X523">
        <v>0.18328113375070801</v>
      </c>
      <c r="Y523">
        <v>0</v>
      </c>
      <c r="Z523">
        <v>0</v>
      </c>
      <c r="AA523">
        <v>0.18328113375070801</v>
      </c>
      <c r="AB523">
        <v>0</v>
      </c>
      <c r="AC523">
        <v>0</v>
      </c>
      <c r="AD523">
        <v>0.18328113375070801</v>
      </c>
      <c r="AE523">
        <v>761.72367442751602</v>
      </c>
      <c r="AF523">
        <v>0</v>
      </c>
      <c r="AG523">
        <v>0</v>
      </c>
      <c r="AH523">
        <v>761.72367442751602</v>
      </c>
      <c r="AI523">
        <v>2.2849756309263801E-2</v>
      </c>
      <c r="AJ523">
        <v>0</v>
      </c>
      <c r="AK523">
        <v>0</v>
      </c>
      <c r="AL523">
        <v>2.2849756309263801E-2</v>
      </c>
      <c r="AM523">
        <v>0.119732353982893</v>
      </c>
      <c r="AN523">
        <v>0</v>
      </c>
      <c r="AO523">
        <v>0</v>
      </c>
      <c r="AP523">
        <v>0.119732353982893</v>
      </c>
      <c r="AQ523">
        <v>0.491948987437338</v>
      </c>
      <c r="AR523">
        <v>0</v>
      </c>
      <c r="AS523">
        <v>0</v>
      </c>
      <c r="AT523">
        <v>0.491948987437338</v>
      </c>
      <c r="AU523">
        <v>0</v>
      </c>
      <c r="AV523">
        <v>0</v>
      </c>
      <c r="AW523">
        <v>0</v>
      </c>
      <c r="AX523">
        <v>0.491948987437338</v>
      </c>
      <c r="AY523">
        <v>0.560046474406515</v>
      </c>
      <c r="AZ523">
        <v>0</v>
      </c>
      <c r="BA523">
        <v>0</v>
      </c>
      <c r="BB523">
        <v>0.560046474406515</v>
      </c>
      <c r="BC523">
        <v>0</v>
      </c>
      <c r="BD523">
        <v>0</v>
      </c>
      <c r="BE523">
        <v>0</v>
      </c>
      <c r="BF523">
        <v>0.560046474406515</v>
      </c>
      <c r="BG523">
        <v>1.62238989354675</v>
      </c>
      <c r="BH523">
        <v>0</v>
      </c>
      <c r="BI523">
        <v>0</v>
      </c>
      <c r="BJ523">
        <v>1.62238989354675</v>
      </c>
      <c r="BK523">
        <v>7.1963875780444398E-3</v>
      </c>
      <c r="BL523">
        <v>0</v>
      </c>
      <c r="BM523">
        <v>0</v>
      </c>
      <c r="BN523">
        <v>7.1963875780444398E-3</v>
      </c>
      <c r="BO523">
        <v>9.0087101711142804E-3</v>
      </c>
      <c r="BP523">
        <v>67.887122217482201</v>
      </c>
    </row>
    <row r="524" spans="1:68" x14ac:dyDescent="0.25">
      <c r="A524" t="s">
        <v>356</v>
      </c>
      <c r="B524">
        <v>2015</v>
      </c>
      <c r="C524" t="s">
        <v>228</v>
      </c>
      <c r="D524">
        <v>2001</v>
      </c>
      <c r="E524" t="s">
        <v>211</v>
      </c>
      <c r="F524" t="s">
        <v>17</v>
      </c>
      <c r="G524">
        <v>0</v>
      </c>
      <c r="H524">
        <v>315515.13864483399</v>
      </c>
      <c r="I524">
        <v>315515.13864483399</v>
      </c>
      <c r="J524">
        <v>0</v>
      </c>
      <c r="K524">
        <v>0</v>
      </c>
      <c r="L524">
        <v>0</v>
      </c>
      <c r="M524">
        <v>7.5153986137010902</v>
      </c>
      <c r="N524">
        <v>0</v>
      </c>
      <c r="O524">
        <v>0</v>
      </c>
      <c r="P524">
        <v>7.5153986137010902</v>
      </c>
      <c r="Q524">
        <v>0.17859813634691299</v>
      </c>
      <c r="R524">
        <v>0</v>
      </c>
      <c r="S524">
        <v>0</v>
      </c>
      <c r="T524">
        <v>0.17859813634691299</v>
      </c>
      <c r="U524">
        <v>0</v>
      </c>
      <c r="V524">
        <v>0</v>
      </c>
      <c r="W524">
        <v>0.17859813634691299</v>
      </c>
      <c r="X524">
        <v>0.18667355155502799</v>
      </c>
      <c r="Y524">
        <v>0</v>
      </c>
      <c r="Z524">
        <v>0</v>
      </c>
      <c r="AA524">
        <v>0.18667355155502799</v>
      </c>
      <c r="AB524">
        <v>0</v>
      </c>
      <c r="AC524">
        <v>0</v>
      </c>
      <c r="AD524">
        <v>0.18667355155502799</v>
      </c>
      <c r="AE524">
        <v>793.99444077854503</v>
      </c>
      <c r="AF524">
        <v>0</v>
      </c>
      <c r="AG524">
        <v>0</v>
      </c>
      <c r="AH524">
        <v>793.99444077854503</v>
      </c>
      <c r="AI524">
        <v>2.2899073064271001E-2</v>
      </c>
      <c r="AJ524">
        <v>0</v>
      </c>
      <c r="AK524">
        <v>0</v>
      </c>
      <c r="AL524">
        <v>2.2899073064271001E-2</v>
      </c>
      <c r="AM524">
        <v>0.124804869055954</v>
      </c>
      <c r="AN524">
        <v>0</v>
      </c>
      <c r="AO524">
        <v>0</v>
      </c>
      <c r="AP524">
        <v>0.124804869055954</v>
      </c>
      <c r="AQ524">
        <v>0.493010763648915</v>
      </c>
      <c r="AR524">
        <v>0</v>
      </c>
      <c r="AS524">
        <v>0</v>
      </c>
      <c r="AT524">
        <v>0.493010763648915</v>
      </c>
      <c r="AU524">
        <v>0</v>
      </c>
      <c r="AV524">
        <v>0</v>
      </c>
      <c r="AW524">
        <v>0</v>
      </c>
      <c r="AX524">
        <v>0.493010763648915</v>
      </c>
      <c r="AY524">
        <v>0.56125522579962195</v>
      </c>
      <c r="AZ524">
        <v>0</v>
      </c>
      <c r="BA524">
        <v>0</v>
      </c>
      <c r="BB524">
        <v>0.56125522579962195</v>
      </c>
      <c r="BC524">
        <v>0</v>
      </c>
      <c r="BD524">
        <v>0</v>
      </c>
      <c r="BE524">
        <v>0</v>
      </c>
      <c r="BF524">
        <v>0.56125522579962195</v>
      </c>
      <c r="BG524">
        <v>1.6258915064081101</v>
      </c>
      <c r="BH524">
        <v>0</v>
      </c>
      <c r="BI524">
        <v>0</v>
      </c>
      <c r="BJ524">
        <v>1.6258915064081101</v>
      </c>
      <c r="BK524">
        <v>7.5012657771854297E-3</v>
      </c>
      <c r="BL524">
        <v>0</v>
      </c>
      <c r="BM524">
        <v>0</v>
      </c>
      <c r="BN524">
        <v>7.5012657771854297E-3</v>
      </c>
      <c r="BO524">
        <v>9.39048677327174E-3</v>
      </c>
      <c r="BP524">
        <v>70.763190709078799</v>
      </c>
    </row>
    <row r="525" spans="1:68" x14ac:dyDescent="0.25">
      <c r="A525" t="s">
        <v>356</v>
      </c>
      <c r="B525">
        <v>2015</v>
      </c>
      <c r="C525" t="s">
        <v>228</v>
      </c>
      <c r="D525">
        <v>2002</v>
      </c>
      <c r="E525" t="s">
        <v>211</v>
      </c>
      <c r="F525" t="s">
        <v>17</v>
      </c>
      <c r="G525">
        <v>0</v>
      </c>
      <c r="H525">
        <v>179082.56669124699</v>
      </c>
      <c r="I525">
        <v>179082.56669124699</v>
      </c>
      <c r="J525">
        <v>0</v>
      </c>
      <c r="K525">
        <v>0</v>
      </c>
      <c r="L525">
        <v>0</v>
      </c>
      <c r="M525">
        <v>4.2409565821747002</v>
      </c>
      <c r="N525">
        <v>0</v>
      </c>
      <c r="O525">
        <v>0</v>
      </c>
      <c r="P525">
        <v>4.2409565821747002</v>
      </c>
      <c r="Q525">
        <v>9.9294957897560696E-2</v>
      </c>
      <c r="R525">
        <v>0</v>
      </c>
      <c r="S525">
        <v>0</v>
      </c>
      <c r="T525">
        <v>9.9294957897560696E-2</v>
      </c>
      <c r="U525">
        <v>0</v>
      </c>
      <c r="V525">
        <v>0</v>
      </c>
      <c r="W525">
        <v>9.9294957897560696E-2</v>
      </c>
      <c r="X525">
        <v>0.10378463527883799</v>
      </c>
      <c r="Y525">
        <v>0</v>
      </c>
      <c r="Z525">
        <v>0</v>
      </c>
      <c r="AA525">
        <v>0.10378463527883799</v>
      </c>
      <c r="AB525">
        <v>0</v>
      </c>
      <c r="AC525">
        <v>0</v>
      </c>
      <c r="AD525">
        <v>0.10378463527883799</v>
      </c>
      <c r="AE525">
        <v>450.62685279666101</v>
      </c>
      <c r="AF525">
        <v>0</v>
      </c>
      <c r="AG525">
        <v>0</v>
      </c>
      <c r="AH525">
        <v>450.62685279666101</v>
      </c>
      <c r="AI525">
        <v>1.2505624454042E-2</v>
      </c>
      <c r="AJ525">
        <v>0</v>
      </c>
      <c r="AK525">
        <v>0</v>
      </c>
      <c r="AL525">
        <v>1.2505624454042E-2</v>
      </c>
      <c r="AM525">
        <v>7.0832265905083805E-2</v>
      </c>
      <c r="AN525">
        <v>0</v>
      </c>
      <c r="AO525">
        <v>0</v>
      </c>
      <c r="AP525">
        <v>7.0832265905083805E-2</v>
      </c>
      <c r="AQ525">
        <v>0.26924266518078299</v>
      </c>
      <c r="AR525">
        <v>0</v>
      </c>
      <c r="AS525">
        <v>0</v>
      </c>
      <c r="AT525">
        <v>0.26924266518078299</v>
      </c>
      <c r="AU525">
        <v>0</v>
      </c>
      <c r="AV525">
        <v>0</v>
      </c>
      <c r="AW525">
        <v>0</v>
      </c>
      <c r="AX525">
        <v>0.26924266518078299</v>
      </c>
      <c r="AY525">
        <v>0.306512279209678</v>
      </c>
      <c r="AZ525">
        <v>0</v>
      </c>
      <c r="BA525">
        <v>0</v>
      </c>
      <c r="BB525">
        <v>0.306512279209678</v>
      </c>
      <c r="BC525">
        <v>0</v>
      </c>
      <c r="BD525">
        <v>0</v>
      </c>
      <c r="BE525">
        <v>0</v>
      </c>
      <c r="BF525">
        <v>0.306512279209678</v>
      </c>
      <c r="BG525">
        <v>0.88793063904478498</v>
      </c>
      <c r="BH525">
        <v>0</v>
      </c>
      <c r="BI525">
        <v>0</v>
      </c>
      <c r="BJ525">
        <v>0.88793063904478498</v>
      </c>
      <c r="BK525">
        <v>4.2572990635172097E-3</v>
      </c>
      <c r="BL525">
        <v>0</v>
      </c>
      <c r="BM525">
        <v>0</v>
      </c>
      <c r="BN525">
        <v>4.2572990635172097E-3</v>
      </c>
      <c r="BO525">
        <v>5.3299264214726697E-3</v>
      </c>
      <c r="BP525">
        <v>40.161230715689598</v>
      </c>
    </row>
    <row r="526" spans="1:68" x14ac:dyDescent="0.25">
      <c r="A526" t="s">
        <v>356</v>
      </c>
      <c r="B526">
        <v>2015</v>
      </c>
      <c r="C526" t="s">
        <v>228</v>
      </c>
      <c r="D526">
        <v>2003</v>
      </c>
      <c r="E526" t="s">
        <v>211</v>
      </c>
      <c r="F526" t="s">
        <v>17</v>
      </c>
      <c r="G526">
        <v>0</v>
      </c>
      <c r="H526">
        <v>131710.728234771</v>
      </c>
      <c r="I526">
        <v>131710.728234771</v>
      </c>
      <c r="J526">
        <v>0</v>
      </c>
      <c r="K526">
        <v>0</v>
      </c>
      <c r="L526">
        <v>0</v>
      </c>
      <c r="M526">
        <v>2.2478778563019501</v>
      </c>
      <c r="N526">
        <v>0</v>
      </c>
      <c r="O526">
        <v>0</v>
      </c>
      <c r="P526">
        <v>2.2478778563019501</v>
      </c>
      <c r="Q526">
        <v>4.3853156185016201E-2</v>
      </c>
      <c r="R526">
        <v>0</v>
      </c>
      <c r="S526">
        <v>0</v>
      </c>
      <c r="T526">
        <v>4.3853156185016201E-2</v>
      </c>
      <c r="U526">
        <v>0</v>
      </c>
      <c r="V526">
        <v>0</v>
      </c>
      <c r="W526">
        <v>4.3853156185016201E-2</v>
      </c>
      <c r="X526">
        <v>4.5836001312204201E-2</v>
      </c>
      <c r="Y526">
        <v>0</v>
      </c>
      <c r="Z526">
        <v>0</v>
      </c>
      <c r="AA526">
        <v>4.5836001312204201E-2</v>
      </c>
      <c r="AB526">
        <v>0</v>
      </c>
      <c r="AC526">
        <v>0</v>
      </c>
      <c r="AD526">
        <v>4.5836001312204201E-2</v>
      </c>
      <c r="AE526">
        <v>328.080334364566</v>
      </c>
      <c r="AF526">
        <v>0</v>
      </c>
      <c r="AG526">
        <v>0</v>
      </c>
      <c r="AH526">
        <v>328.080334364566</v>
      </c>
      <c r="AI526">
        <v>6.0942482846011803E-3</v>
      </c>
      <c r="AJ526">
        <v>0</v>
      </c>
      <c r="AK526">
        <v>0</v>
      </c>
      <c r="AL526">
        <v>6.0942482846011803E-3</v>
      </c>
      <c r="AM526">
        <v>5.1569659769977898E-2</v>
      </c>
      <c r="AN526">
        <v>0</v>
      </c>
      <c r="AO526">
        <v>0</v>
      </c>
      <c r="AP526">
        <v>5.1569659769977898E-2</v>
      </c>
      <c r="AQ526">
        <v>0.13120749439178001</v>
      </c>
      <c r="AR526">
        <v>0</v>
      </c>
      <c r="AS526">
        <v>0</v>
      </c>
      <c r="AT526">
        <v>0.13120749439178001</v>
      </c>
      <c r="AU526">
        <v>0</v>
      </c>
      <c r="AV526">
        <v>0</v>
      </c>
      <c r="AW526">
        <v>0</v>
      </c>
      <c r="AX526">
        <v>0.13120749439178001</v>
      </c>
      <c r="AY526">
        <v>0.14936974468148301</v>
      </c>
      <c r="AZ526">
        <v>0</v>
      </c>
      <c r="BA526">
        <v>0</v>
      </c>
      <c r="BB526">
        <v>0.14936974468148301</v>
      </c>
      <c r="BC526">
        <v>0</v>
      </c>
      <c r="BD526">
        <v>0</v>
      </c>
      <c r="BE526">
        <v>0</v>
      </c>
      <c r="BF526">
        <v>0.14936974468148301</v>
      </c>
      <c r="BG526">
        <v>0.29923807840098998</v>
      </c>
      <c r="BH526">
        <v>0</v>
      </c>
      <c r="BI526">
        <v>0</v>
      </c>
      <c r="BJ526">
        <v>0.29923807840098998</v>
      </c>
      <c r="BK526">
        <v>3.0995403216215801E-3</v>
      </c>
      <c r="BL526">
        <v>0</v>
      </c>
      <c r="BM526">
        <v>0</v>
      </c>
      <c r="BN526">
        <v>3.0995403216215801E-3</v>
      </c>
      <c r="BO526">
        <v>3.9200269651050697E-3</v>
      </c>
      <c r="BP526">
        <v>29.2395136240171</v>
      </c>
    </row>
    <row r="527" spans="1:68" x14ac:dyDescent="0.25">
      <c r="A527" t="s">
        <v>356</v>
      </c>
      <c r="B527">
        <v>2015</v>
      </c>
      <c r="C527" t="s">
        <v>228</v>
      </c>
      <c r="D527">
        <v>2004</v>
      </c>
      <c r="E527" t="s">
        <v>211</v>
      </c>
      <c r="F527" t="s">
        <v>17</v>
      </c>
      <c r="G527">
        <v>0</v>
      </c>
      <c r="H527">
        <v>146739.822780446</v>
      </c>
      <c r="I527">
        <v>146739.822780446</v>
      </c>
      <c r="J527">
        <v>0</v>
      </c>
      <c r="K527">
        <v>0</v>
      </c>
      <c r="L527">
        <v>0</v>
      </c>
      <c r="M527">
        <v>2.5047044240815799</v>
      </c>
      <c r="N527">
        <v>0</v>
      </c>
      <c r="O527">
        <v>0</v>
      </c>
      <c r="P527">
        <v>2.5047044240815799</v>
      </c>
      <c r="Q527">
        <v>4.62183821750448E-2</v>
      </c>
      <c r="R527">
        <v>0</v>
      </c>
      <c r="S527">
        <v>0</v>
      </c>
      <c r="T527">
        <v>4.62183821750448E-2</v>
      </c>
      <c r="U527">
        <v>0</v>
      </c>
      <c r="V527">
        <v>0</v>
      </c>
      <c r="W527">
        <v>4.62183821750448E-2</v>
      </c>
      <c r="X527">
        <v>4.8308172325966903E-2</v>
      </c>
      <c r="Y527">
        <v>0</v>
      </c>
      <c r="Z527">
        <v>0</v>
      </c>
      <c r="AA527">
        <v>4.8308172325966903E-2</v>
      </c>
      <c r="AB527">
        <v>0</v>
      </c>
      <c r="AC527">
        <v>0</v>
      </c>
      <c r="AD527">
        <v>4.8308172325966903E-2</v>
      </c>
      <c r="AE527">
        <v>365.47502234854301</v>
      </c>
      <c r="AF527">
        <v>0</v>
      </c>
      <c r="AG527">
        <v>0</v>
      </c>
      <c r="AH527">
        <v>365.47502234854301</v>
      </c>
      <c r="AI527">
        <v>6.43224391241438E-3</v>
      </c>
      <c r="AJ527">
        <v>0</v>
      </c>
      <c r="AK527">
        <v>0</v>
      </c>
      <c r="AL527">
        <v>6.43224391241438E-3</v>
      </c>
      <c r="AM527">
        <v>5.7447583968858101E-2</v>
      </c>
      <c r="AN527">
        <v>0</v>
      </c>
      <c r="AO527">
        <v>0</v>
      </c>
      <c r="AP527">
        <v>5.7447583968858101E-2</v>
      </c>
      <c r="AQ527">
        <v>0.13848444757283199</v>
      </c>
      <c r="AR527">
        <v>0</v>
      </c>
      <c r="AS527">
        <v>0</v>
      </c>
      <c r="AT527">
        <v>0.13848444757283199</v>
      </c>
      <c r="AU527">
        <v>0</v>
      </c>
      <c r="AV527">
        <v>0</v>
      </c>
      <c r="AW527">
        <v>0</v>
      </c>
      <c r="AX527">
        <v>0.13848444757283199</v>
      </c>
      <c r="AY527">
        <v>0.15765400194705601</v>
      </c>
      <c r="AZ527">
        <v>0</v>
      </c>
      <c r="BA527">
        <v>0</v>
      </c>
      <c r="BB527">
        <v>0.15765400194705601</v>
      </c>
      <c r="BC527">
        <v>0</v>
      </c>
      <c r="BD527">
        <v>0</v>
      </c>
      <c r="BE527">
        <v>0</v>
      </c>
      <c r="BF527">
        <v>0.15765400194705601</v>
      </c>
      <c r="BG527">
        <v>0.32200466385833099</v>
      </c>
      <c r="BH527">
        <v>0</v>
      </c>
      <c r="BI527">
        <v>0</v>
      </c>
      <c r="BJ527">
        <v>0.32200466385833099</v>
      </c>
      <c r="BK527">
        <v>3.45282679167253E-3</v>
      </c>
      <c r="BL527">
        <v>0</v>
      </c>
      <c r="BM527">
        <v>0</v>
      </c>
      <c r="BN527">
        <v>3.45282679167253E-3</v>
      </c>
      <c r="BO527">
        <v>4.3673288414954499E-3</v>
      </c>
      <c r="BP527">
        <v>32.572241539242803</v>
      </c>
    </row>
    <row r="528" spans="1:68" x14ac:dyDescent="0.25">
      <c r="A528" t="s">
        <v>356</v>
      </c>
      <c r="B528">
        <v>2015</v>
      </c>
      <c r="C528" t="s">
        <v>228</v>
      </c>
      <c r="D528">
        <v>2005</v>
      </c>
      <c r="E528" t="s">
        <v>211</v>
      </c>
      <c r="F528" t="s">
        <v>17</v>
      </c>
      <c r="G528">
        <v>0</v>
      </c>
      <c r="H528">
        <v>245075.45019866101</v>
      </c>
      <c r="I528">
        <v>245075.45019866101</v>
      </c>
      <c r="J528">
        <v>0</v>
      </c>
      <c r="K528">
        <v>0</v>
      </c>
      <c r="L528">
        <v>0</v>
      </c>
      <c r="M528">
        <v>4.1466168945244402</v>
      </c>
      <c r="N528">
        <v>0</v>
      </c>
      <c r="O528">
        <v>0</v>
      </c>
      <c r="P528">
        <v>4.1466168945244402</v>
      </c>
      <c r="Q528">
        <v>7.5816201840543399E-2</v>
      </c>
      <c r="R528">
        <v>0</v>
      </c>
      <c r="S528">
        <v>0</v>
      </c>
      <c r="T528">
        <v>7.5816201840543399E-2</v>
      </c>
      <c r="U528">
        <v>0</v>
      </c>
      <c r="V528">
        <v>0</v>
      </c>
      <c r="W528">
        <v>7.5816201840543399E-2</v>
      </c>
      <c r="X528">
        <v>7.9244274058359696E-2</v>
      </c>
      <c r="Y528">
        <v>0</v>
      </c>
      <c r="Z528">
        <v>0</v>
      </c>
      <c r="AA528">
        <v>7.9244274058359696E-2</v>
      </c>
      <c r="AB528">
        <v>0</v>
      </c>
      <c r="AC528">
        <v>0</v>
      </c>
      <c r="AD528">
        <v>7.9244274058359696E-2</v>
      </c>
      <c r="AE528">
        <v>610.29993616335196</v>
      </c>
      <c r="AF528">
        <v>0</v>
      </c>
      <c r="AG528">
        <v>0</v>
      </c>
      <c r="AH528">
        <v>610.29993616335196</v>
      </c>
      <c r="AI528">
        <v>1.0352940402885801E-2</v>
      </c>
      <c r="AJ528">
        <v>0</v>
      </c>
      <c r="AK528">
        <v>0</v>
      </c>
      <c r="AL528">
        <v>1.0352940402885801E-2</v>
      </c>
      <c r="AM528">
        <v>9.5930651029544095E-2</v>
      </c>
      <c r="AN528">
        <v>0</v>
      </c>
      <c r="AO528">
        <v>0</v>
      </c>
      <c r="AP528">
        <v>9.5930651029544095E-2</v>
      </c>
      <c r="AQ528">
        <v>0.22289596787226801</v>
      </c>
      <c r="AR528">
        <v>0</v>
      </c>
      <c r="AS528">
        <v>0</v>
      </c>
      <c r="AT528">
        <v>0.22289596787226801</v>
      </c>
      <c r="AU528">
        <v>0</v>
      </c>
      <c r="AV528">
        <v>0</v>
      </c>
      <c r="AW528">
        <v>0</v>
      </c>
      <c r="AX528">
        <v>0.22289596787226801</v>
      </c>
      <c r="AY528">
        <v>0.25375009229425799</v>
      </c>
      <c r="AZ528">
        <v>0</v>
      </c>
      <c r="BA528">
        <v>0</v>
      </c>
      <c r="BB528">
        <v>0.25375009229425799</v>
      </c>
      <c r="BC528">
        <v>0</v>
      </c>
      <c r="BD528">
        <v>0</v>
      </c>
      <c r="BE528">
        <v>0</v>
      </c>
      <c r="BF528">
        <v>0.25375009229425799</v>
      </c>
      <c r="BG528">
        <v>0.51804847308573798</v>
      </c>
      <c r="BH528">
        <v>0</v>
      </c>
      <c r="BI528">
        <v>0</v>
      </c>
      <c r="BJ528">
        <v>0.51804847308573798</v>
      </c>
      <c r="BK528">
        <v>5.7658111818411099E-3</v>
      </c>
      <c r="BL528">
        <v>0</v>
      </c>
      <c r="BM528">
        <v>0</v>
      </c>
      <c r="BN528">
        <v>5.7658111818411099E-3</v>
      </c>
      <c r="BO528">
        <v>7.29403281068785E-3</v>
      </c>
      <c r="BP528">
        <v>54.391779783898102</v>
      </c>
    </row>
    <row r="529" spans="1:68" x14ac:dyDescent="0.25">
      <c r="A529" t="s">
        <v>356</v>
      </c>
      <c r="B529">
        <v>2015</v>
      </c>
      <c r="C529" t="s">
        <v>228</v>
      </c>
      <c r="D529">
        <v>2006</v>
      </c>
      <c r="E529" t="s">
        <v>211</v>
      </c>
      <c r="F529" t="s">
        <v>17</v>
      </c>
      <c r="G529">
        <v>0</v>
      </c>
      <c r="H529">
        <v>334911.16562882101</v>
      </c>
      <c r="I529">
        <v>334911.16562882101</v>
      </c>
      <c r="J529">
        <v>0</v>
      </c>
      <c r="K529">
        <v>0</v>
      </c>
      <c r="L529">
        <v>0</v>
      </c>
      <c r="M529">
        <v>5.6160350318388703</v>
      </c>
      <c r="N529">
        <v>0</v>
      </c>
      <c r="O529">
        <v>0</v>
      </c>
      <c r="P529">
        <v>5.6160350318388703</v>
      </c>
      <c r="Q529">
        <v>9.3869088418940302E-2</v>
      </c>
      <c r="R529">
        <v>0</v>
      </c>
      <c r="S529">
        <v>0</v>
      </c>
      <c r="T529">
        <v>9.3869088418940302E-2</v>
      </c>
      <c r="U529">
        <v>0</v>
      </c>
      <c r="V529">
        <v>0</v>
      </c>
      <c r="W529">
        <v>9.3869088418940302E-2</v>
      </c>
      <c r="X529">
        <v>9.8113432059334094E-2</v>
      </c>
      <c r="Y529">
        <v>0</v>
      </c>
      <c r="Z529">
        <v>0</v>
      </c>
      <c r="AA529">
        <v>9.8113432059334094E-2</v>
      </c>
      <c r="AB529">
        <v>0</v>
      </c>
      <c r="AC529">
        <v>0</v>
      </c>
      <c r="AD529">
        <v>9.8113432059334094E-2</v>
      </c>
      <c r="AE529">
        <v>834.93407779071504</v>
      </c>
      <c r="AF529">
        <v>0</v>
      </c>
      <c r="AG529">
        <v>0</v>
      </c>
      <c r="AH529">
        <v>834.93407779071504</v>
      </c>
      <c r="AI529">
        <v>1.25539549167754E-2</v>
      </c>
      <c r="AJ529">
        <v>0</v>
      </c>
      <c r="AK529">
        <v>0</v>
      </c>
      <c r="AL529">
        <v>1.25539549167754E-2</v>
      </c>
      <c r="AM529">
        <v>0.13124000987569601</v>
      </c>
      <c r="AN529">
        <v>0</v>
      </c>
      <c r="AO529">
        <v>0</v>
      </c>
      <c r="AP529">
        <v>0.13124000987569601</v>
      </c>
      <c r="AQ529">
        <v>0.27028320679016699</v>
      </c>
      <c r="AR529">
        <v>0</v>
      </c>
      <c r="AS529">
        <v>0</v>
      </c>
      <c r="AT529">
        <v>0.27028320679016699</v>
      </c>
      <c r="AU529">
        <v>0</v>
      </c>
      <c r="AV529">
        <v>0</v>
      </c>
      <c r="AW529">
        <v>0</v>
      </c>
      <c r="AX529">
        <v>0.27028320679016699</v>
      </c>
      <c r="AY529">
        <v>0.30769685662459301</v>
      </c>
      <c r="AZ529">
        <v>0</v>
      </c>
      <c r="BA529">
        <v>0</v>
      </c>
      <c r="BB529">
        <v>0.30769685662459301</v>
      </c>
      <c r="BC529">
        <v>0</v>
      </c>
      <c r="BD529">
        <v>0</v>
      </c>
      <c r="BE529">
        <v>0</v>
      </c>
      <c r="BF529">
        <v>0.30769685662459301</v>
      </c>
      <c r="BG529">
        <v>0.62798902879087304</v>
      </c>
      <c r="BH529">
        <v>0</v>
      </c>
      <c r="BI529">
        <v>0</v>
      </c>
      <c r="BJ529">
        <v>0.62798902879087304</v>
      </c>
      <c r="BK529">
        <v>7.8880431679045192E-3</v>
      </c>
      <c r="BL529">
        <v>0</v>
      </c>
      <c r="BM529">
        <v>0</v>
      </c>
      <c r="BN529">
        <v>7.8880431679045192E-3</v>
      </c>
      <c r="BO529">
        <v>9.9677590259739397E-3</v>
      </c>
      <c r="BP529">
        <v>74.411855224427299</v>
      </c>
    </row>
    <row r="530" spans="1:68" x14ac:dyDescent="0.25">
      <c r="A530" t="s">
        <v>356</v>
      </c>
      <c r="B530">
        <v>2015</v>
      </c>
      <c r="C530" t="s">
        <v>228</v>
      </c>
      <c r="D530">
        <v>2007</v>
      </c>
      <c r="E530" t="s">
        <v>211</v>
      </c>
      <c r="F530" t="s">
        <v>17</v>
      </c>
      <c r="G530">
        <v>0</v>
      </c>
      <c r="H530">
        <v>467680.446917761</v>
      </c>
      <c r="I530">
        <v>467680.446917761</v>
      </c>
      <c r="J530">
        <v>0</v>
      </c>
      <c r="K530">
        <v>0</v>
      </c>
      <c r="L530">
        <v>0</v>
      </c>
      <c r="M530">
        <v>6.8464037890966596</v>
      </c>
      <c r="N530">
        <v>0</v>
      </c>
      <c r="O530">
        <v>0</v>
      </c>
      <c r="P530">
        <v>6.8464037890966596</v>
      </c>
      <c r="Q530">
        <v>0.10415839825746</v>
      </c>
      <c r="R530">
        <v>0</v>
      </c>
      <c r="S530">
        <v>0</v>
      </c>
      <c r="T530">
        <v>0.10415839825746</v>
      </c>
      <c r="U530">
        <v>0</v>
      </c>
      <c r="V530">
        <v>0</v>
      </c>
      <c r="W530">
        <v>0.10415839825746</v>
      </c>
      <c r="X530">
        <v>0.108867978830616</v>
      </c>
      <c r="Y530">
        <v>0</v>
      </c>
      <c r="Z530">
        <v>0</v>
      </c>
      <c r="AA530">
        <v>0.108867978830616</v>
      </c>
      <c r="AB530">
        <v>0</v>
      </c>
      <c r="AC530">
        <v>0</v>
      </c>
      <c r="AD530">
        <v>0.108867978830616</v>
      </c>
      <c r="AE530">
        <v>1190.6505414195501</v>
      </c>
      <c r="AF530">
        <v>0</v>
      </c>
      <c r="AG530">
        <v>0</v>
      </c>
      <c r="AH530">
        <v>1190.6505414195501</v>
      </c>
      <c r="AI530">
        <v>1.4308608070928999E-2</v>
      </c>
      <c r="AJ530">
        <v>0</v>
      </c>
      <c r="AK530">
        <v>0</v>
      </c>
      <c r="AL530">
        <v>1.4308608070928999E-2</v>
      </c>
      <c r="AM530">
        <v>0.187153684309881</v>
      </c>
      <c r="AN530">
        <v>0</v>
      </c>
      <c r="AO530">
        <v>0</v>
      </c>
      <c r="AP530">
        <v>0.187153684309881</v>
      </c>
      <c r="AQ530">
        <v>0.30806040803496298</v>
      </c>
      <c r="AR530">
        <v>0</v>
      </c>
      <c r="AS530">
        <v>0</v>
      </c>
      <c r="AT530">
        <v>0.30806040803496298</v>
      </c>
      <c r="AU530">
        <v>0</v>
      </c>
      <c r="AV530">
        <v>0</v>
      </c>
      <c r="AW530">
        <v>0</v>
      </c>
      <c r="AX530">
        <v>0.30806040803496298</v>
      </c>
      <c r="AY530">
        <v>0.35070332459255099</v>
      </c>
      <c r="AZ530">
        <v>0</v>
      </c>
      <c r="BA530">
        <v>0</v>
      </c>
      <c r="BB530">
        <v>0.35070332459255099</v>
      </c>
      <c r="BC530">
        <v>0</v>
      </c>
      <c r="BD530">
        <v>0</v>
      </c>
      <c r="BE530">
        <v>0</v>
      </c>
      <c r="BF530">
        <v>0.35070332459255099</v>
      </c>
      <c r="BG530">
        <v>0.70174727826017302</v>
      </c>
      <c r="BH530">
        <v>0</v>
      </c>
      <c r="BI530">
        <v>0</v>
      </c>
      <c r="BJ530">
        <v>0.70174727826017302</v>
      </c>
      <c r="BK530">
        <v>1.12486759355395E-2</v>
      </c>
      <c r="BL530">
        <v>0</v>
      </c>
      <c r="BM530">
        <v>0</v>
      </c>
      <c r="BN530">
        <v>1.12486759355395E-2</v>
      </c>
      <c r="BO530">
        <v>1.95901133538086E-2</v>
      </c>
      <c r="BP530">
        <v>106.11438443791199</v>
      </c>
    </row>
    <row r="531" spans="1:68" x14ac:dyDescent="0.25">
      <c r="A531" t="s">
        <v>356</v>
      </c>
      <c r="B531">
        <v>2015</v>
      </c>
      <c r="C531" t="s">
        <v>228</v>
      </c>
      <c r="D531">
        <v>2008</v>
      </c>
      <c r="E531" t="s">
        <v>211</v>
      </c>
      <c r="F531" t="s">
        <v>17</v>
      </c>
      <c r="G531">
        <v>0</v>
      </c>
      <c r="H531">
        <v>470843.89534129697</v>
      </c>
      <c r="I531">
        <v>470843.89534129697</v>
      </c>
      <c r="J531">
        <v>0</v>
      </c>
      <c r="K531">
        <v>0</v>
      </c>
      <c r="L531">
        <v>0</v>
      </c>
      <c r="M531">
        <v>4.8603974775543799</v>
      </c>
      <c r="N531">
        <v>0</v>
      </c>
      <c r="O531">
        <v>0</v>
      </c>
      <c r="P531">
        <v>4.8603974775543799</v>
      </c>
      <c r="Q531">
        <v>2.1906190212149099E-2</v>
      </c>
      <c r="R531">
        <v>0</v>
      </c>
      <c r="S531">
        <v>0</v>
      </c>
      <c r="T531">
        <v>2.1906190212149099E-2</v>
      </c>
      <c r="U531">
        <v>0</v>
      </c>
      <c r="V531">
        <v>0</v>
      </c>
      <c r="W531">
        <v>2.1906190212149099E-2</v>
      </c>
      <c r="X531">
        <v>2.2896690926263098E-2</v>
      </c>
      <c r="Y531">
        <v>0</v>
      </c>
      <c r="Z531">
        <v>0</v>
      </c>
      <c r="AA531">
        <v>2.2896690926263098E-2</v>
      </c>
      <c r="AB531">
        <v>0</v>
      </c>
      <c r="AC531">
        <v>0</v>
      </c>
      <c r="AD531">
        <v>2.2896690926263098E-2</v>
      </c>
      <c r="AE531">
        <v>1265.16041914262</v>
      </c>
      <c r="AF531">
        <v>0</v>
      </c>
      <c r="AG531">
        <v>0</v>
      </c>
      <c r="AH531">
        <v>1265.16041914262</v>
      </c>
      <c r="AI531">
        <v>1.38365631990237E-2</v>
      </c>
      <c r="AJ531">
        <v>0</v>
      </c>
      <c r="AK531">
        <v>0</v>
      </c>
      <c r="AL531">
        <v>1.38365631990237E-2</v>
      </c>
      <c r="AM531">
        <v>0.19886559947579199</v>
      </c>
      <c r="AN531">
        <v>0</v>
      </c>
      <c r="AO531">
        <v>0</v>
      </c>
      <c r="AP531">
        <v>0.19886559947579199</v>
      </c>
      <c r="AQ531">
        <v>0.29789741138783299</v>
      </c>
      <c r="AR531">
        <v>0</v>
      </c>
      <c r="AS531">
        <v>0</v>
      </c>
      <c r="AT531">
        <v>0.29789741138783299</v>
      </c>
      <c r="AU531">
        <v>0</v>
      </c>
      <c r="AV531">
        <v>0</v>
      </c>
      <c r="AW531">
        <v>0</v>
      </c>
      <c r="AX531">
        <v>0.29789741138783299</v>
      </c>
      <c r="AY531">
        <v>0.33913352653019502</v>
      </c>
      <c r="AZ531">
        <v>0</v>
      </c>
      <c r="BA531">
        <v>0</v>
      </c>
      <c r="BB531">
        <v>0.33913352653019502</v>
      </c>
      <c r="BC531">
        <v>0</v>
      </c>
      <c r="BD531">
        <v>0</v>
      </c>
      <c r="BE531">
        <v>0</v>
      </c>
      <c r="BF531">
        <v>0.33913352653019502</v>
      </c>
      <c r="BG531">
        <v>0.81025256808572099</v>
      </c>
      <c r="BH531">
        <v>0</v>
      </c>
      <c r="BI531">
        <v>0</v>
      </c>
      <c r="BJ531">
        <v>0.81025256808572099</v>
      </c>
      <c r="BK531">
        <v>1.1952608314811999E-2</v>
      </c>
      <c r="BL531">
        <v>0</v>
      </c>
      <c r="BM531">
        <v>0</v>
      </c>
      <c r="BN531">
        <v>1.1952608314811999E-2</v>
      </c>
      <c r="BO531">
        <v>1.9722623305025201E-2</v>
      </c>
      <c r="BP531">
        <v>112.754930537779</v>
      </c>
    </row>
    <row r="532" spans="1:68" x14ac:dyDescent="0.25">
      <c r="A532" t="s">
        <v>356</v>
      </c>
      <c r="B532">
        <v>2015</v>
      </c>
      <c r="C532" t="s">
        <v>228</v>
      </c>
      <c r="D532">
        <v>2009</v>
      </c>
      <c r="E532" t="s">
        <v>211</v>
      </c>
      <c r="F532" t="s">
        <v>17</v>
      </c>
      <c r="G532">
        <v>0</v>
      </c>
      <c r="H532">
        <v>216667.43484341499</v>
      </c>
      <c r="I532">
        <v>216667.43484341499</v>
      </c>
      <c r="J532">
        <v>0</v>
      </c>
      <c r="K532">
        <v>0</v>
      </c>
      <c r="L532">
        <v>0</v>
      </c>
      <c r="M532">
        <v>2.1815787904236599</v>
      </c>
      <c r="N532">
        <v>0</v>
      </c>
      <c r="O532">
        <v>0</v>
      </c>
      <c r="P532">
        <v>2.1815787904236599</v>
      </c>
      <c r="Q532">
        <v>7.5104904443877504E-3</v>
      </c>
      <c r="R532">
        <v>0</v>
      </c>
      <c r="S532">
        <v>0</v>
      </c>
      <c r="T532">
        <v>7.5104904443877504E-3</v>
      </c>
      <c r="U532">
        <v>0</v>
      </c>
      <c r="V532">
        <v>0</v>
      </c>
      <c r="W532">
        <v>7.5104904443877504E-3</v>
      </c>
      <c r="X532">
        <v>7.8500814949752102E-3</v>
      </c>
      <c r="Y532">
        <v>0</v>
      </c>
      <c r="Z532">
        <v>0</v>
      </c>
      <c r="AA532">
        <v>7.8500814949752102E-3</v>
      </c>
      <c r="AB532">
        <v>0</v>
      </c>
      <c r="AC532">
        <v>0</v>
      </c>
      <c r="AD532">
        <v>7.8500814949752102E-3</v>
      </c>
      <c r="AE532">
        <v>583.47502094986999</v>
      </c>
      <c r="AF532">
        <v>0</v>
      </c>
      <c r="AG532">
        <v>0</v>
      </c>
      <c r="AH532">
        <v>583.47502094986999</v>
      </c>
      <c r="AI532">
        <v>6.0458140610198004E-3</v>
      </c>
      <c r="AJ532">
        <v>0</v>
      </c>
      <c r="AK532">
        <v>0</v>
      </c>
      <c r="AL532">
        <v>6.0458140610198004E-3</v>
      </c>
      <c r="AM532">
        <v>9.1714147917289199E-2</v>
      </c>
      <c r="AN532">
        <v>0</v>
      </c>
      <c r="AO532">
        <v>0</v>
      </c>
      <c r="AP532">
        <v>9.1714147917289199E-2</v>
      </c>
      <c r="AQ532">
        <v>0.130164718839793</v>
      </c>
      <c r="AR532">
        <v>0</v>
      </c>
      <c r="AS532">
        <v>0</v>
      </c>
      <c r="AT532">
        <v>0.130164718839793</v>
      </c>
      <c r="AU532">
        <v>0</v>
      </c>
      <c r="AV532">
        <v>0</v>
      </c>
      <c r="AW532">
        <v>0</v>
      </c>
      <c r="AX532">
        <v>0.130164718839793</v>
      </c>
      <c r="AY532">
        <v>0.14818262409296401</v>
      </c>
      <c r="AZ532">
        <v>0</v>
      </c>
      <c r="BA532">
        <v>0</v>
      </c>
      <c r="BB532">
        <v>0.14818262409296401</v>
      </c>
      <c r="BC532">
        <v>0</v>
      </c>
      <c r="BD532">
        <v>0</v>
      </c>
      <c r="BE532">
        <v>0</v>
      </c>
      <c r="BF532">
        <v>0.14818262409296401</v>
      </c>
      <c r="BG532">
        <v>0.357041159816612</v>
      </c>
      <c r="BH532">
        <v>0</v>
      </c>
      <c r="BI532">
        <v>0</v>
      </c>
      <c r="BJ532">
        <v>0.357041159816612</v>
      </c>
      <c r="BK532">
        <v>5.5123826839419297E-3</v>
      </c>
      <c r="BL532">
        <v>0</v>
      </c>
      <c r="BM532">
        <v>0</v>
      </c>
      <c r="BN532">
        <v>5.5123826839419297E-3</v>
      </c>
      <c r="BO532">
        <v>9.0757260360894293E-3</v>
      </c>
      <c r="BP532">
        <v>52.001062048966197</v>
      </c>
    </row>
    <row r="533" spans="1:68" x14ac:dyDescent="0.25">
      <c r="A533" t="s">
        <v>356</v>
      </c>
      <c r="B533">
        <v>2015</v>
      </c>
      <c r="C533" t="s">
        <v>228</v>
      </c>
      <c r="D533">
        <v>2010</v>
      </c>
      <c r="E533" t="s">
        <v>211</v>
      </c>
      <c r="F533" t="s">
        <v>17</v>
      </c>
      <c r="G533">
        <v>0</v>
      </c>
      <c r="H533">
        <v>205293.87696496901</v>
      </c>
      <c r="I533">
        <v>205293.87696496901</v>
      </c>
      <c r="J533">
        <v>0</v>
      </c>
      <c r="K533">
        <v>0</v>
      </c>
      <c r="L533">
        <v>0</v>
      </c>
      <c r="M533">
        <v>1.8685868876157099</v>
      </c>
      <c r="N533">
        <v>0</v>
      </c>
      <c r="O533">
        <v>0</v>
      </c>
      <c r="P533">
        <v>1.8685868876157099</v>
      </c>
      <c r="Q533">
        <v>5.9159652318631203E-3</v>
      </c>
      <c r="R533">
        <v>0</v>
      </c>
      <c r="S533">
        <v>0</v>
      </c>
      <c r="T533">
        <v>5.9159652318631203E-3</v>
      </c>
      <c r="U533">
        <v>0</v>
      </c>
      <c r="V533">
        <v>0</v>
      </c>
      <c r="W533">
        <v>5.9159652318631203E-3</v>
      </c>
      <c r="X533">
        <v>6.1834589279410497E-3</v>
      </c>
      <c r="Y533">
        <v>0</v>
      </c>
      <c r="Z533">
        <v>0</v>
      </c>
      <c r="AA533">
        <v>6.1834589279410497E-3</v>
      </c>
      <c r="AB533">
        <v>0</v>
      </c>
      <c r="AC533">
        <v>0</v>
      </c>
      <c r="AD533">
        <v>6.1834589279410497E-3</v>
      </c>
      <c r="AE533">
        <v>553.23320467906797</v>
      </c>
      <c r="AF533">
        <v>0</v>
      </c>
      <c r="AG533">
        <v>0</v>
      </c>
      <c r="AH533">
        <v>553.23320467906797</v>
      </c>
      <c r="AI533">
        <v>4.7529381232848901E-3</v>
      </c>
      <c r="AJ533">
        <v>0</v>
      </c>
      <c r="AK533">
        <v>0</v>
      </c>
      <c r="AL533">
        <v>4.7529381232848901E-3</v>
      </c>
      <c r="AM533">
        <v>8.6960555542019202E-2</v>
      </c>
      <c r="AN533">
        <v>0</v>
      </c>
      <c r="AO533">
        <v>0</v>
      </c>
      <c r="AP533">
        <v>8.6960555542019202E-2</v>
      </c>
      <c r="AQ533">
        <v>0.102329454435116</v>
      </c>
      <c r="AR533">
        <v>0</v>
      </c>
      <c r="AS533">
        <v>0</v>
      </c>
      <c r="AT533">
        <v>0.102329454435116</v>
      </c>
      <c r="AU533">
        <v>0</v>
      </c>
      <c r="AV533">
        <v>0</v>
      </c>
      <c r="AW533">
        <v>0</v>
      </c>
      <c r="AX533">
        <v>0.102329454435116</v>
      </c>
      <c r="AY533">
        <v>0.116494294424437</v>
      </c>
      <c r="AZ533">
        <v>0</v>
      </c>
      <c r="BA533">
        <v>0</v>
      </c>
      <c r="BB533">
        <v>0.116494294424437</v>
      </c>
      <c r="BC533">
        <v>0</v>
      </c>
      <c r="BD533">
        <v>0</v>
      </c>
      <c r="BE533">
        <v>0</v>
      </c>
      <c r="BF533">
        <v>0.116494294424437</v>
      </c>
      <c r="BG533">
        <v>0.29083792864949198</v>
      </c>
      <c r="BH533">
        <v>0</v>
      </c>
      <c r="BI533">
        <v>0</v>
      </c>
      <c r="BJ533">
        <v>0.29083792864949198</v>
      </c>
      <c r="BK533">
        <v>5.2266729991113196E-3</v>
      </c>
      <c r="BL533">
        <v>0</v>
      </c>
      <c r="BM533">
        <v>0</v>
      </c>
      <c r="BN533">
        <v>5.2266729991113196E-3</v>
      </c>
      <c r="BO533">
        <v>8.5993125158251305E-3</v>
      </c>
      <c r="BP533">
        <v>49.3058197371167</v>
      </c>
    </row>
    <row r="534" spans="1:68" x14ac:dyDescent="0.25">
      <c r="A534" t="s">
        <v>356</v>
      </c>
      <c r="B534">
        <v>2015</v>
      </c>
      <c r="C534" t="s">
        <v>228</v>
      </c>
      <c r="D534">
        <v>2011</v>
      </c>
      <c r="E534" t="s">
        <v>211</v>
      </c>
      <c r="F534" t="s">
        <v>17</v>
      </c>
      <c r="G534">
        <v>0</v>
      </c>
      <c r="H534">
        <v>270116.69807043503</v>
      </c>
      <c r="I534">
        <v>270116.69807043503</v>
      </c>
      <c r="J534">
        <v>0</v>
      </c>
      <c r="K534">
        <v>0</v>
      </c>
      <c r="L534">
        <v>0</v>
      </c>
      <c r="M534">
        <v>1.34433767042175</v>
      </c>
      <c r="N534">
        <v>0</v>
      </c>
      <c r="O534">
        <v>0</v>
      </c>
      <c r="P534">
        <v>1.34433767042175</v>
      </c>
      <c r="Q534">
        <v>2.3612684580452798E-3</v>
      </c>
      <c r="R534">
        <v>0</v>
      </c>
      <c r="S534">
        <v>0</v>
      </c>
      <c r="T534">
        <v>2.3612684580452798E-3</v>
      </c>
      <c r="U534">
        <v>0</v>
      </c>
      <c r="V534">
        <v>0</v>
      </c>
      <c r="W534">
        <v>2.3612684580452798E-3</v>
      </c>
      <c r="X534">
        <v>2.46803453974449E-3</v>
      </c>
      <c r="Y534">
        <v>0</v>
      </c>
      <c r="Z534">
        <v>0</v>
      </c>
      <c r="AA534">
        <v>2.46803453974449E-3</v>
      </c>
      <c r="AB534">
        <v>0</v>
      </c>
      <c r="AC534">
        <v>0</v>
      </c>
      <c r="AD534">
        <v>2.46803453974449E-3</v>
      </c>
      <c r="AE534">
        <v>688.32482600562605</v>
      </c>
      <c r="AF534">
        <v>0</v>
      </c>
      <c r="AG534">
        <v>0</v>
      </c>
      <c r="AH534">
        <v>688.32482600562605</v>
      </c>
      <c r="AI534">
        <v>1.5508720722222399E-3</v>
      </c>
      <c r="AJ534">
        <v>0</v>
      </c>
      <c r="AK534">
        <v>0</v>
      </c>
      <c r="AL534">
        <v>1.5508720722222399E-3</v>
      </c>
      <c r="AM534">
        <v>0.10819507715111901</v>
      </c>
      <c r="AN534">
        <v>0</v>
      </c>
      <c r="AO534">
        <v>0</v>
      </c>
      <c r="AP534">
        <v>0.10819507715111901</v>
      </c>
      <c r="AQ534">
        <v>3.3389850432026802E-2</v>
      </c>
      <c r="AR534">
        <v>0</v>
      </c>
      <c r="AS534">
        <v>0</v>
      </c>
      <c r="AT534">
        <v>3.3389850432026802E-2</v>
      </c>
      <c r="AU534">
        <v>0</v>
      </c>
      <c r="AV534">
        <v>0</v>
      </c>
      <c r="AW534">
        <v>0</v>
      </c>
      <c r="AX534">
        <v>3.3389850432026802E-2</v>
      </c>
      <c r="AY534">
        <v>3.8011803038418397E-2</v>
      </c>
      <c r="AZ534">
        <v>0</v>
      </c>
      <c r="BA534">
        <v>0</v>
      </c>
      <c r="BB534">
        <v>3.8011803038418397E-2</v>
      </c>
      <c r="BC534">
        <v>0</v>
      </c>
      <c r="BD534">
        <v>0</v>
      </c>
      <c r="BE534">
        <v>0</v>
      </c>
      <c r="BF534">
        <v>3.8011803038418397E-2</v>
      </c>
      <c r="BG534">
        <v>0.16318065514751101</v>
      </c>
      <c r="BH534">
        <v>0</v>
      </c>
      <c r="BI534">
        <v>0</v>
      </c>
      <c r="BJ534">
        <v>0.16318065514751101</v>
      </c>
      <c r="BK534">
        <v>6.5029516527096596E-3</v>
      </c>
      <c r="BL534">
        <v>0</v>
      </c>
      <c r="BM534">
        <v>0</v>
      </c>
      <c r="BN534">
        <v>6.5029516527096596E-3</v>
      </c>
      <c r="BO534">
        <v>6.5505573367610495E-2</v>
      </c>
      <c r="BP534">
        <v>61.345594415836601</v>
      </c>
    </row>
    <row r="535" spans="1:68" x14ac:dyDescent="0.25">
      <c r="A535" t="s">
        <v>356</v>
      </c>
      <c r="B535">
        <v>2015</v>
      </c>
      <c r="C535" t="s">
        <v>228</v>
      </c>
      <c r="D535">
        <v>2012</v>
      </c>
      <c r="E535" t="s">
        <v>211</v>
      </c>
      <c r="F535" t="s">
        <v>17</v>
      </c>
      <c r="G535">
        <v>0</v>
      </c>
      <c r="H535">
        <v>434547.21065412997</v>
      </c>
      <c r="I535">
        <v>434547.21065412997</v>
      </c>
      <c r="J535">
        <v>0</v>
      </c>
      <c r="K535">
        <v>0</v>
      </c>
      <c r="L535">
        <v>0</v>
      </c>
      <c r="M535">
        <v>1.60653913108904</v>
      </c>
      <c r="N535">
        <v>0</v>
      </c>
      <c r="O535">
        <v>0</v>
      </c>
      <c r="P535">
        <v>1.60653913108904</v>
      </c>
      <c r="Q535">
        <v>1.4120305130219E-3</v>
      </c>
      <c r="R535">
        <v>0</v>
      </c>
      <c r="S535">
        <v>0</v>
      </c>
      <c r="T535">
        <v>1.4120305130219E-3</v>
      </c>
      <c r="U535">
        <v>0</v>
      </c>
      <c r="V535">
        <v>0</v>
      </c>
      <c r="W535">
        <v>1.4120305130219E-3</v>
      </c>
      <c r="X535">
        <v>1.4758762670281499E-3</v>
      </c>
      <c r="Y535">
        <v>0</v>
      </c>
      <c r="Z535">
        <v>0</v>
      </c>
      <c r="AA535">
        <v>1.4758762670281499E-3</v>
      </c>
      <c r="AB535">
        <v>0</v>
      </c>
      <c r="AC535">
        <v>0</v>
      </c>
      <c r="AD535">
        <v>1.4758762670281499E-3</v>
      </c>
      <c r="AE535">
        <v>1105.2256739019299</v>
      </c>
      <c r="AF535">
        <v>0</v>
      </c>
      <c r="AG535">
        <v>0</v>
      </c>
      <c r="AH535">
        <v>1105.2256739019299</v>
      </c>
      <c r="AI535">
        <v>4.7964471958627001E-4</v>
      </c>
      <c r="AJ535">
        <v>0</v>
      </c>
      <c r="AK535">
        <v>0</v>
      </c>
      <c r="AL535">
        <v>4.7964471958627001E-4</v>
      </c>
      <c r="AM535">
        <v>0.17372608474859799</v>
      </c>
      <c r="AN535">
        <v>0</v>
      </c>
      <c r="AO535">
        <v>0</v>
      </c>
      <c r="AP535">
        <v>0.17372608474859799</v>
      </c>
      <c r="AQ535">
        <v>1.0326619283658E-2</v>
      </c>
      <c r="AR535">
        <v>0</v>
      </c>
      <c r="AS535">
        <v>0</v>
      </c>
      <c r="AT535">
        <v>1.0326619283658E-2</v>
      </c>
      <c r="AU535">
        <v>0</v>
      </c>
      <c r="AV535">
        <v>0</v>
      </c>
      <c r="AW535">
        <v>0</v>
      </c>
      <c r="AX535">
        <v>1.0326619283658E-2</v>
      </c>
      <c r="AY535">
        <v>1.1756069978876999E-2</v>
      </c>
      <c r="AZ535">
        <v>0</v>
      </c>
      <c r="BA535">
        <v>0</v>
      </c>
      <c r="BB535">
        <v>1.1756069978876999E-2</v>
      </c>
      <c r="BC535">
        <v>0</v>
      </c>
      <c r="BD535">
        <v>0</v>
      </c>
      <c r="BE535">
        <v>0</v>
      </c>
      <c r="BF535">
        <v>1.1756069978876999E-2</v>
      </c>
      <c r="BG535">
        <v>0.165478765503495</v>
      </c>
      <c r="BH535">
        <v>0</v>
      </c>
      <c r="BI535">
        <v>0</v>
      </c>
      <c r="BJ535">
        <v>0.165478765503495</v>
      </c>
      <c r="BK535">
        <v>1.04416241448466E-2</v>
      </c>
      <c r="BL535">
        <v>0</v>
      </c>
      <c r="BM535">
        <v>0</v>
      </c>
      <c r="BN535">
        <v>1.04416241448466E-2</v>
      </c>
      <c r="BO535">
        <v>0.105381356993235</v>
      </c>
      <c r="BP535">
        <v>98.501061370410895</v>
      </c>
    </row>
    <row r="536" spans="1:68" x14ac:dyDescent="0.25">
      <c r="A536" t="s">
        <v>356</v>
      </c>
      <c r="B536">
        <v>2015</v>
      </c>
      <c r="C536" t="s">
        <v>228</v>
      </c>
      <c r="D536">
        <v>2013</v>
      </c>
      <c r="E536" t="s">
        <v>211</v>
      </c>
      <c r="F536" t="s">
        <v>17</v>
      </c>
      <c r="G536">
        <v>0</v>
      </c>
      <c r="H536">
        <v>528294.38513827196</v>
      </c>
      <c r="I536">
        <v>528294.38513827196</v>
      </c>
      <c r="J536">
        <v>0</v>
      </c>
      <c r="K536">
        <v>0</v>
      </c>
      <c r="L536">
        <v>0</v>
      </c>
      <c r="M536">
        <v>1.86676150933201</v>
      </c>
      <c r="N536">
        <v>0</v>
      </c>
      <c r="O536">
        <v>0</v>
      </c>
      <c r="P536">
        <v>1.86676150933201</v>
      </c>
      <c r="Q536">
        <v>1.55567175031698E-3</v>
      </c>
      <c r="R536">
        <v>0</v>
      </c>
      <c r="S536">
        <v>0</v>
      </c>
      <c r="T536">
        <v>1.55567175031698E-3</v>
      </c>
      <c r="U536">
        <v>0</v>
      </c>
      <c r="V536">
        <v>0</v>
      </c>
      <c r="W536">
        <v>1.55567175031698E-3</v>
      </c>
      <c r="X536">
        <v>1.6260123236751601E-3</v>
      </c>
      <c r="Y536">
        <v>0</v>
      </c>
      <c r="Z536">
        <v>0</v>
      </c>
      <c r="AA536">
        <v>1.6260123236751601E-3</v>
      </c>
      <c r="AB536">
        <v>0</v>
      </c>
      <c r="AC536">
        <v>0</v>
      </c>
      <c r="AD536">
        <v>1.6260123236751601E-3</v>
      </c>
      <c r="AE536">
        <v>1261.17745307613</v>
      </c>
      <c r="AF536">
        <v>0</v>
      </c>
      <c r="AG536">
        <v>0</v>
      </c>
      <c r="AH536">
        <v>1261.17745307613</v>
      </c>
      <c r="AI536">
        <v>5.6535398154187295E-4</v>
      </c>
      <c r="AJ536">
        <v>0</v>
      </c>
      <c r="AK536">
        <v>0</v>
      </c>
      <c r="AL536">
        <v>5.6535398154187295E-4</v>
      </c>
      <c r="AM536">
        <v>0.19823953267626199</v>
      </c>
      <c r="AN536">
        <v>0</v>
      </c>
      <c r="AO536">
        <v>0</v>
      </c>
      <c r="AP536">
        <v>0.19823953267626199</v>
      </c>
      <c r="AQ536">
        <v>1.21719161902148E-2</v>
      </c>
      <c r="AR536">
        <v>0</v>
      </c>
      <c r="AS536">
        <v>0</v>
      </c>
      <c r="AT536">
        <v>1.21719161902148E-2</v>
      </c>
      <c r="AU536">
        <v>0</v>
      </c>
      <c r="AV536">
        <v>0</v>
      </c>
      <c r="AW536">
        <v>0</v>
      </c>
      <c r="AX536">
        <v>1.21719161902148E-2</v>
      </c>
      <c r="AY536">
        <v>1.38568000406133E-2</v>
      </c>
      <c r="AZ536">
        <v>0</v>
      </c>
      <c r="BA536">
        <v>0</v>
      </c>
      <c r="BB536">
        <v>1.38568000406133E-2</v>
      </c>
      <c r="BC536">
        <v>0</v>
      </c>
      <c r="BD536">
        <v>0</v>
      </c>
      <c r="BE536">
        <v>0</v>
      </c>
      <c r="BF536">
        <v>1.38568000406133E-2</v>
      </c>
      <c r="BG536">
        <v>0.19504871866536799</v>
      </c>
      <c r="BH536">
        <v>0</v>
      </c>
      <c r="BI536">
        <v>0</v>
      </c>
      <c r="BJ536">
        <v>0.19504871866536799</v>
      </c>
      <c r="BK536">
        <v>1.1914979226355199E-2</v>
      </c>
      <c r="BL536">
        <v>0</v>
      </c>
      <c r="BM536">
        <v>0</v>
      </c>
      <c r="BN536">
        <v>1.1914979226355199E-2</v>
      </c>
      <c r="BO536">
        <v>0.12811583605374799</v>
      </c>
      <c r="BP536">
        <v>112.399956531822</v>
      </c>
    </row>
    <row r="537" spans="1:68" x14ac:dyDescent="0.25">
      <c r="A537" t="s">
        <v>356</v>
      </c>
      <c r="B537">
        <v>2015</v>
      </c>
      <c r="C537" t="s">
        <v>228</v>
      </c>
      <c r="D537">
        <v>2014</v>
      </c>
      <c r="E537" t="s">
        <v>211</v>
      </c>
      <c r="F537" t="s">
        <v>17</v>
      </c>
      <c r="G537">
        <v>0</v>
      </c>
      <c r="H537">
        <v>473059.44944553397</v>
      </c>
      <c r="I537">
        <v>473059.44944553397</v>
      </c>
      <c r="J537">
        <v>0</v>
      </c>
      <c r="K537">
        <v>0</v>
      </c>
      <c r="L537">
        <v>0</v>
      </c>
      <c r="M537">
        <v>0.97135066795647695</v>
      </c>
      <c r="N537">
        <v>0</v>
      </c>
      <c r="O537">
        <v>0</v>
      </c>
      <c r="P537">
        <v>0.97135066795647695</v>
      </c>
      <c r="Q537">
        <v>1.9151438067468299E-3</v>
      </c>
      <c r="R537">
        <v>0</v>
      </c>
      <c r="S537">
        <v>0</v>
      </c>
      <c r="T537">
        <v>1.9151438067468299E-3</v>
      </c>
      <c r="U537">
        <v>0</v>
      </c>
      <c r="V537">
        <v>0</v>
      </c>
      <c r="W537">
        <v>1.9151438067468299E-3</v>
      </c>
      <c r="X537">
        <v>2.0017381113631399E-3</v>
      </c>
      <c r="Y537">
        <v>0</v>
      </c>
      <c r="Z537">
        <v>0</v>
      </c>
      <c r="AA537">
        <v>2.0017381113631399E-3</v>
      </c>
      <c r="AB537">
        <v>0</v>
      </c>
      <c r="AC537">
        <v>0</v>
      </c>
      <c r="AD537">
        <v>2.0017381113631399E-3</v>
      </c>
      <c r="AE537">
        <v>1106.77721315605</v>
      </c>
      <c r="AF537">
        <v>0</v>
      </c>
      <c r="AG537">
        <v>0</v>
      </c>
      <c r="AH537">
        <v>1106.77721315605</v>
      </c>
      <c r="AI537">
        <v>3.3575508954133298E-4</v>
      </c>
      <c r="AJ537">
        <v>0</v>
      </c>
      <c r="AK537">
        <v>0</v>
      </c>
      <c r="AL537">
        <v>3.3575508954133298E-4</v>
      </c>
      <c r="AM537">
        <v>0.173969965112869</v>
      </c>
      <c r="AN537">
        <v>0</v>
      </c>
      <c r="AO537">
        <v>0</v>
      </c>
      <c r="AP537">
        <v>0.173969965112869</v>
      </c>
      <c r="AQ537">
        <v>7.2287150064627298E-3</v>
      </c>
      <c r="AR537">
        <v>0</v>
      </c>
      <c r="AS537">
        <v>0</v>
      </c>
      <c r="AT537">
        <v>7.2287150064627298E-3</v>
      </c>
      <c r="AU537">
        <v>0</v>
      </c>
      <c r="AV537">
        <v>0</v>
      </c>
      <c r="AW537">
        <v>0</v>
      </c>
      <c r="AX537">
        <v>7.2287150064627298E-3</v>
      </c>
      <c r="AY537">
        <v>8.2293417757559398E-3</v>
      </c>
      <c r="AZ537">
        <v>0</v>
      </c>
      <c r="BA537">
        <v>0</v>
      </c>
      <c r="BB537">
        <v>8.2293417757559398E-3</v>
      </c>
      <c r="BC537">
        <v>0</v>
      </c>
      <c r="BD537">
        <v>0</v>
      </c>
      <c r="BE537">
        <v>0</v>
      </c>
      <c r="BF537">
        <v>8.2293417757559398E-3</v>
      </c>
      <c r="BG537">
        <v>0.114563648992038</v>
      </c>
      <c r="BH537">
        <v>0</v>
      </c>
      <c r="BI537">
        <v>0</v>
      </c>
      <c r="BJ537">
        <v>0.114563648992038</v>
      </c>
      <c r="BK537">
        <v>1.04562823183944E-2</v>
      </c>
      <c r="BL537">
        <v>0</v>
      </c>
      <c r="BM537">
        <v>0</v>
      </c>
      <c r="BN537">
        <v>1.04562823183944E-2</v>
      </c>
      <c r="BO537">
        <v>0.114720899130847</v>
      </c>
      <c r="BP537">
        <v>98.639339250574295</v>
      </c>
    </row>
    <row r="538" spans="1:68" x14ac:dyDescent="0.25">
      <c r="A538" t="s">
        <v>356</v>
      </c>
      <c r="B538">
        <v>2015</v>
      </c>
      <c r="C538" t="s">
        <v>228</v>
      </c>
      <c r="D538">
        <v>2015</v>
      </c>
      <c r="E538" t="s">
        <v>211</v>
      </c>
      <c r="F538" t="s">
        <v>17</v>
      </c>
      <c r="G538">
        <v>0</v>
      </c>
      <c r="H538">
        <v>704831.14254235802</v>
      </c>
      <c r="I538">
        <v>704831.14254235802</v>
      </c>
      <c r="J538">
        <v>0</v>
      </c>
      <c r="K538">
        <v>0</v>
      </c>
      <c r="L538">
        <v>0</v>
      </c>
      <c r="M538">
        <v>1.24508366255484</v>
      </c>
      <c r="N538">
        <v>0</v>
      </c>
      <c r="O538">
        <v>0</v>
      </c>
      <c r="P538">
        <v>1.24508366255484</v>
      </c>
      <c r="Q538">
        <v>2.6692655523038299E-3</v>
      </c>
      <c r="R538">
        <v>0</v>
      </c>
      <c r="S538">
        <v>0</v>
      </c>
      <c r="T538">
        <v>2.6692655523038299E-3</v>
      </c>
      <c r="U538">
        <v>0</v>
      </c>
      <c r="V538">
        <v>0</v>
      </c>
      <c r="W538">
        <v>2.6692655523038299E-3</v>
      </c>
      <c r="X538">
        <v>2.78995789588855E-3</v>
      </c>
      <c r="Y538">
        <v>0</v>
      </c>
      <c r="Z538">
        <v>0</v>
      </c>
      <c r="AA538">
        <v>2.78995789588855E-3</v>
      </c>
      <c r="AB538">
        <v>0</v>
      </c>
      <c r="AC538">
        <v>0</v>
      </c>
      <c r="AD538">
        <v>2.78995789588855E-3</v>
      </c>
      <c r="AE538">
        <v>1649.03385526484</v>
      </c>
      <c r="AF538">
        <v>0</v>
      </c>
      <c r="AG538">
        <v>0</v>
      </c>
      <c r="AH538">
        <v>1649.03385526484</v>
      </c>
      <c r="AI538">
        <v>4.9172178715100397E-4</v>
      </c>
      <c r="AJ538">
        <v>0</v>
      </c>
      <c r="AK538">
        <v>0</v>
      </c>
      <c r="AL538">
        <v>4.9172178715100397E-4</v>
      </c>
      <c r="AM538">
        <v>0.25920515787662302</v>
      </c>
      <c r="AN538">
        <v>0</v>
      </c>
      <c r="AO538">
        <v>0</v>
      </c>
      <c r="AP538">
        <v>0.25920515787662302</v>
      </c>
      <c r="AQ538">
        <v>1.0586635236531699E-2</v>
      </c>
      <c r="AR538">
        <v>0</v>
      </c>
      <c r="AS538">
        <v>0</v>
      </c>
      <c r="AT538">
        <v>1.0586635236531699E-2</v>
      </c>
      <c r="AU538">
        <v>0</v>
      </c>
      <c r="AV538">
        <v>0</v>
      </c>
      <c r="AW538">
        <v>0</v>
      </c>
      <c r="AX538">
        <v>1.0586635236531699E-2</v>
      </c>
      <c r="AY538">
        <v>1.20520783484742E-2</v>
      </c>
      <c r="AZ538">
        <v>0</v>
      </c>
      <c r="BA538">
        <v>0</v>
      </c>
      <c r="BB538">
        <v>1.20520783484742E-2</v>
      </c>
      <c r="BC538">
        <v>0</v>
      </c>
      <c r="BD538">
        <v>0</v>
      </c>
      <c r="BE538">
        <v>0</v>
      </c>
      <c r="BF538">
        <v>1.20520783484742E-2</v>
      </c>
      <c r="BG538">
        <v>0.16778135845723899</v>
      </c>
      <c r="BH538">
        <v>0</v>
      </c>
      <c r="BI538">
        <v>0</v>
      </c>
      <c r="BJ538">
        <v>0.16778135845723899</v>
      </c>
      <c r="BK538">
        <v>1.55792541970308E-2</v>
      </c>
      <c r="BL538">
        <v>0</v>
      </c>
      <c r="BM538">
        <v>0</v>
      </c>
      <c r="BN538">
        <v>1.55792541970308E-2</v>
      </c>
      <c r="BO538">
        <v>0.17092748596958601</v>
      </c>
      <c r="BP538">
        <v>146.96689446769</v>
      </c>
    </row>
    <row r="539" spans="1:68" x14ac:dyDescent="0.25">
      <c r="A539" t="s">
        <v>356</v>
      </c>
      <c r="B539">
        <v>2015</v>
      </c>
      <c r="C539" t="s">
        <v>228</v>
      </c>
      <c r="D539">
        <v>2016</v>
      </c>
      <c r="E539" t="s">
        <v>211</v>
      </c>
      <c r="F539" t="s">
        <v>17</v>
      </c>
      <c r="G539">
        <v>0</v>
      </c>
      <c r="H539">
        <v>68306.375191270505</v>
      </c>
      <c r="I539">
        <v>68306.375191270505</v>
      </c>
      <c r="J539">
        <v>0</v>
      </c>
      <c r="K539">
        <v>0</v>
      </c>
      <c r="L539">
        <v>0</v>
      </c>
      <c r="M539">
        <v>8.2100001241368001E-2</v>
      </c>
      <c r="N539">
        <v>0</v>
      </c>
      <c r="O539">
        <v>0</v>
      </c>
      <c r="P539">
        <v>8.2100001241368001E-2</v>
      </c>
      <c r="Q539">
        <v>2.4190842612818299E-4</v>
      </c>
      <c r="R539">
        <v>0</v>
      </c>
      <c r="S539">
        <v>0</v>
      </c>
      <c r="T539">
        <v>2.4190842612818299E-4</v>
      </c>
      <c r="U539">
        <v>0</v>
      </c>
      <c r="V539">
        <v>0</v>
      </c>
      <c r="W539">
        <v>2.4190842612818299E-4</v>
      </c>
      <c r="X539">
        <v>2.5284645170495701E-4</v>
      </c>
      <c r="Y539">
        <v>0</v>
      </c>
      <c r="Z539">
        <v>0</v>
      </c>
      <c r="AA539">
        <v>2.5284645170495701E-4</v>
      </c>
      <c r="AB539">
        <v>0</v>
      </c>
      <c r="AC539">
        <v>0</v>
      </c>
      <c r="AD539">
        <v>2.5284645170495701E-4</v>
      </c>
      <c r="AE539">
        <v>159.81065310839</v>
      </c>
      <c r="AF539">
        <v>0</v>
      </c>
      <c r="AG539">
        <v>0</v>
      </c>
      <c r="AH539">
        <v>159.81065310839</v>
      </c>
      <c r="AI539">
        <v>4.68763834286752E-5</v>
      </c>
      <c r="AJ539">
        <v>0</v>
      </c>
      <c r="AK539">
        <v>0</v>
      </c>
      <c r="AL539">
        <v>4.68763834286752E-5</v>
      </c>
      <c r="AM539">
        <v>2.5120009172082101E-2</v>
      </c>
      <c r="AN539">
        <v>0</v>
      </c>
      <c r="AO539">
        <v>0</v>
      </c>
      <c r="AP539">
        <v>2.5120009172082101E-2</v>
      </c>
      <c r="AQ539">
        <v>1.00923568069353E-3</v>
      </c>
      <c r="AR539">
        <v>0</v>
      </c>
      <c r="AS539">
        <v>0</v>
      </c>
      <c r="AT539">
        <v>1.00923568069353E-3</v>
      </c>
      <c r="AU539">
        <v>0</v>
      </c>
      <c r="AV539">
        <v>0</v>
      </c>
      <c r="AW539">
        <v>0</v>
      </c>
      <c r="AX539">
        <v>1.00923568069353E-3</v>
      </c>
      <c r="AY539">
        <v>1.14893799814897E-3</v>
      </c>
      <c r="AZ539">
        <v>0</v>
      </c>
      <c r="BA539">
        <v>0</v>
      </c>
      <c r="BB539">
        <v>1.14893799814897E-3</v>
      </c>
      <c r="BC539">
        <v>0</v>
      </c>
      <c r="BD539">
        <v>0</v>
      </c>
      <c r="BE539">
        <v>0</v>
      </c>
      <c r="BF539">
        <v>1.14893799814897E-3</v>
      </c>
      <c r="BG539">
        <v>1.5994783793748201E-2</v>
      </c>
      <c r="BH539">
        <v>0</v>
      </c>
      <c r="BI539">
        <v>0</v>
      </c>
      <c r="BJ539">
        <v>1.5994783793748201E-2</v>
      </c>
      <c r="BK539">
        <v>1.5098118090299999E-3</v>
      </c>
      <c r="BL539">
        <v>0</v>
      </c>
      <c r="BM539">
        <v>0</v>
      </c>
      <c r="BN539">
        <v>1.5098118090299999E-3</v>
      </c>
      <c r="BO539">
        <v>1.65648710484405E-2</v>
      </c>
      <c r="BP539">
        <v>14.2428097004845</v>
      </c>
    </row>
    <row r="540" spans="1:68" x14ac:dyDescent="0.25">
      <c r="A540" t="s">
        <v>356</v>
      </c>
      <c r="B540">
        <v>2015</v>
      </c>
      <c r="C540" t="s">
        <v>229</v>
      </c>
      <c r="D540">
        <v>1971</v>
      </c>
      <c r="E540" t="s">
        <v>211</v>
      </c>
      <c r="F540" t="s">
        <v>86</v>
      </c>
      <c r="G540">
        <v>2.6323386157878099</v>
      </c>
      <c r="H540">
        <v>40504.969941013696</v>
      </c>
      <c r="I540">
        <v>40504.969941013696</v>
      </c>
      <c r="J540">
        <v>0</v>
      </c>
      <c r="K540">
        <v>3443.0989094504498</v>
      </c>
      <c r="L540">
        <v>0</v>
      </c>
      <c r="M540">
        <v>0.15136454088232601</v>
      </c>
      <c r="N540">
        <v>7.8005955180620603E-4</v>
      </c>
      <c r="O540">
        <v>2.5135434557303198E-3</v>
      </c>
      <c r="P540">
        <v>0.15465814388986299</v>
      </c>
      <c r="Q540">
        <v>1.59429136315613E-3</v>
      </c>
      <c r="R540">
        <v>0</v>
      </c>
      <c r="S540">
        <v>8.4575354162157903E-5</v>
      </c>
      <c r="T540">
        <v>1.67886671731829E-3</v>
      </c>
      <c r="U540">
        <v>8.9298173030303896E-5</v>
      </c>
      <c r="V540">
        <v>7.0192798540021301E-4</v>
      </c>
      <c r="W540">
        <v>2.47009287574881E-3</v>
      </c>
      <c r="X540">
        <v>1.6707895310720199E-3</v>
      </c>
      <c r="Y540">
        <v>0</v>
      </c>
      <c r="Z540">
        <v>8.8633495474191694E-5</v>
      </c>
      <c r="AA540">
        <v>1.7594230265462101E-3</v>
      </c>
      <c r="AB540">
        <v>3.5719269212121499E-4</v>
      </c>
      <c r="AC540">
        <v>2.00550852971489E-3</v>
      </c>
      <c r="AD540">
        <v>4.1221242483823204E-3</v>
      </c>
      <c r="AE540">
        <v>48.723027394987199</v>
      </c>
      <c r="AF540">
        <v>2.56853889646752</v>
      </c>
      <c r="AG540">
        <v>0.40623895591237702</v>
      </c>
      <c r="AH540">
        <v>51.6978052473671</v>
      </c>
      <c r="AI540">
        <v>2.6046503159604901E-2</v>
      </c>
      <c r="AJ540">
        <v>1.37081731586665E-3</v>
      </c>
      <c r="AK540">
        <v>2.6562647447724401E-3</v>
      </c>
      <c r="AL540">
        <v>3.0073585220244E-2</v>
      </c>
      <c r="AM540">
        <v>6.3599053894845001E-3</v>
      </c>
      <c r="AN540">
        <v>3.27758728611875E-5</v>
      </c>
      <c r="AO540">
        <v>1.05611911994834E-4</v>
      </c>
      <c r="AP540">
        <v>6.4982931743405199E-3</v>
      </c>
      <c r="AQ540">
        <v>0.21669338316876499</v>
      </c>
      <c r="AR540">
        <v>1.14044883515172E-2</v>
      </c>
      <c r="AS540">
        <v>2.16985025517842E-2</v>
      </c>
      <c r="AT540">
        <v>0.24979637407206601</v>
      </c>
      <c r="AU540">
        <v>1.4614066008483599E-2</v>
      </c>
      <c r="AV540">
        <v>1.1415243304727001E-2</v>
      </c>
      <c r="AW540">
        <v>1.2749096607313401E-2</v>
      </c>
      <c r="AX540">
        <v>0.28857477999259001</v>
      </c>
      <c r="AY540">
        <v>0.235587536585148</v>
      </c>
      <c r="AZ540">
        <v>1.2398880286323501E-2</v>
      </c>
      <c r="BA540">
        <v>2.35244753897157E-2</v>
      </c>
      <c r="BB540">
        <v>0.27151089226118702</v>
      </c>
      <c r="BC540">
        <v>1.4614066008483599E-2</v>
      </c>
      <c r="BD540">
        <v>1.14152433047223E-2</v>
      </c>
      <c r="BE540">
        <v>1.27490966073082E-2</v>
      </c>
      <c r="BF540">
        <v>0.31028929818170198</v>
      </c>
      <c r="BG540">
        <v>6.2095525228741204</v>
      </c>
      <c r="BH540">
        <v>6.8981661037472899E-2</v>
      </c>
      <c r="BI540">
        <v>7.3079215255638002E-3</v>
      </c>
      <c r="BJ540">
        <v>6.2858421054371503</v>
      </c>
      <c r="BK540">
        <v>4.8215385359904998E-4</v>
      </c>
      <c r="BL540">
        <v>2.5417774577330201E-5</v>
      </c>
      <c r="BM540">
        <v>4.0200637880592603E-6</v>
      </c>
      <c r="BN540">
        <v>5.1159169196444E-4</v>
      </c>
      <c r="BO540">
        <v>2.23245368590826E-4</v>
      </c>
      <c r="BP540">
        <v>5.4568689102424903</v>
      </c>
    </row>
    <row r="541" spans="1:68" x14ac:dyDescent="0.25">
      <c r="A541" t="s">
        <v>356</v>
      </c>
      <c r="B541">
        <v>2015</v>
      </c>
      <c r="C541" t="s">
        <v>229</v>
      </c>
      <c r="D541">
        <v>1973</v>
      </c>
      <c r="E541" t="s">
        <v>211</v>
      </c>
      <c r="F541" t="s">
        <v>86</v>
      </c>
      <c r="G541">
        <v>1.7548924105252</v>
      </c>
      <c r="H541">
        <v>27003.313294009102</v>
      </c>
      <c r="I541">
        <v>27003.313294009102</v>
      </c>
      <c r="J541">
        <v>0</v>
      </c>
      <c r="K541">
        <v>2295.3992729669699</v>
      </c>
      <c r="L541">
        <v>0</v>
      </c>
      <c r="M541">
        <v>0.10203136757313599</v>
      </c>
      <c r="N541">
        <v>5.2003970120413699E-4</v>
      </c>
      <c r="O541">
        <v>1.7116473092537499E-3</v>
      </c>
      <c r="P541">
        <v>0.104263054583593</v>
      </c>
      <c r="Q541">
        <v>1.0628609087707499E-3</v>
      </c>
      <c r="R541">
        <v>0</v>
      </c>
      <c r="S541">
        <v>5.6383569441438602E-5</v>
      </c>
      <c r="T541">
        <v>1.11924447821219E-3</v>
      </c>
      <c r="U541">
        <v>5.9532115353535899E-5</v>
      </c>
      <c r="V541">
        <v>4.6795199026680799E-4</v>
      </c>
      <c r="W541">
        <v>1.6467285838325399E-3</v>
      </c>
      <c r="X541">
        <v>1.11385968738135E-3</v>
      </c>
      <c r="Y541">
        <v>0</v>
      </c>
      <c r="Z541">
        <v>5.9088996982794397E-5</v>
      </c>
      <c r="AA541">
        <v>1.1729486843641401E-3</v>
      </c>
      <c r="AB541">
        <v>2.38128461414143E-4</v>
      </c>
      <c r="AC541">
        <v>1.33700568647659E-3</v>
      </c>
      <c r="AD541">
        <v>2.7480828322548798E-3</v>
      </c>
      <c r="AE541">
        <v>32.7972769123269</v>
      </c>
      <c r="AF541">
        <v>1.7123592643116801</v>
      </c>
      <c r="AG541">
        <v>0.31644389754623198</v>
      </c>
      <c r="AH541">
        <v>34.826080074184802</v>
      </c>
      <c r="AI541">
        <v>1.94954870689092E-2</v>
      </c>
      <c r="AJ541">
        <v>8.9128175571713401E-4</v>
      </c>
      <c r="AK541">
        <v>3.1316035501535102E-3</v>
      </c>
      <c r="AL541">
        <v>2.3518372374779901E-2</v>
      </c>
      <c r="AM541">
        <v>4.2726021035623197E-3</v>
      </c>
      <c r="AN541">
        <v>2.1776859157631499E-5</v>
      </c>
      <c r="AO541">
        <v>7.1675878389381502E-5</v>
      </c>
      <c r="AP541">
        <v>4.36605484110933E-3</v>
      </c>
      <c r="AQ541">
        <v>0.16630435419428499</v>
      </c>
      <c r="AR541">
        <v>7.6029922343447999E-3</v>
      </c>
      <c r="AS541">
        <v>2.62300119251264E-2</v>
      </c>
      <c r="AT541">
        <v>0.20013735835375601</v>
      </c>
      <c r="AU541">
        <v>9.7427106723224199E-3</v>
      </c>
      <c r="AV541">
        <v>7.6101622031513596E-3</v>
      </c>
      <c r="AW541">
        <v>8.4993977382089598E-3</v>
      </c>
      <c r="AX541">
        <v>0.22598962896743899</v>
      </c>
      <c r="AY541">
        <v>0.18080493531960801</v>
      </c>
      <c r="AZ541">
        <v>8.2659201908823702E-3</v>
      </c>
      <c r="BA541">
        <v>2.8437320434070601E-2</v>
      </c>
      <c r="BB541">
        <v>0.21750817594456101</v>
      </c>
      <c r="BC541">
        <v>9.7427106723224199E-3</v>
      </c>
      <c r="BD541">
        <v>7.6101622031482302E-3</v>
      </c>
      <c r="BE541">
        <v>8.4993977382054695E-3</v>
      </c>
      <c r="BF541">
        <v>0.24336044655823699</v>
      </c>
      <c r="BG541">
        <v>4.2938743221563902</v>
      </c>
      <c r="BH541">
        <v>4.5987774024981901E-2</v>
      </c>
      <c r="BI541">
        <v>9.1212477880215706E-3</v>
      </c>
      <c r="BJ541">
        <v>4.3489833439693903</v>
      </c>
      <c r="BK541">
        <v>3.2455564229698299E-4</v>
      </c>
      <c r="BL541">
        <v>1.6945183051553398E-5</v>
      </c>
      <c r="BM541">
        <v>3.1314688927871598E-6</v>
      </c>
      <c r="BN541">
        <v>3.4463229424132297E-4</v>
      </c>
      <c r="BO541">
        <v>1.48830245727217E-4</v>
      </c>
      <c r="BP541">
        <v>3.6760042851550798</v>
      </c>
    </row>
    <row r="542" spans="1:68" x14ac:dyDescent="0.25">
      <c r="A542" t="s">
        <v>356</v>
      </c>
      <c r="B542">
        <v>2015</v>
      </c>
      <c r="C542" t="s">
        <v>229</v>
      </c>
      <c r="D542">
        <v>1974</v>
      </c>
      <c r="E542" t="s">
        <v>211</v>
      </c>
      <c r="F542" t="s">
        <v>86</v>
      </c>
      <c r="G542">
        <v>7.8970158473634298</v>
      </c>
      <c r="H542">
        <v>121514.909823041</v>
      </c>
      <c r="I542">
        <v>121514.909823041</v>
      </c>
      <c r="J542">
        <v>0</v>
      </c>
      <c r="K542">
        <v>10329.296728351301</v>
      </c>
      <c r="L542">
        <v>0</v>
      </c>
      <c r="M542">
        <v>0.45708359857925901</v>
      </c>
      <c r="N542">
        <v>2.34017865541862E-3</v>
      </c>
      <c r="O542">
        <v>7.6032324811821199E-3</v>
      </c>
      <c r="P542">
        <v>0.46702700971585898</v>
      </c>
      <c r="Q542">
        <v>4.7828740894684096E-3</v>
      </c>
      <c r="R542">
        <v>0</v>
      </c>
      <c r="S542">
        <v>2.5372606248647299E-4</v>
      </c>
      <c r="T542">
        <v>5.0366001519548797E-3</v>
      </c>
      <c r="U542">
        <v>2.6789451909091101E-4</v>
      </c>
      <c r="V542">
        <v>2.1057839562006399E-3</v>
      </c>
      <c r="W542">
        <v>7.4102786272464303E-3</v>
      </c>
      <c r="X542">
        <v>5.0123685932160697E-3</v>
      </c>
      <c r="Y542">
        <v>0</v>
      </c>
      <c r="Z542">
        <v>2.6590048642257497E-4</v>
      </c>
      <c r="AA542">
        <v>5.2782690796386502E-3</v>
      </c>
      <c r="AB542">
        <v>1.0715780763636399E-3</v>
      </c>
      <c r="AC542">
        <v>6.0165255891446801E-3</v>
      </c>
      <c r="AD542">
        <v>1.23663727451469E-2</v>
      </c>
      <c r="AE542">
        <v>147.47143330838199</v>
      </c>
      <c r="AF542">
        <v>7.7056166894025697</v>
      </c>
      <c r="AG542">
        <v>1.2772327775240899</v>
      </c>
      <c r="AH542">
        <v>156.454282775309</v>
      </c>
      <c r="AI542">
        <v>9.1389168772404702E-2</v>
      </c>
      <c r="AJ542">
        <v>4.00666597304757E-3</v>
      </c>
      <c r="AK542">
        <v>1.1129428491695501E-2</v>
      </c>
      <c r="AL542">
        <v>0.10652526323714701</v>
      </c>
      <c r="AM542">
        <v>1.916726162053E-2</v>
      </c>
      <c r="AN542">
        <v>9.8132631900619302E-5</v>
      </c>
      <c r="AO542">
        <v>3.1883258682111499E-4</v>
      </c>
      <c r="AP542">
        <v>1.9584226839251699E-2</v>
      </c>
      <c r="AQ542">
        <v>0.78038452748305998</v>
      </c>
      <c r="AR542">
        <v>3.4213465054551598E-2</v>
      </c>
      <c r="AS542">
        <v>9.33144643540363E-2</v>
      </c>
      <c r="AT542">
        <v>0.90791245689164801</v>
      </c>
      <c r="AU542">
        <v>4.3842198025450897E-2</v>
      </c>
      <c r="AV542">
        <v>3.4245729914181101E-2</v>
      </c>
      <c r="AW542">
        <v>3.8247289821940297E-2</v>
      </c>
      <c r="AX542">
        <v>1.0242476746532201</v>
      </c>
      <c r="AY542">
        <v>0.84842862172544597</v>
      </c>
      <c r="AZ542">
        <v>3.7196640858970599E-2</v>
      </c>
      <c r="BA542">
        <v>0.10116706509871699</v>
      </c>
      <c r="BB542">
        <v>0.98679232768313396</v>
      </c>
      <c r="BC542">
        <v>4.3842198025450897E-2</v>
      </c>
      <c r="BD542">
        <v>3.4245729914167002E-2</v>
      </c>
      <c r="BE542">
        <v>3.8247289821924602E-2</v>
      </c>
      <c r="BF542">
        <v>1.1031275454446701</v>
      </c>
      <c r="BG542">
        <v>19.183507945971598</v>
      </c>
      <c r="BH542">
        <v>0.20694498311241799</v>
      </c>
      <c r="BI542">
        <v>0</v>
      </c>
      <c r="BJ542">
        <v>19.390452929083999</v>
      </c>
      <c r="BK542">
        <v>1.4593493809197701E-3</v>
      </c>
      <c r="BL542">
        <v>7.6253323731990599E-5</v>
      </c>
      <c r="BM542">
        <v>1.2639253727686401E-5</v>
      </c>
      <c r="BN542">
        <v>1.5482419583794499E-3</v>
      </c>
      <c r="BO542">
        <v>6.6973610577247898E-4</v>
      </c>
      <c r="BP542">
        <v>16.514250604368701</v>
      </c>
    </row>
    <row r="543" spans="1:68" x14ac:dyDescent="0.25">
      <c r="A543" t="s">
        <v>356</v>
      </c>
      <c r="B543">
        <v>2015</v>
      </c>
      <c r="C543" t="s">
        <v>229</v>
      </c>
      <c r="D543">
        <v>1975</v>
      </c>
      <c r="E543" t="s">
        <v>211</v>
      </c>
      <c r="F543" t="s">
        <v>86</v>
      </c>
      <c r="G543">
        <v>0.87744620526260297</v>
      </c>
      <c r="H543">
        <v>13501.6566470045</v>
      </c>
      <c r="I543">
        <v>13501.6566470045</v>
      </c>
      <c r="J543">
        <v>0</v>
      </c>
      <c r="K543">
        <v>1147.6996364834799</v>
      </c>
      <c r="L543">
        <v>0</v>
      </c>
      <c r="M543">
        <v>5.13957839726083E-2</v>
      </c>
      <c r="N543">
        <v>2.6001985060206801E-4</v>
      </c>
      <c r="O543">
        <v>8.5661785627269397E-4</v>
      </c>
      <c r="P543">
        <v>5.2512421679483001E-2</v>
      </c>
      <c r="Q543">
        <v>5.3143045438537801E-4</v>
      </c>
      <c r="R543">
        <v>0</v>
      </c>
      <c r="S543">
        <v>2.8191784720719301E-5</v>
      </c>
      <c r="T543">
        <v>5.5962223910609795E-4</v>
      </c>
      <c r="U543">
        <v>2.9766057676767899E-5</v>
      </c>
      <c r="V543">
        <v>2.3397599513340399E-4</v>
      </c>
      <c r="W543">
        <v>8.2336429191626995E-4</v>
      </c>
      <c r="X543">
        <v>5.56929843690675E-4</v>
      </c>
      <c r="Y543">
        <v>0</v>
      </c>
      <c r="Z543">
        <v>2.9544498491397199E-5</v>
      </c>
      <c r="AA543">
        <v>5.8647434218207198E-4</v>
      </c>
      <c r="AB543">
        <v>1.19064230707071E-4</v>
      </c>
      <c r="AC543">
        <v>6.6850284323829805E-4</v>
      </c>
      <c r="AD543">
        <v>1.3740414161274399E-3</v>
      </c>
      <c r="AE543">
        <v>16.220043960938099</v>
      </c>
      <c r="AF543">
        <v>0.85617963215584203</v>
      </c>
      <c r="AG543">
        <v>0.13504222284449099</v>
      </c>
      <c r="AH543">
        <v>17.2112658159385</v>
      </c>
      <c r="AI543">
        <v>9.1225792869383694E-3</v>
      </c>
      <c r="AJ543">
        <v>4.5416971262654998E-4</v>
      </c>
      <c r="AK543">
        <v>8.4388122191750097E-4</v>
      </c>
      <c r="AL543">
        <v>1.04206302214824E-2</v>
      </c>
      <c r="AM543">
        <v>2.1474804630097202E-3</v>
      </c>
      <c r="AN543">
        <v>1.08644621407126E-5</v>
      </c>
      <c r="AO543">
        <v>3.5792237581029799E-5</v>
      </c>
      <c r="AP543">
        <v>2.1941371627314599E-3</v>
      </c>
      <c r="AQ543">
        <v>7.6357909331592505E-2</v>
      </c>
      <c r="AR543">
        <v>3.8014961171723999E-3</v>
      </c>
      <c r="AS543">
        <v>6.9355337031298198E-3</v>
      </c>
      <c r="AT543">
        <v>8.7094939151894701E-2</v>
      </c>
      <c r="AU543">
        <v>4.8713553361612099E-3</v>
      </c>
      <c r="AV543">
        <v>3.8050811015756798E-3</v>
      </c>
      <c r="AW543">
        <v>4.2496988691044799E-3</v>
      </c>
      <c r="AX543">
        <v>0.100021074458736</v>
      </c>
      <c r="AY543">
        <v>8.3015787077410794E-2</v>
      </c>
      <c r="AZ543">
        <v>4.1329600954411799E-3</v>
      </c>
      <c r="BA543">
        <v>7.5191728795315303E-3</v>
      </c>
      <c r="BB543">
        <v>9.46679200523836E-2</v>
      </c>
      <c r="BC543">
        <v>4.8713553361612099E-3</v>
      </c>
      <c r="BD543">
        <v>3.8050811015741099E-3</v>
      </c>
      <c r="BE543">
        <v>4.2496988691027304E-3</v>
      </c>
      <c r="BF543">
        <v>0.10759405535922099</v>
      </c>
      <c r="BG543">
        <v>2.04817517470009</v>
      </c>
      <c r="BH543">
        <v>2.2993887012490902E-2</v>
      </c>
      <c r="BI543">
        <v>2.82197928960971E-3</v>
      </c>
      <c r="BJ543">
        <v>2.07399104100219</v>
      </c>
      <c r="BK543">
        <v>1.60510483839863E-4</v>
      </c>
      <c r="BL543">
        <v>8.4725915257767297E-6</v>
      </c>
      <c r="BM543">
        <v>1.3363522675882E-6</v>
      </c>
      <c r="BN543">
        <v>1.70319427633228E-4</v>
      </c>
      <c r="BO543">
        <v>7.4415122863608798E-5</v>
      </c>
      <c r="BP543">
        <v>1.8167042273365599</v>
      </c>
    </row>
    <row r="544" spans="1:68" x14ac:dyDescent="0.25">
      <c r="A544" t="s">
        <v>356</v>
      </c>
      <c r="B544">
        <v>2015</v>
      </c>
      <c r="C544" t="s">
        <v>229</v>
      </c>
      <c r="D544">
        <v>1976</v>
      </c>
      <c r="E544" t="s">
        <v>211</v>
      </c>
      <c r="F544" t="s">
        <v>86</v>
      </c>
      <c r="G544">
        <v>0.87744620526260297</v>
      </c>
      <c r="H544">
        <v>13501.6566470045</v>
      </c>
      <c r="I544">
        <v>13501.6566470045</v>
      </c>
      <c r="J544">
        <v>0</v>
      </c>
      <c r="K544">
        <v>1147.6996364834799</v>
      </c>
      <c r="L544">
        <v>0</v>
      </c>
      <c r="M544">
        <v>5.2144391350707697E-2</v>
      </c>
      <c r="N544">
        <v>2.6001985060206801E-4</v>
      </c>
      <c r="O544">
        <v>8.8562378153446203E-4</v>
      </c>
      <c r="P544">
        <v>5.3290034982844299E-2</v>
      </c>
      <c r="Q544">
        <v>5.3143045438537801E-4</v>
      </c>
      <c r="R544">
        <v>0</v>
      </c>
      <c r="S544">
        <v>2.8191784720719301E-5</v>
      </c>
      <c r="T544">
        <v>5.5962223910609795E-4</v>
      </c>
      <c r="U544">
        <v>2.9766057676767899E-5</v>
      </c>
      <c r="V544">
        <v>2.3397599513340399E-4</v>
      </c>
      <c r="W544">
        <v>8.2336429191626995E-4</v>
      </c>
      <c r="X544">
        <v>5.56929843690675E-4</v>
      </c>
      <c r="Y544">
        <v>0</v>
      </c>
      <c r="Z544">
        <v>2.9544498491397199E-5</v>
      </c>
      <c r="AA544">
        <v>5.8647434218207198E-4</v>
      </c>
      <c r="AB544">
        <v>1.19064230707071E-4</v>
      </c>
      <c r="AC544">
        <v>6.6850284323829805E-4</v>
      </c>
      <c r="AD544">
        <v>1.3740414161274399E-3</v>
      </c>
      <c r="AE544">
        <v>16.370912659564301</v>
      </c>
      <c r="AF544">
        <v>0.85617963215584203</v>
      </c>
      <c r="AG544">
        <v>0.136512118882334</v>
      </c>
      <c r="AH544">
        <v>17.363604410602498</v>
      </c>
      <c r="AI544">
        <v>9.9277622472704295E-3</v>
      </c>
      <c r="AJ544">
        <v>4.4864643162043999E-4</v>
      </c>
      <c r="AK544">
        <v>8.8955802930235799E-4</v>
      </c>
      <c r="AL544">
        <v>1.1265966708193201E-2</v>
      </c>
      <c r="AM544">
        <v>2.1690866667667301E-3</v>
      </c>
      <c r="AN544">
        <v>1.0816227333871599E-5</v>
      </c>
      <c r="AO544">
        <v>3.6839910995947601E-5</v>
      </c>
      <c r="AP544">
        <v>2.21674280509655E-3</v>
      </c>
      <c r="AQ544">
        <v>8.4120472102936605E-2</v>
      </c>
      <c r="AR544">
        <v>3.8014961171723999E-3</v>
      </c>
      <c r="AS544">
        <v>7.4009385546137899E-3</v>
      </c>
      <c r="AT544">
        <v>9.5322906774722799E-2</v>
      </c>
      <c r="AU544">
        <v>4.8713553361612099E-3</v>
      </c>
      <c r="AV544">
        <v>3.8050811015756798E-3</v>
      </c>
      <c r="AW544">
        <v>4.2496988691044799E-3</v>
      </c>
      <c r="AX544">
        <v>0.108249042081564</v>
      </c>
      <c r="AY544">
        <v>9.1455191244469602E-2</v>
      </c>
      <c r="AZ544">
        <v>4.1329600954411799E-3</v>
      </c>
      <c r="BA544">
        <v>8.0237424897550997E-3</v>
      </c>
      <c r="BB544">
        <v>0.103611893829665</v>
      </c>
      <c r="BC544">
        <v>4.8713553361612099E-3</v>
      </c>
      <c r="BD544">
        <v>3.8050811015741099E-3</v>
      </c>
      <c r="BE544">
        <v>4.2496988691027304E-3</v>
      </c>
      <c r="BF544">
        <v>0.116538029136503</v>
      </c>
      <c r="BG544">
        <v>2.1274629351488299</v>
      </c>
      <c r="BH544">
        <v>2.2993887012490902E-2</v>
      </c>
      <c r="BI544">
        <v>2.7788782442586001E-3</v>
      </c>
      <c r="BJ544">
        <v>2.1532357004055802</v>
      </c>
      <c r="BK544">
        <v>1.6200345191510999E-4</v>
      </c>
      <c r="BL544">
        <v>8.4725915257767297E-6</v>
      </c>
      <c r="BM544">
        <v>1.3508980804600099E-6</v>
      </c>
      <c r="BN544">
        <v>1.71826941521347E-4</v>
      </c>
      <c r="BO544">
        <v>7.4415122863608798E-5</v>
      </c>
      <c r="BP544">
        <v>1.83278405387996</v>
      </c>
    </row>
    <row r="545" spans="1:68" x14ac:dyDescent="0.25">
      <c r="A545" t="s">
        <v>356</v>
      </c>
      <c r="B545">
        <v>2015</v>
      </c>
      <c r="C545" t="s">
        <v>229</v>
      </c>
      <c r="D545">
        <v>1977</v>
      </c>
      <c r="E545" t="s">
        <v>211</v>
      </c>
      <c r="F545" t="s">
        <v>86</v>
      </c>
      <c r="G545">
        <v>7.0195696421008202</v>
      </c>
      <c r="H545">
        <v>108013.253176036</v>
      </c>
      <c r="I545">
        <v>108013.253176036</v>
      </c>
      <c r="J545">
        <v>0</v>
      </c>
      <c r="K545">
        <v>9181.5970918678795</v>
      </c>
      <c r="L545">
        <v>0</v>
      </c>
      <c r="M545">
        <v>0.521552134391986</v>
      </c>
      <c r="N545">
        <v>2.0801588048165501E-3</v>
      </c>
      <c r="O545">
        <v>1.61897644827117E-3</v>
      </c>
      <c r="P545">
        <v>0.52525126964507296</v>
      </c>
      <c r="Q545">
        <v>1.3238836875874101E-3</v>
      </c>
      <c r="R545">
        <v>0</v>
      </c>
      <c r="S545">
        <v>5.2800946927935501E-5</v>
      </c>
      <c r="T545">
        <v>1.37668463451534E-3</v>
      </c>
      <c r="U545">
        <v>2.38128461414143E-4</v>
      </c>
      <c r="V545">
        <v>1.87180796106723E-3</v>
      </c>
      <c r="W545">
        <v>3.4866210569967199E-3</v>
      </c>
      <c r="X545">
        <v>1.43984430255857E-3</v>
      </c>
      <c r="Y545">
        <v>0</v>
      </c>
      <c r="Z545">
        <v>5.74258473887766E-5</v>
      </c>
      <c r="AA545">
        <v>1.4972701499473399E-3</v>
      </c>
      <c r="AB545">
        <v>9.5251384565657503E-4</v>
      </c>
      <c r="AC545">
        <v>5.3480227459063801E-3</v>
      </c>
      <c r="AD545">
        <v>7.7978067415103098E-3</v>
      </c>
      <c r="AE545">
        <v>113.884056207716</v>
      </c>
      <c r="AF545">
        <v>6.84943705724673</v>
      </c>
      <c r="AG545">
        <v>0.59581650245725304</v>
      </c>
      <c r="AH545">
        <v>121.32930976742</v>
      </c>
      <c r="AI545">
        <v>6.0066043903413101E-2</v>
      </c>
      <c r="AJ545">
        <v>3.7885466010953999E-3</v>
      </c>
      <c r="AK545">
        <v>0</v>
      </c>
      <c r="AL545">
        <v>6.3854590504508493E-2</v>
      </c>
      <c r="AM545">
        <v>2.0367277924975301E-2</v>
      </c>
      <c r="AN545">
        <v>8.1232861898214702E-5</v>
      </c>
      <c r="AO545">
        <v>6.3223101012459601E-5</v>
      </c>
      <c r="AP545">
        <v>2.0511733887886002E-2</v>
      </c>
      <c r="AQ545">
        <v>0.36286183319549697</v>
      </c>
      <c r="AR545">
        <v>2.2886790530613401E-2</v>
      </c>
      <c r="AS545">
        <v>0</v>
      </c>
      <c r="AT545">
        <v>0.38574862372611002</v>
      </c>
      <c r="AU545">
        <v>3.89708426892897E-2</v>
      </c>
      <c r="AV545">
        <v>3.04406488126054E-2</v>
      </c>
      <c r="AW545">
        <v>3.3997590952835798E-2</v>
      </c>
      <c r="AX545">
        <v>0.48915770618084098</v>
      </c>
      <c r="AY545">
        <v>0.52948713521079505</v>
      </c>
      <c r="AZ545">
        <v>3.3396351017427502E-2</v>
      </c>
      <c r="BA545">
        <v>0</v>
      </c>
      <c r="BB545">
        <v>0.56288348622822204</v>
      </c>
      <c r="BC545">
        <v>3.89708426892897E-2</v>
      </c>
      <c r="BD545">
        <v>3.04406488125929E-2</v>
      </c>
      <c r="BE545">
        <v>3.3997590952821802E-2</v>
      </c>
      <c r="BF545">
        <v>0.66629256868292697</v>
      </c>
      <c r="BG545">
        <v>6.63278242633291</v>
      </c>
      <c r="BH545">
        <v>0.18395109609992699</v>
      </c>
      <c r="BI545">
        <v>0.103936144399613</v>
      </c>
      <c r="BJ545">
        <v>6.9206696668324499</v>
      </c>
      <c r="BK545">
        <v>1.1269750567611499E-3</v>
      </c>
      <c r="BL545">
        <v>6.7780732206213797E-5</v>
      </c>
      <c r="BM545">
        <v>5.8960872929506999E-6</v>
      </c>
      <c r="BN545">
        <v>1.20065187626032E-3</v>
      </c>
      <c r="BO545">
        <v>1.78596294872661E-3</v>
      </c>
      <c r="BP545">
        <v>12.8066972128325</v>
      </c>
    </row>
    <row r="546" spans="1:68" x14ac:dyDescent="0.25">
      <c r="A546" t="s">
        <v>356</v>
      </c>
      <c r="B546">
        <v>2015</v>
      </c>
      <c r="C546" t="s">
        <v>229</v>
      </c>
      <c r="D546">
        <v>1979</v>
      </c>
      <c r="E546" t="s">
        <v>211</v>
      </c>
      <c r="F546" t="s">
        <v>86</v>
      </c>
      <c r="G546">
        <v>0.87744620526260297</v>
      </c>
      <c r="H546">
        <v>13501.6566470045</v>
      </c>
      <c r="I546">
        <v>13501.6566470045</v>
      </c>
      <c r="J546">
        <v>0</v>
      </c>
      <c r="K546">
        <v>1147.6996364834799</v>
      </c>
      <c r="L546">
        <v>0</v>
      </c>
      <c r="M546">
        <v>6.4443621038833193E-2</v>
      </c>
      <c r="N546">
        <v>2.6001985060206801E-4</v>
      </c>
      <c r="O546">
        <v>1.34549786909043E-4</v>
      </c>
      <c r="P546">
        <v>6.4838190676344401E-2</v>
      </c>
      <c r="Q546">
        <v>1.6548546094842601E-4</v>
      </c>
      <c r="R546">
        <v>0</v>
      </c>
      <c r="S546">
        <v>6.6001183659919401E-6</v>
      </c>
      <c r="T546">
        <v>1.7208557931441799E-4</v>
      </c>
      <c r="U546">
        <v>2.9766057676767899E-5</v>
      </c>
      <c r="V546">
        <v>2.3397599513340399E-4</v>
      </c>
      <c r="W546">
        <v>4.3582763212458999E-4</v>
      </c>
      <c r="X546">
        <v>1.7998053781982101E-4</v>
      </c>
      <c r="Y546">
        <v>0</v>
      </c>
      <c r="Z546">
        <v>7.1782309235970699E-6</v>
      </c>
      <c r="AA546">
        <v>1.87158768743418E-4</v>
      </c>
      <c r="AB546">
        <v>1.19064230707071E-4</v>
      </c>
      <c r="AC546">
        <v>6.6850284323829805E-4</v>
      </c>
      <c r="AD546">
        <v>9.7472584268878905E-4</v>
      </c>
      <c r="AE546">
        <v>14.247433472932</v>
      </c>
      <c r="AF546">
        <v>0.85617963215584203</v>
      </c>
      <c r="AG546">
        <v>7.3217950676358196E-2</v>
      </c>
      <c r="AH546">
        <v>15.1768310557642</v>
      </c>
      <c r="AI546">
        <v>7.3371213199687401E-3</v>
      </c>
      <c r="AJ546">
        <v>4.7516594677773E-4</v>
      </c>
      <c r="AK546">
        <v>0</v>
      </c>
      <c r="AL546">
        <v>7.8122872667464698E-3</v>
      </c>
      <c r="AM546">
        <v>2.5261769816665399E-3</v>
      </c>
      <c r="AN546">
        <v>1.0192725839714999E-5</v>
      </c>
      <c r="AO546">
        <v>5.2743245816826998E-6</v>
      </c>
      <c r="AP546">
        <v>2.54164403208794E-3</v>
      </c>
      <c r="AQ546">
        <v>4.4174871928051897E-2</v>
      </c>
      <c r="AR546">
        <v>2.8608488163266799E-3</v>
      </c>
      <c r="AS546">
        <v>0</v>
      </c>
      <c r="AT546">
        <v>4.7035720744378597E-2</v>
      </c>
      <c r="AU546">
        <v>3.9531007478186397E-3</v>
      </c>
      <c r="AV546">
        <v>1.1986251948930399E-3</v>
      </c>
      <c r="AW546">
        <v>3.9863618271582897E-3</v>
      </c>
      <c r="AX546">
        <v>5.6173808514248601E-2</v>
      </c>
      <c r="AY546">
        <v>6.4459869420563295E-2</v>
      </c>
      <c r="AZ546">
        <v>4.1745438771784403E-3</v>
      </c>
      <c r="BA546">
        <v>0</v>
      </c>
      <c r="BB546">
        <v>6.8634413297741795E-2</v>
      </c>
      <c r="BC546">
        <v>3.9531007478186397E-3</v>
      </c>
      <c r="BD546">
        <v>1.1986251948925401E-3</v>
      </c>
      <c r="BE546">
        <v>3.9863618271566504E-3</v>
      </c>
      <c r="BF546">
        <v>7.7772501067609606E-2</v>
      </c>
      <c r="BG546">
        <v>0.83984003479507296</v>
      </c>
      <c r="BH546">
        <v>2.2993887012490902E-2</v>
      </c>
      <c r="BI546">
        <v>1.21976643483573E-2</v>
      </c>
      <c r="BJ546">
        <v>0.87503158615592203</v>
      </c>
      <c r="BK546">
        <v>1.4098990395611201E-4</v>
      </c>
      <c r="BL546">
        <v>8.4725915257767297E-6</v>
      </c>
      <c r="BM546">
        <v>7.2455097638007804E-7</v>
      </c>
      <c r="BN546">
        <v>1.5018704645826801E-4</v>
      </c>
      <c r="BO546">
        <v>2.23245368590826E-4</v>
      </c>
      <c r="BP546">
        <v>1.6019631229590701</v>
      </c>
    </row>
    <row r="547" spans="1:68" x14ac:dyDescent="0.25">
      <c r="A547" t="s">
        <v>356</v>
      </c>
      <c r="B547">
        <v>2015</v>
      </c>
      <c r="C547" t="s">
        <v>229</v>
      </c>
      <c r="D547">
        <v>1980</v>
      </c>
      <c r="E547" t="s">
        <v>211</v>
      </c>
      <c r="F547" t="s">
        <v>86</v>
      </c>
      <c r="G547">
        <v>1.7548924105252</v>
      </c>
      <c r="H547">
        <v>27003.313294009102</v>
      </c>
      <c r="I547">
        <v>27003.313294009102</v>
      </c>
      <c r="J547">
        <v>0</v>
      </c>
      <c r="K547">
        <v>2295.3992729669699</v>
      </c>
      <c r="L547">
        <v>0</v>
      </c>
      <c r="M547">
        <v>0.160842128326115</v>
      </c>
      <c r="N547">
        <v>5.2003970120413699E-4</v>
      </c>
      <c r="O547">
        <v>2.58288677510884E-4</v>
      </c>
      <c r="P547">
        <v>0.16162045670483</v>
      </c>
      <c r="Q547">
        <v>3.3097092189685203E-4</v>
      </c>
      <c r="R547">
        <v>0</v>
      </c>
      <c r="S547">
        <v>1.3200236731983801E-5</v>
      </c>
      <c r="T547">
        <v>3.4417115862883597E-4</v>
      </c>
      <c r="U547">
        <v>5.9532115353535899E-5</v>
      </c>
      <c r="V547">
        <v>4.6795199026680799E-4</v>
      </c>
      <c r="W547">
        <v>8.7165526424918096E-4</v>
      </c>
      <c r="X547">
        <v>3.5996107563964202E-4</v>
      </c>
      <c r="Y547">
        <v>0</v>
      </c>
      <c r="Z547">
        <v>1.4356461847194099E-5</v>
      </c>
      <c r="AA547">
        <v>3.74317537486836E-4</v>
      </c>
      <c r="AB547">
        <v>2.38128461414143E-4</v>
      </c>
      <c r="AC547">
        <v>1.33700568647659E-3</v>
      </c>
      <c r="AD547">
        <v>1.9494516853775701E-3</v>
      </c>
      <c r="AE547">
        <v>28.4901838025351</v>
      </c>
      <c r="AF547">
        <v>1.7123592643116801</v>
      </c>
      <c r="AG547">
        <v>0.117611437253689</v>
      </c>
      <c r="AH547">
        <v>30.320154504100501</v>
      </c>
      <c r="AI547">
        <v>1.45561084875963E-2</v>
      </c>
      <c r="AJ547">
        <v>9.5145322217705605E-4</v>
      </c>
      <c r="AK547">
        <v>0</v>
      </c>
      <c r="AL547">
        <v>1.5507561709773399E-2</v>
      </c>
      <c r="AM547">
        <v>5.89840786444535E-3</v>
      </c>
      <c r="AN547">
        <v>1.9070913170130301E-5</v>
      </c>
      <c r="AO547">
        <v>9.4719709480493797E-6</v>
      </c>
      <c r="AP547">
        <v>5.9269507485635196E-3</v>
      </c>
      <c r="AQ547">
        <v>8.7535203552683793E-2</v>
      </c>
      <c r="AR547">
        <v>5.7216976326533598E-3</v>
      </c>
      <c r="AS547">
        <v>0</v>
      </c>
      <c r="AT547">
        <v>9.3256901185337193E-2</v>
      </c>
      <c r="AU547">
        <v>7.9062014956372793E-3</v>
      </c>
      <c r="AV547">
        <v>2.3972503897860798E-3</v>
      </c>
      <c r="AW547">
        <v>7.9727236543165794E-3</v>
      </c>
      <c r="AX547">
        <v>0.11153307672507699</v>
      </c>
      <c r="AY547">
        <v>0.12773116354244199</v>
      </c>
      <c r="AZ547">
        <v>8.3490877543568806E-3</v>
      </c>
      <c r="BA547">
        <v>0</v>
      </c>
      <c r="BB547">
        <v>0.13608025129679799</v>
      </c>
      <c r="BC547">
        <v>7.9062014956372793E-3</v>
      </c>
      <c r="BD547">
        <v>2.3972503897850901E-3</v>
      </c>
      <c r="BE547">
        <v>7.9727236543133007E-3</v>
      </c>
      <c r="BF547">
        <v>0.154356426836534</v>
      </c>
      <c r="BG547">
        <v>1.67894155022618</v>
      </c>
      <c r="BH547">
        <v>4.5987774024981901E-2</v>
      </c>
      <c r="BI547">
        <v>6.2104353949464803E-3</v>
      </c>
      <c r="BJ547">
        <v>1.7311397596461</v>
      </c>
      <c r="BK547">
        <v>2.8193346441257502E-4</v>
      </c>
      <c r="BL547">
        <v>1.6945183051553398E-5</v>
      </c>
      <c r="BM547">
        <v>1.16386051382808E-6</v>
      </c>
      <c r="BN547">
        <v>3.0004250797795699E-4</v>
      </c>
      <c r="BO547">
        <v>4.46490737181652E-4</v>
      </c>
      <c r="BP547">
        <v>3.2003894106433202</v>
      </c>
    </row>
    <row r="548" spans="1:68" x14ac:dyDescent="0.25">
      <c r="A548" t="s">
        <v>356</v>
      </c>
      <c r="B548">
        <v>2015</v>
      </c>
      <c r="C548" t="s">
        <v>229</v>
      </c>
      <c r="D548">
        <v>1981</v>
      </c>
      <c r="E548" t="s">
        <v>211</v>
      </c>
      <c r="F548" t="s">
        <v>86</v>
      </c>
      <c r="G548">
        <v>2.6323386157878099</v>
      </c>
      <c r="H548">
        <v>40504.969941013696</v>
      </c>
      <c r="I548">
        <v>40504.969941013696</v>
      </c>
      <c r="J548">
        <v>0</v>
      </c>
      <c r="K548">
        <v>3443.0989094504498</v>
      </c>
      <c r="L548">
        <v>0</v>
      </c>
      <c r="M548">
        <v>0.27656376210274097</v>
      </c>
      <c r="N548">
        <v>7.8005955180620603E-4</v>
      </c>
      <c r="O548">
        <v>3.9743280640218399E-4</v>
      </c>
      <c r="P548">
        <v>0.27774125446094899</v>
      </c>
      <c r="Q548">
        <v>4.9645638284527896E-4</v>
      </c>
      <c r="R548">
        <v>0</v>
      </c>
      <c r="S548">
        <v>1.9800355097975801E-5</v>
      </c>
      <c r="T548">
        <v>5.1625673794325401E-4</v>
      </c>
      <c r="U548">
        <v>8.9298173030303896E-5</v>
      </c>
      <c r="V548">
        <v>7.0192798540021301E-4</v>
      </c>
      <c r="W548">
        <v>1.3074828963737699E-3</v>
      </c>
      <c r="X548">
        <v>5.3994161345946297E-4</v>
      </c>
      <c r="Y548">
        <v>0</v>
      </c>
      <c r="Z548">
        <v>2.15346927707912E-5</v>
      </c>
      <c r="AA548">
        <v>5.6147630623025501E-4</v>
      </c>
      <c r="AB548">
        <v>3.5719269212121499E-4</v>
      </c>
      <c r="AC548">
        <v>2.00550852971489E-3</v>
      </c>
      <c r="AD548">
        <v>2.9241775280663602E-3</v>
      </c>
      <c r="AE548">
        <v>42.652608991475297</v>
      </c>
      <c r="AF548">
        <v>2.56853889646752</v>
      </c>
      <c r="AG548">
        <v>0.239927432999921</v>
      </c>
      <c r="AH548">
        <v>45.461075320942797</v>
      </c>
      <c r="AI548">
        <v>2.1319661651418999E-2</v>
      </c>
      <c r="AJ548">
        <v>1.43214709560328E-3</v>
      </c>
      <c r="AK548">
        <v>0</v>
      </c>
      <c r="AL548">
        <v>2.27518087470223E-2</v>
      </c>
      <c r="AM548">
        <v>9.7331850244212793E-3</v>
      </c>
      <c r="AN548">
        <v>2.7452851704325601E-5</v>
      </c>
      <c r="AO548">
        <v>1.39869627534587E-5</v>
      </c>
      <c r="AP548">
        <v>9.7746248388790695E-3</v>
      </c>
      <c r="AQ548">
        <v>0.12776410116082601</v>
      </c>
      <c r="AR548">
        <v>8.5825464489800406E-3</v>
      </c>
      <c r="AS548">
        <v>0</v>
      </c>
      <c r="AT548">
        <v>0.136346647609806</v>
      </c>
      <c r="AU548">
        <v>1.18593022434559E-2</v>
      </c>
      <c r="AV548">
        <v>3.5958755846791199E-3</v>
      </c>
      <c r="AW548">
        <v>1.1959085481474801E-2</v>
      </c>
      <c r="AX548">
        <v>0.163760910919416</v>
      </c>
      <c r="AY548">
        <v>0.18643307649824101</v>
      </c>
      <c r="AZ548">
        <v>1.25236316315353E-2</v>
      </c>
      <c r="BA548">
        <v>0</v>
      </c>
      <c r="BB548">
        <v>0.19895670812977601</v>
      </c>
      <c r="BC548">
        <v>1.18593022434559E-2</v>
      </c>
      <c r="BD548">
        <v>3.5958755846776402E-3</v>
      </c>
      <c r="BE548">
        <v>1.19590854814699E-2</v>
      </c>
      <c r="BF548">
        <v>0.22637097143938001</v>
      </c>
      <c r="BG548">
        <v>2.4758864545659698</v>
      </c>
      <c r="BH548">
        <v>6.8981661037472899E-2</v>
      </c>
      <c r="BI548">
        <v>4.9383270967777997E-2</v>
      </c>
      <c r="BJ548">
        <v>2.5942513865712198</v>
      </c>
      <c r="BK548">
        <v>4.2208214248626801E-4</v>
      </c>
      <c r="BL548">
        <v>2.5417774577330201E-5</v>
      </c>
      <c r="BM548">
        <v>2.3742764477098501E-6</v>
      </c>
      <c r="BN548">
        <v>4.4987419351130801E-4</v>
      </c>
      <c r="BO548">
        <v>6.6973610577247898E-4</v>
      </c>
      <c r="BP548">
        <v>4.7985620928787602</v>
      </c>
    </row>
    <row r="549" spans="1:68" x14ac:dyDescent="0.25">
      <c r="A549" t="s">
        <v>356</v>
      </c>
      <c r="B549">
        <v>2015</v>
      </c>
      <c r="C549" t="s">
        <v>229</v>
      </c>
      <c r="D549">
        <v>1981</v>
      </c>
      <c r="E549" t="s">
        <v>211</v>
      </c>
      <c r="F549" t="s">
        <v>17</v>
      </c>
      <c r="G549">
        <v>1.3599999999977499</v>
      </c>
      <c r="H549">
        <v>5162.6994122424603</v>
      </c>
      <c r="I549">
        <v>5162.6994122424603</v>
      </c>
      <c r="J549">
        <v>0</v>
      </c>
      <c r="K549">
        <v>6439.5455999893702</v>
      </c>
      <c r="L549">
        <v>0</v>
      </c>
      <c r="M549">
        <v>8.26582036529495E-2</v>
      </c>
      <c r="N549">
        <v>1.2319155287045001E-2</v>
      </c>
      <c r="O549">
        <v>0</v>
      </c>
      <c r="P549">
        <v>9.4977358939994497E-2</v>
      </c>
      <c r="Q549">
        <v>1.16427018086393E-3</v>
      </c>
      <c r="R549">
        <v>1.7637590216969501E-4</v>
      </c>
      <c r="S549">
        <v>0</v>
      </c>
      <c r="T549">
        <v>1.3406460830336299E-3</v>
      </c>
      <c r="U549">
        <v>1.70727058712515E-5</v>
      </c>
      <c r="V549">
        <v>8.9466630957621207E-5</v>
      </c>
      <c r="W549">
        <v>1.4471854198624999E-3</v>
      </c>
      <c r="X549">
        <v>1.21691331207019E-3</v>
      </c>
      <c r="Y549">
        <v>1.8435083780933399E-4</v>
      </c>
      <c r="Z549">
        <v>0</v>
      </c>
      <c r="AA549">
        <v>1.40126414987952E-3</v>
      </c>
      <c r="AB549">
        <v>6.8290823485006298E-5</v>
      </c>
      <c r="AC549">
        <v>2.5561894559320301E-4</v>
      </c>
      <c r="AD549">
        <v>1.72517391895773E-3</v>
      </c>
      <c r="AE549">
        <v>7.5677432554140101</v>
      </c>
      <c r="AF549">
        <v>0.90248137430205599</v>
      </c>
      <c r="AG549">
        <v>0</v>
      </c>
      <c r="AH549">
        <v>8.4702246297160695</v>
      </c>
      <c r="AI549">
        <v>9.1985350633292401E-5</v>
      </c>
      <c r="AJ549">
        <v>2.7780377972102701E-5</v>
      </c>
      <c r="AK549">
        <v>0</v>
      </c>
      <c r="AL549">
        <v>1.19765728605395E-4</v>
      </c>
      <c r="AM549">
        <v>1.1895438526180501E-3</v>
      </c>
      <c r="AN549">
        <v>1.4185750423487001E-4</v>
      </c>
      <c r="AO549">
        <v>0</v>
      </c>
      <c r="AP549">
        <v>1.3314013568529199E-3</v>
      </c>
      <c r="AQ549">
        <v>1.9804193747471402E-3</v>
      </c>
      <c r="AR549">
        <v>5.9810391975435504E-4</v>
      </c>
      <c r="AS549">
        <v>0</v>
      </c>
      <c r="AT549">
        <v>2.5785232945014901E-3</v>
      </c>
      <c r="AU549">
        <v>0</v>
      </c>
      <c r="AV549">
        <v>0</v>
      </c>
      <c r="AW549">
        <v>0</v>
      </c>
      <c r="AX549">
        <v>2.5785232945014901E-3</v>
      </c>
      <c r="AY549">
        <v>2.2545567060746601E-3</v>
      </c>
      <c r="AZ549">
        <v>6.8089578419919001E-4</v>
      </c>
      <c r="BA549">
        <v>0</v>
      </c>
      <c r="BB549">
        <v>2.93545249027385E-3</v>
      </c>
      <c r="BC549">
        <v>0</v>
      </c>
      <c r="BD549">
        <v>0</v>
      </c>
      <c r="BE549">
        <v>0</v>
      </c>
      <c r="BF549">
        <v>2.93545249027385E-3</v>
      </c>
      <c r="BG549">
        <v>5.0830245242676503E-3</v>
      </c>
      <c r="BH549">
        <v>2.3543232331400999E-3</v>
      </c>
      <c r="BI549">
        <v>0</v>
      </c>
      <c r="BJ549">
        <v>7.4373477574077602E-3</v>
      </c>
      <c r="BK549">
        <v>7.1496285838852893E-5</v>
      </c>
      <c r="BL549">
        <v>8.5261965322594194E-6</v>
      </c>
      <c r="BM549">
        <v>0</v>
      </c>
      <c r="BN549">
        <v>8.0022482371112306E-5</v>
      </c>
      <c r="BO549">
        <v>1.5365430880200399E-4</v>
      </c>
      <c r="BP549">
        <v>0.75489208744788805</v>
      </c>
    </row>
    <row r="550" spans="1:68" x14ac:dyDescent="0.25">
      <c r="A550" t="s">
        <v>356</v>
      </c>
      <c r="B550">
        <v>2015</v>
      </c>
      <c r="C550" t="s">
        <v>229</v>
      </c>
      <c r="D550">
        <v>1982</v>
      </c>
      <c r="E550" t="s">
        <v>211</v>
      </c>
      <c r="F550" t="s">
        <v>86</v>
      </c>
      <c r="G550">
        <v>1.7548924105252</v>
      </c>
      <c r="H550">
        <v>27003.313294009102</v>
      </c>
      <c r="I550">
        <v>27003.313294009102</v>
      </c>
      <c r="J550">
        <v>0</v>
      </c>
      <c r="K550">
        <v>2295.3992729669699</v>
      </c>
      <c r="L550">
        <v>0</v>
      </c>
      <c r="M550">
        <v>0.216570412238383</v>
      </c>
      <c r="N550">
        <v>5.2003970120413699E-4</v>
      </c>
      <c r="O550">
        <v>2.6713157690394198E-4</v>
      </c>
      <c r="P550">
        <v>0.21735758351649101</v>
      </c>
      <c r="Q550">
        <v>3.3097092189685203E-4</v>
      </c>
      <c r="R550">
        <v>0</v>
      </c>
      <c r="S550">
        <v>1.3200236731983801E-5</v>
      </c>
      <c r="T550">
        <v>3.4417115862883597E-4</v>
      </c>
      <c r="U550">
        <v>5.9532115353535899E-5</v>
      </c>
      <c r="V550">
        <v>4.6795199026680799E-4</v>
      </c>
      <c r="W550">
        <v>8.7165526424918096E-4</v>
      </c>
      <c r="X550">
        <v>3.5996107563964202E-4</v>
      </c>
      <c r="Y550">
        <v>0</v>
      </c>
      <c r="Z550">
        <v>1.4356461847194099E-5</v>
      </c>
      <c r="AA550">
        <v>3.74317537486836E-4</v>
      </c>
      <c r="AB550">
        <v>2.38128461414143E-4</v>
      </c>
      <c r="AC550">
        <v>1.33700568647659E-3</v>
      </c>
      <c r="AD550">
        <v>1.9494516853775701E-3</v>
      </c>
      <c r="AE550">
        <v>28.468573588336799</v>
      </c>
      <c r="AF550">
        <v>1.7123592643116801</v>
      </c>
      <c r="AG550">
        <v>0.168039110093611</v>
      </c>
      <c r="AH550">
        <v>30.348971962742102</v>
      </c>
      <c r="AI550">
        <v>1.38547564200549E-2</v>
      </c>
      <c r="AJ550">
        <v>9.5831642784125501E-4</v>
      </c>
      <c r="AK550">
        <v>0</v>
      </c>
      <c r="AL550">
        <v>1.4813072847896199E-2</v>
      </c>
      <c r="AM550">
        <v>7.26077769098244E-3</v>
      </c>
      <c r="AN550">
        <v>1.74349423908007E-5</v>
      </c>
      <c r="AO550">
        <v>8.9559001808897695E-6</v>
      </c>
      <c r="AP550">
        <v>7.2871685335541298E-3</v>
      </c>
      <c r="AQ550">
        <v>8.2720826552238599E-2</v>
      </c>
      <c r="AR550">
        <v>5.7216976326533598E-3</v>
      </c>
      <c r="AS550">
        <v>0</v>
      </c>
      <c r="AT550">
        <v>8.8442524184891999E-2</v>
      </c>
      <c r="AU550">
        <v>7.9062014956372793E-3</v>
      </c>
      <c r="AV550">
        <v>2.3972503897860798E-3</v>
      </c>
      <c r="AW550">
        <v>7.9727236543165794E-3</v>
      </c>
      <c r="AX550">
        <v>0.10671869972463199</v>
      </c>
      <c r="AY550">
        <v>0.12070603592474299</v>
      </c>
      <c r="AZ550">
        <v>8.3490877543568806E-3</v>
      </c>
      <c r="BA550">
        <v>0</v>
      </c>
      <c r="BB550">
        <v>0.12905512367909999</v>
      </c>
      <c r="BC550">
        <v>7.9062014956372793E-3</v>
      </c>
      <c r="BD550">
        <v>2.3972503897850901E-3</v>
      </c>
      <c r="BE550">
        <v>7.9727236543133007E-3</v>
      </c>
      <c r="BF550">
        <v>0.147331299218835</v>
      </c>
      <c r="BG550">
        <v>1.67840578418964</v>
      </c>
      <c r="BH550">
        <v>4.5987774024981901E-2</v>
      </c>
      <c r="BI550">
        <v>3.8024447509795403E-2</v>
      </c>
      <c r="BJ550">
        <v>1.7624180057244201</v>
      </c>
      <c r="BK550">
        <v>2.8171961382467299E-4</v>
      </c>
      <c r="BL550">
        <v>1.6945183051553398E-5</v>
      </c>
      <c r="BM550">
        <v>1.6628832159827001E-6</v>
      </c>
      <c r="BN550">
        <v>3.0032768009220898E-4</v>
      </c>
      <c r="BO550">
        <v>4.46490737181652E-4</v>
      </c>
      <c r="BP550">
        <v>3.2034311856931801</v>
      </c>
    </row>
    <row r="551" spans="1:68" x14ac:dyDescent="0.25">
      <c r="A551" t="s">
        <v>356</v>
      </c>
      <c r="B551">
        <v>2015</v>
      </c>
      <c r="C551" t="s">
        <v>229</v>
      </c>
      <c r="D551">
        <v>1984</v>
      </c>
      <c r="E551" t="s">
        <v>211</v>
      </c>
      <c r="F551" t="s">
        <v>86</v>
      </c>
      <c r="G551">
        <v>2.0741486238436999</v>
      </c>
      <c r="H551">
        <v>31915.8512351346</v>
      </c>
      <c r="I551">
        <v>31915.8512351346</v>
      </c>
      <c r="J551">
        <v>0</v>
      </c>
      <c r="K551">
        <v>2712.9863999875502</v>
      </c>
      <c r="L551">
        <v>0</v>
      </c>
      <c r="M551">
        <v>0.21983241459603001</v>
      </c>
      <c r="N551">
        <v>6.1464715678714095E-4</v>
      </c>
      <c r="O551">
        <v>0</v>
      </c>
      <c r="P551">
        <v>0.220447061752817</v>
      </c>
      <c r="Q551">
        <v>3.5973335418542903E-4</v>
      </c>
      <c r="R551">
        <v>0</v>
      </c>
      <c r="S551">
        <v>1.5601670329100799E-5</v>
      </c>
      <c r="T551">
        <v>3.7533502451453002E-4</v>
      </c>
      <c r="U551">
        <v>7.0362407629357896E-5</v>
      </c>
      <c r="V551">
        <v>5.53083465866912E-4</v>
      </c>
      <c r="W551">
        <v>9.9878089801080103E-4</v>
      </c>
      <c r="X551">
        <v>3.9124284506298501E-4</v>
      </c>
      <c r="Y551">
        <v>0</v>
      </c>
      <c r="Z551">
        <v>1.6968239992963701E-5</v>
      </c>
      <c r="AA551">
        <v>4.08211085055949E-4</v>
      </c>
      <c r="AB551">
        <v>2.8144963051743099E-4</v>
      </c>
      <c r="AC551">
        <v>1.5802384739054601E-3</v>
      </c>
      <c r="AD551">
        <v>2.2698991894788399E-3</v>
      </c>
      <c r="AE551">
        <v>33.221605515618599</v>
      </c>
      <c r="AF551">
        <v>2.0238776977416699</v>
      </c>
      <c r="AG551">
        <v>0.329695548306495</v>
      </c>
      <c r="AH551">
        <v>35.575178761666798</v>
      </c>
      <c r="AI551">
        <v>1.1738030073812E-2</v>
      </c>
      <c r="AJ551">
        <v>1.1769614063545401E-3</v>
      </c>
      <c r="AK551">
        <v>7.9408628452427301E-4</v>
      </c>
      <c r="AL551">
        <v>1.37090777646908E-2</v>
      </c>
      <c r="AM551">
        <v>7.71957064892581E-3</v>
      </c>
      <c r="AN551">
        <v>2.15837694349985E-5</v>
      </c>
      <c r="AO551">
        <v>0</v>
      </c>
      <c r="AP551">
        <v>7.7411544183608096E-3</v>
      </c>
      <c r="AQ551">
        <v>6.74446144124424E-2</v>
      </c>
      <c r="AR551">
        <v>6.7626090349698102E-3</v>
      </c>
      <c r="AS551">
        <v>5.8618749565402702E-3</v>
      </c>
      <c r="AT551">
        <v>8.0069098403952502E-2</v>
      </c>
      <c r="AU551">
        <v>9.3445255410838698E-3</v>
      </c>
      <c r="AV551">
        <v>2.83336663100359E-3</v>
      </c>
      <c r="AW551">
        <v>9.4231496453607393E-3</v>
      </c>
      <c r="AX551">
        <v>0.1016701402214</v>
      </c>
      <c r="AY551">
        <v>9.84150230299944E-2</v>
      </c>
      <c r="AZ551">
        <v>9.8679832291638098E-3</v>
      </c>
      <c r="BA551">
        <v>6.4180152302906503E-3</v>
      </c>
      <c r="BB551">
        <v>0.114701021489448</v>
      </c>
      <c r="BC551">
        <v>9.3445255410838698E-3</v>
      </c>
      <c r="BD551">
        <v>2.8333666310024199E-3</v>
      </c>
      <c r="BE551">
        <v>9.4231496453568604E-3</v>
      </c>
      <c r="BF551">
        <v>0.13630206330689201</v>
      </c>
      <c r="BG551">
        <v>1.7974467003831001</v>
      </c>
      <c r="BH551">
        <v>5.4354031982510098E-2</v>
      </c>
      <c r="BI551">
        <v>0.115229147575479</v>
      </c>
      <c r="BJ551">
        <v>1.9670298799410899</v>
      </c>
      <c r="BK551">
        <v>3.2875471781030903E-4</v>
      </c>
      <c r="BL551">
        <v>2.00279104840623E-5</v>
      </c>
      <c r="BM551">
        <v>3.2626047195659999E-6</v>
      </c>
      <c r="BN551">
        <v>3.52045233013938E-4</v>
      </c>
      <c r="BO551">
        <v>1.5831537179087599E-3</v>
      </c>
      <c r="BP551">
        <v>3.7550740506676599</v>
      </c>
    </row>
    <row r="552" spans="1:68" x14ac:dyDescent="0.25">
      <c r="A552" t="s">
        <v>356</v>
      </c>
      <c r="B552">
        <v>2015</v>
      </c>
      <c r="C552" t="s">
        <v>229</v>
      </c>
      <c r="D552">
        <v>1984</v>
      </c>
      <c r="E552" t="s">
        <v>211</v>
      </c>
      <c r="F552" t="s">
        <v>17</v>
      </c>
      <c r="G552">
        <v>2.71999999999551</v>
      </c>
      <c r="H552">
        <v>10325.398824484901</v>
      </c>
      <c r="I552">
        <v>10325.398824484901</v>
      </c>
      <c r="J552">
        <v>0</v>
      </c>
      <c r="K552">
        <v>12879.0911999787</v>
      </c>
      <c r="L552">
        <v>0</v>
      </c>
      <c r="M552">
        <v>0.16510476612333699</v>
      </c>
      <c r="N552">
        <v>2.4638310574090001E-2</v>
      </c>
      <c r="O552">
        <v>0</v>
      </c>
      <c r="P552">
        <v>0.18974307669742699</v>
      </c>
      <c r="Q552">
        <v>2.3050510651615101E-3</v>
      </c>
      <c r="R552">
        <v>3.5275180433939099E-4</v>
      </c>
      <c r="S552">
        <v>0</v>
      </c>
      <c r="T552">
        <v>2.6578028695009E-3</v>
      </c>
      <c r="U552">
        <v>3.4145411742503102E-5</v>
      </c>
      <c r="V552">
        <v>1.7893326191524201E-4</v>
      </c>
      <c r="W552">
        <v>2.8708815431586401E-3</v>
      </c>
      <c r="X552">
        <v>2.4092752458155001E-3</v>
      </c>
      <c r="Y552">
        <v>3.6870167561866901E-4</v>
      </c>
      <c r="Z552">
        <v>0</v>
      </c>
      <c r="AA552">
        <v>2.77797692143417E-3</v>
      </c>
      <c r="AB552">
        <v>1.36581646970012E-4</v>
      </c>
      <c r="AC552">
        <v>5.11237891186407E-4</v>
      </c>
      <c r="AD552">
        <v>3.42579645959059E-3</v>
      </c>
      <c r="AE552">
        <v>15.135486510828001</v>
      </c>
      <c r="AF552">
        <v>1.80496274860411</v>
      </c>
      <c r="AG552">
        <v>0</v>
      </c>
      <c r="AH552">
        <v>16.9404492594321</v>
      </c>
      <c r="AI552">
        <v>1.8186803598406299E-4</v>
      </c>
      <c r="AJ552">
        <v>5.5560755944205497E-5</v>
      </c>
      <c r="AK552">
        <v>0</v>
      </c>
      <c r="AL552">
        <v>2.37428791928268E-4</v>
      </c>
      <c r="AM552">
        <v>2.3790877052361102E-3</v>
      </c>
      <c r="AN552">
        <v>2.8371500846974002E-4</v>
      </c>
      <c r="AO552">
        <v>0</v>
      </c>
      <c r="AP552">
        <v>2.6628027137058502E-3</v>
      </c>
      <c r="AQ552">
        <v>3.9155689425582297E-3</v>
      </c>
      <c r="AR552">
        <v>1.1962078395087101E-3</v>
      </c>
      <c r="AS552">
        <v>0</v>
      </c>
      <c r="AT552">
        <v>5.11177678206694E-3</v>
      </c>
      <c r="AU552">
        <v>0</v>
      </c>
      <c r="AV552">
        <v>0</v>
      </c>
      <c r="AW552">
        <v>0</v>
      </c>
      <c r="AX552">
        <v>5.11177678206694E-3</v>
      </c>
      <c r="AY552">
        <v>4.45757718294867E-3</v>
      </c>
      <c r="AZ552">
        <v>1.36179156839838E-3</v>
      </c>
      <c r="BA552">
        <v>0</v>
      </c>
      <c r="BB552">
        <v>5.8193687513470498E-3</v>
      </c>
      <c r="BC552">
        <v>0</v>
      </c>
      <c r="BD552">
        <v>0</v>
      </c>
      <c r="BE552">
        <v>0</v>
      </c>
      <c r="BF552">
        <v>5.8193687513470498E-3</v>
      </c>
      <c r="BG552">
        <v>1.0049857729694999E-2</v>
      </c>
      <c r="BH552">
        <v>4.7086464662802101E-3</v>
      </c>
      <c r="BI552">
        <v>0</v>
      </c>
      <c r="BJ552">
        <v>1.4758504195975301E-2</v>
      </c>
      <c r="BK552">
        <v>1.42992571677705E-4</v>
      </c>
      <c r="BL552">
        <v>1.7052393064518802E-5</v>
      </c>
      <c r="BM552">
        <v>0</v>
      </c>
      <c r="BN552">
        <v>1.6004496474222399E-4</v>
      </c>
      <c r="BO552">
        <v>3.0730861760400901E-4</v>
      </c>
      <c r="BP552">
        <v>1.5097841748957701</v>
      </c>
    </row>
    <row r="553" spans="1:68" x14ac:dyDescent="0.25">
      <c r="A553" t="s">
        <v>356</v>
      </c>
      <c r="B553">
        <v>2015</v>
      </c>
      <c r="C553" t="s">
        <v>229</v>
      </c>
      <c r="D553">
        <v>1985</v>
      </c>
      <c r="E553" t="s">
        <v>211</v>
      </c>
      <c r="F553" t="s">
        <v>86</v>
      </c>
      <c r="G553">
        <v>15.2358417027827</v>
      </c>
      <c r="H553">
        <v>234440.70094020301</v>
      </c>
      <c r="I553">
        <v>234440.70094020301</v>
      </c>
      <c r="J553">
        <v>0</v>
      </c>
      <c r="K553">
        <v>19928.480947239801</v>
      </c>
      <c r="L553">
        <v>0</v>
      </c>
      <c r="M553">
        <v>1.2274750925709601</v>
      </c>
      <c r="N553">
        <v>4.5149449158181703E-3</v>
      </c>
      <c r="O553">
        <v>0</v>
      </c>
      <c r="P553">
        <v>1.23199003748678</v>
      </c>
      <c r="Q553">
        <v>2.6424530897036099E-3</v>
      </c>
      <c r="R553">
        <v>0</v>
      </c>
      <c r="S553">
        <v>1.1460344581898E-4</v>
      </c>
      <c r="T553">
        <v>2.7570565355225902E-3</v>
      </c>
      <c r="U553">
        <v>5.1685327278087705E-4</v>
      </c>
      <c r="V553">
        <v>4.0627233928679698E-3</v>
      </c>
      <c r="W553">
        <v>7.3366332011714497E-3</v>
      </c>
      <c r="X553">
        <v>2.8739088347871401E-3</v>
      </c>
      <c r="Y553">
        <v>0</v>
      </c>
      <c r="Z553">
        <v>1.24641703846919E-4</v>
      </c>
      <c r="AA553">
        <v>2.9985505386340601E-3</v>
      </c>
      <c r="AB553">
        <v>2.0674130911235099E-3</v>
      </c>
      <c r="AC553">
        <v>1.1607781122479901E-2</v>
      </c>
      <c r="AD553">
        <v>1.6673744752237499E-2</v>
      </c>
      <c r="AE553">
        <v>245.655719122759</v>
      </c>
      <c r="AF553">
        <v>14.8665721800793</v>
      </c>
      <c r="AG553">
        <v>2.3847983790225999</v>
      </c>
      <c r="AH553">
        <v>262.90708968186101</v>
      </c>
      <c r="AI553">
        <v>8.56939342418582E-2</v>
      </c>
      <c r="AJ553">
        <v>8.6495864010095892E-3</v>
      </c>
      <c r="AK553">
        <v>6.0528938629683697E-3</v>
      </c>
      <c r="AL553">
        <v>0.100396414505836</v>
      </c>
      <c r="AM553">
        <v>4.6822194829249299E-2</v>
      </c>
      <c r="AN553">
        <v>1.72223152853544E-4</v>
      </c>
      <c r="AO553">
        <v>0</v>
      </c>
      <c r="AP553">
        <v>4.6994417982102799E-2</v>
      </c>
      <c r="AQ553">
        <v>0.49214785906782499</v>
      </c>
      <c r="AR553">
        <v>4.967534127987E-2</v>
      </c>
      <c r="AS553">
        <v>4.4660684362244997E-2</v>
      </c>
      <c r="AT553">
        <v>0.58648388470993995</v>
      </c>
      <c r="AU553">
        <v>6.8641036758363402E-2</v>
      </c>
      <c r="AV553">
        <v>2.0812744554399201E-2</v>
      </c>
      <c r="AW553">
        <v>6.9218577052735097E-2</v>
      </c>
      <c r="AX553">
        <v>0.74515624307543804</v>
      </c>
      <c r="AY553">
        <v>0.71814100067546704</v>
      </c>
      <c r="AZ553">
        <v>7.2486141386840397E-2</v>
      </c>
      <c r="BA553">
        <v>4.8897827837880901E-2</v>
      </c>
      <c r="BB553">
        <v>0.83952496990018899</v>
      </c>
      <c r="BC553">
        <v>6.8641036758363402E-2</v>
      </c>
      <c r="BD553">
        <v>2.08127445543906E-2</v>
      </c>
      <c r="BE553">
        <v>6.9218577052706606E-2</v>
      </c>
      <c r="BF553">
        <v>0.998197328265649</v>
      </c>
      <c r="BG553">
        <v>14.236437007030901</v>
      </c>
      <c r="BH553">
        <v>0.39926233716987403</v>
      </c>
      <c r="BI553">
        <v>0.81968538706707195</v>
      </c>
      <c r="BJ553">
        <v>15.4553847312679</v>
      </c>
      <c r="BK553">
        <v>2.4309624825544001E-3</v>
      </c>
      <c r="BL553">
        <v>1.47116783370713E-4</v>
      </c>
      <c r="BM553">
        <v>2.3599513207194802E-5</v>
      </c>
      <c r="BN553">
        <v>2.6016787791323099E-3</v>
      </c>
      <c r="BO553">
        <v>1.1629195304495899E-2</v>
      </c>
      <c r="BP553">
        <v>27.7506852970387</v>
      </c>
    </row>
    <row r="554" spans="1:68" x14ac:dyDescent="0.25">
      <c r="A554" t="s">
        <v>356</v>
      </c>
      <c r="B554">
        <v>2015</v>
      </c>
      <c r="C554" t="s">
        <v>229</v>
      </c>
      <c r="D554">
        <v>1985</v>
      </c>
      <c r="E554" t="s">
        <v>211</v>
      </c>
      <c r="F554" t="s">
        <v>17</v>
      </c>
      <c r="G554">
        <v>2.71999999999551</v>
      </c>
      <c r="H554">
        <v>10325.398824484901</v>
      </c>
      <c r="I554">
        <v>10325.398824484901</v>
      </c>
      <c r="J554">
        <v>0</v>
      </c>
      <c r="K554">
        <v>12879.0911999787</v>
      </c>
      <c r="L554">
        <v>0</v>
      </c>
      <c r="M554">
        <v>0.16478466781675</v>
      </c>
      <c r="N554">
        <v>2.4638310574090001E-2</v>
      </c>
      <c r="O554">
        <v>0</v>
      </c>
      <c r="P554">
        <v>0.18942297839083999</v>
      </c>
      <c r="Q554">
        <v>2.2695245009889901E-3</v>
      </c>
      <c r="R554">
        <v>3.5275180433939099E-4</v>
      </c>
      <c r="S554">
        <v>0</v>
      </c>
      <c r="T554">
        <v>2.62227630532838E-3</v>
      </c>
      <c r="U554">
        <v>3.4145411742503102E-5</v>
      </c>
      <c r="V554">
        <v>1.7893326191524201E-4</v>
      </c>
      <c r="W554">
        <v>2.83535497898613E-3</v>
      </c>
      <c r="X554">
        <v>2.3721423280579001E-3</v>
      </c>
      <c r="Y554">
        <v>3.6870167561866901E-4</v>
      </c>
      <c r="Z554">
        <v>0</v>
      </c>
      <c r="AA554">
        <v>2.74084400367657E-3</v>
      </c>
      <c r="AB554">
        <v>1.36581646970012E-4</v>
      </c>
      <c r="AC554">
        <v>5.11237891186407E-4</v>
      </c>
      <c r="AD554">
        <v>3.38866354183299E-3</v>
      </c>
      <c r="AE554">
        <v>15.135486510828001</v>
      </c>
      <c r="AF554">
        <v>1.80496274860411</v>
      </c>
      <c r="AG554">
        <v>0</v>
      </c>
      <c r="AH554">
        <v>16.9404492594321</v>
      </c>
      <c r="AI554">
        <v>1.7868784398121699E-4</v>
      </c>
      <c r="AJ554">
        <v>5.5560755944205497E-5</v>
      </c>
      <c r="AK554">
        <v>0</v>
      </c>
      <c r="AL554">
        <v>2.34248599925422E-4</v>
      </c>
      <c r="AM554">
        <v>2.3790877052361102E-3</v>
      </c>
      <c r="AN554">
        <v>2.8371500846974002E-4</v>
      </c>
      <c r="AO554">
        <v>0</v>
      </c>
      <c r="AP554">
        <v>2.6628027137058502E-3</v>
      </c>
      <c r="AQ554">
        <v>3.8471002808149E-3</v>
      </c>
      <c r="AR554">
        <v>1.1962078395087101E-3</v>
      </c>
      <c r="AS554">
        <v>0</v>
      </c>
      <c r="AT554">
        <v>5.0433081203236103E-3</v>
      </c>
      <c r="AU554">
        <v>0</v>
      </c>
      <c r="AV554">
        <v>0</v>
      </c>
      <c r="AW554">
        <v>0</v>
      </c>
      <c r="AX554">
        <v>5.0433081203236103E-3</v>
      </c>
      <c r="AY554">
        <v>4.3796308234766599E-3</v>
      </c>
      <c r="AZ554">
        <v>1.36179156839838E-3</v>
      </c>
      <c r="BA554">
        <v>0</v>
      </c>
      <c r="BB554">
        <v>5.7414223918750397E-3</v>
      </c>
      <c r="BC554">
        <v>0</v>
      </c>
      <c r="BD554">
        <v>0</v>
      </c>
      <c r="BE554">
        <v>0</v>
      </c>
      <c r="BF554">
        <v>5.7414223918750397E-3</v>
      </c>
      <c r="BG554">
        <v>9.8741232911007497E-3</v>
      </c>
      <c r="BH554">
        <v>4.7086464662802101E-3</v>
      </c>
      <c r="BI554">
        <v>0</v>
      </c>
      <c r="BJ554">
        <v>1.45827697573809E-2</v>
      </c>
      <c r="BK554">
        <v>1.42992571677705E-4</v>
      </c>
      <c r="BL554">
        <v>1.7052393064518802E-5</v>
      </c>
      <c r="BM554">
        <v>0</v>
      </c>
      <c r="BN554">
        <v>1.6004496474222399E-4</v>
      </c>
      <c r="BO554">
        <v>3.0730861760400901E-4</v>
      </c>
      <c r="BP554">
        <v>1.5097841748957701</v>
      </c>
    </row>
    <row r="555" spans="1:68" x14ac:dyDescent="0.25">
      <c r="A555" t="s">
        <v>356</v>
      </c>
      <c r="B555">
        <v>2015</v>
      </c>
      <c r="C555" t="s">
        <v>229</v>
      </c>
      <c r="D555">
        <v>1986</v>
      </c>
      <c r="E555" t="s">
        <v>211</v>
      </c>
      <c r="F555" t="s">
        <v>17</v>
      </c>
      <c r="G555">
        <v>1.3599999999977499</v>
      </c>
      <c r="H555">
        <v>5162.6994122424603</v>
      </c>
      <c r="I555">
        <v>5162.6994122424603</v>
      </c>
      <c r="J555">
        <v>0</v>
      </c>
      <c r="K555">
        <v>6439.5455999893702</v>
      </c>
      <c r="L555">
        <v>0</v>
      </c>
      <c r="M555">
        <v>8.2230042350840707E-2</v>
      </c>
      <c r="N555">
        <v>1.2319155287045001E-2</v>
      </c>
      <c r="O555">
        <v>0</v>
      </c>
      <c r="P555">
        <v>9.4549197637885704E-2</v>
      </c>
      <c r="Q555">
        <v>1.11675009199578E-3</v>
      </c>
      <c r="R555">
        <v>1.7637590216969501E-4</v>
      </c>
      <c r="S555">
        <v>0</v>
      </c>
      <c r="T555">
        <v>1.29312599416547E-3</v>
      </c>
      <c r="U555">
        <v>1.70727058712515E-5</v>
      </c>
      <c r="V555">
        <v>8.9466630957621207E-5</v>
      </c>
      <c r="W555">
        <v>1.39966533099434E-3</v>
      </c>
      <c r="X555">
        <v>1.1672445756506799E-3</v>
      </c>
      <c r="Y555">
        <v>1.8435083780933399E-4</v>
      </c>
      <c r="Z555">
        <v>0</v>
      </c>
      <c r="AA555">
        <v>1.3515954134600201E-3</v>
      </c>
      <c r="AB555">
        <v>6.8290823485006298E-5</v>
      </c>
      <c r="AC555">
        <v>2.5561894559320301E-4</v>
      </c>
      <c r="AD555">
        <v>1.6755051825382301E-3</v>
      </c>
      <c r="AE555">
        <v>7.5677432554140101</v>
      </c>
      <c r="AF555">
        <v>0.90248137430205599</v>
      </c>
      <c r="AG555">
        <v>0</v>
      </c>
      <c r="AH555">
        <v>8.4702246297160695</v>
      </c>
      <c r="AI555">
        <v>8.7731547595678197E-5</v>
      </c>
      <c r="AJ555">
        <v>2.7780377972102701E-5</v>
      </c>
      <c r="AK555">
        <v>0</v>
      </c>
      <c r="AL555">
        <v>1.15511925567781E-4</v>
      </c>
      <c r="AM555">
        <v>1.1895438526180501E-3</v>
      </c>
      <c r="AN555">
        <v>1.4185750423487001E-4</v>
      </c>
      <c r="AO555">
        <v>0</v>
      </c>
      <c r="AP555">
        <v>1.3314013568529199E-3</v>
      </c>
      <c r="AQ555">
        <v>1.8888361618327901E-3</v>
      </c>
      <c r="AR555">
        <v>5.9810391975435504E-4</v>
      </c>
      <c r="AS555">
        <v>0</v>
      </c>
      <c r="AT555">
        <v>2.4869400815871502E-3</v>
      </c>
      <c r="AU555">
        <v>0</v>
      </c>
      <c r="AV555">
        <v>0</v>
      </c>
      <c r="AW555">
        <v>0</v>
      </c>
      <c r="AX555">
        <v>2.4869400815871502E-3</v>
      </c>
      <c r="AY555">
        <v>2.1502961896038698E-3</v>
      </c>
      <c r="AZ555">
        <v>6.8089578419919001E-4</v>
      </c>
      <c r="BA555">
        <v>0</v>
      </c>
      <c r="BB555">
        <v>2.8311919738030602E-3</v>
      </c>
      <c r="BC555">
        <v>0</v>
      </c>
      <c r="BD555">
        <v>0</v>
      </c>
      <c r="BE555">
        <v>0</v>
      </c>
      <c r="BF555">
        <v>2.8311919738030602E-3</v>
      </c>
      <c r="BG555">
        <v>4.8479633430442903E-3</v>
      </c>
      <c r="BH555">
        <v>2.3543232331400999E-3</v>
      </c>
      <c r="BI555">
        <v>0</v>
      </c>
      <c r="BJ555">
        <v>7.2022865761843897E-3</v>
      </c>
      <c r="BK555">
        <v>7.1496285838852893E-5</v>
      </c>
      <c r="BL555">
        <v>8.5261965322594194E-6</v>
      </c>
      <c r="BM555">
        <v>0</v>
      </c>
      <c r="BN555">
        <v>8.0022482371112306E-5</v>
      </c>
      <c r="BO555">
        <v>1.5365430880200399E-4</v>
      </c>
      <c r="BP555">
        <v>0.75489208744788805</v>
      </c>
    </row>
    <row r="556" spans="1:68" x14ac:dyDescent="0.25">
      <c r="A556" t="s">
        <v>356</v>
      </c>
      <c r="B556">
        <v>2015</v>
      </c>
      <c r="C556" t="s">
        <v>229</v>
      </c>
      <c r="D556">
        <v>1987</v>
      </c>
      <c r="E556" t="s">
        <v>211</v>
      </c>
      <c r="F556" t="s">
        <v>86</v>
      </c>
      <c r="G556">
        <v>0.87744620526260297</v>
      </c>
      <c r="H556">
        <v>13501.6566470045</v>
      </c>
      <c r="I556">
        <v>13501.6566470045</v>
      </c>
      <c r="J556">
        <v>0</v>
      </c>
      <c r="K556">
        <v>1147.6996364834799</v>
      </c>
      <c r="L556">
        <v>0</v>
      </c>
      <c r="M556">
        <v>6.2471110961071302E-2</v>
      </c>
      <c r="N556">
        <v>2.6001985060206801E-4</v>
      </c>
      <c r="O556">
        <v>0</v>
      </c>
      <c r="P556">
        <v>6.2731130811673294E-2</v>
      </c>
      <c r="Q556">
        <v>1.5218131570121201E-4</v>
      </c>
      <c r="R556">
        <v>0</v>
      </c>
      <c r="S556">
        <v>6.6001183659919401E-6</v>
      </c>
      <c r="T556">
        <v>1.5878143406720401E-4</v>
      </c>
      <c r="U556">
        <v>2.9766057676767899E-5</v>
      </c>
      <c r="V556">
        <v>2.3397599513340399E-4</v>
      </c>
      <c r="W556">
        <v>4.2252348687737599E-4</v>
      </c>
      <c r="X556">
        <v>1.6551106598161001E-4</v>
      </c>
      <c r="Y556">
        <v>0</v>
      </c>
      <c r="Z556">
        <v>7.1782309235970699E-6</v>
      </c>
      <c r="AA556">
        <v>1.72689296905207E-4</v>
      </c>
      <c r="AB556">
        <v>1.19064230707071E-4</v>
      </c>
      <c r="AC556">
        <v>6.6850284323829805E-4</v>
      </c>
      <c r="AD556">
        <v>9.6025637085057805E-4</v>
      </c>
      <c r="AE556">
        <v>14.107296597497101</v>
      </c>
      <c r="AF556">
        <v>0.85617963215584203</v>
      </c>
      <c r="AG556">
        <v>0.13864809438801201</v>
      </c>
      <c r="AH556">
        <v>15.102124324040901</v>
      </c>
      <c r="AI556">
        <v>4.8522920403866699E-3</v>
      </c>
      <c r="AJ556">
        <v>4.9914296057854005E-4</v>
      </c>
      <c r="AK556">
        <v>3.5665578829067502E-4</v>
      </c>
      <c r="AL556">
        <v>5.7080907892558897E-3</v>
      </c>
      <c r="AM556">
        <v>2.4734670995681398E-3</v>
      </c>
      <c r="AN556">
        <v>1.02951674110553E-5</v>
      </c>
      <c r="AO556">
        <v>0</v>
      </c>
      <c r="AP556">
        <v>2.4837622669792001E-3</v>
      </c>
      <c r="AQ556">
        <v>2.7811018158248199E-2</v>
      </c>
      <c r="AR556">
        <v>2.8608488163266799E-3</v>
      </c>
      <c r="AS556">
        <v>2.6262497901358099E-3</v>
      </c>
      <c r="AT556">
        <v>3.32981167647107E-2</v>
      </c>
      <c r="AU556">
        <v>3.9531007478186397E-3</v>
      </c>
      <c r="AV556">
        <v>1.1986251948930399E-3</v>
      </c>
      <c r="AW556">
        <v>3.9863618271582897E-3</v>
      </c>
      <c r="AX556">
        <v>4.2436204534580697E-2</v>
      </c>
      <c r="AY556">
        <v>4.0581772412456002E-2</v>
      </c>
      <c r="AZ556">
        <v>4.1745438771784403E-3</v>
      </c>
      <c r="BA556">
        <v>2.8754129483491101E-3</v>
      </c>
      <c r="BB556">
        <v>4.7631729237983603E-2</v>
      </c>
      <c r="BC556">
        <v>3.9531007478186397E-3</v>
      </c>
      <c r="BD556">
        <v>1.1986251948925401E-3</v>
      </c>
      <c r="BE556">
        <v>3.9863618271566504E-3</v>
      </c>
      <c r="BF556">
        <v>5.67698170078514E-2</v>
      </c>
      <c r="BG556">
        <v>0.79594866897458105</v>
      </c>
      <c r="BH556">
        <v>2.2993887012490902E-2</v>
      </c>
      <c r="BI556">
        <v>4.7915192085847103E-2</v>
      </c>
      <c r="BJ556">
        <v>0.86685774807291904</v>
      </c>
      <c r="BK556">
        <v>1.3960313597114E-4</v>
      </c>
      <c r="BL556">
        <v>8.4725915257767297E-6</v>
      </c>
      <c r="BM556">
        <v>1.3720352896261699E-6</v>
      </c>
      <c r="BN556">
        <v>1.49447762786543E-4</v>
      </c>
      <c r="BO556">
        <v>6.6973610577247898E-4</v>
      </c>
      <c r="BP556">
        <v>1.59407758817136</v>
      </c>
    </row>
    <row r="557" spans="1:68" x14ac:dyDescent="0.25">
      <c r="A557" t="s">
        <v>356</v>
      </c>
      <c r="B557">
        <v>2015</v>
      </c>
      <c r="C557" t="s">
        <v>229</v>
      </c>
      <c r="D557">
        <v>1987</v>
      </c>
      <c r="E557" t="s">
        <v>211</v>
      </c>
      <c r="F557" t="s">
        <v>17</v>
      </c>
      <c r="G557">
        <v>5.4499999999910003</v>
      </c>
      <c r="H557">
        <v>20688.758674059802</v>
      </c>
      <c r="I557">
        <v>20688.758674059802</v>
      </c>
      <c r="J557">
        <v>0</v>
      </c>
      <c r="K557">
        <v>25805.531999957399</v>
      </c>
      <c r="L557">
        <v>0</v>
      </c>
      <c r="M557">
        <v>0.33243196378192602</v>
      </c>
      <c r="N557">
        <v>5.37507650508669E-2</v>
      </c>
      <c r="O557">
        <v>0</v>
      </c>
      <c r="P557">
        <v>0.38618272883279298</v>
      </c>
      <c r="Q557">
        <v>4.27504421227982E-3</v>
      </c>
      <c r="R557">
        <v>3.0893475236464999E-4</v>
      </c>
      <c r="S557">
        <v>0</v>
      </c>
      <c r="T557">
        <v>4.58397896464447E-3</v>
      </c>
      <c r="U557">
        <v>6.8416358087000797E-5</v>
      </c>
      <c r="V557">
        <v>3.5852436670517299E-4</v>
      </c>
      <c r="W557">
        <v>5.0109196894366397E-3</v>
      </c>
      <c r="X557">
        <v>4.4683427413313801E-3</v>
      </c>
      <c r="Y557">
        <v>3.2290341098891899E-4</v>
      </c>
      <c r="Z557">
        <v>0</v>
      </c>
      <c r="AA557">
        <v>4.7912461523203003E-3</v>
      </c>
      <c r="AB557">
        <v>2.7366543234800302E-4</v>
      </c>
      <c r="AC557">
        <v>1.02435533344335E-3</v>
      </c>
      <c r="AD557">
        <v>6.0892669181116504E-3</v>
      </c>
      <c r="AE557">
        <v>29.376371641749301</v>
      </c>
      <c r="AF557">
        <v>3.83270050809901</v>
      </c>
      <c r="AG557">
        <v>0</v>
      </c>
      <c r="AH557">
        <v>33.209072149848303</v>
      </c>
      <c r="AI557">
        <v>3.6470123423748698E-4</v>
      </c>
      <c r="AJ557">
        <v>4.5079308852223202E-5</v>
      </c>
      <c r="AK557">
        <v>0</v>
      </c>
      <c r="AL557">
        <v>4.0978054308970997E-4</v>
      </c>
      <c r="AM557">
        <v>4.6175565316208004E-3</v>
      </c>
      <c r="AN557">
        <v>6.0244714632378901E-4</v>
      </c>
      <c r="AO557">
        <v>0</v>
      </c>
      <c r="AP557">
        <v>5.2200036779445902E-3</v>
      </c>
      <c r="AQ557">
        <v>7.8519175641072799E-3</v>
      </c>
      <c r="AR557">
        <v>9.7054515785953204E-4</v>
      </c>
      <c r="AS557">
        <v>0</v>
      </c>
      <c r="AT557">
        <v>8.8224627219668107E-3</v>
      </c>
      <c r="AU557">
        <v>0</v>
      </c>
      <c r="AV557">
        <v>0</v>
      </c>
      <c r="AW557">
        <v>0</v>
      </c>
      <c r="AX557">
        <v>8.8224627219668107E-3</v>
      </c>
      <c r="AY557">
        <v>8.9388104486524504E-3</v>
      </c>
      <c r="AZ557">
        <v>1.10489178307492E-3</v>
      </c>
      <c r="BA557">
        <v>0</v>
      </c>
      <c r="BB557">
        <v>1.00437022317273E-2</v>
      </c>
      <c r="BC557">
        <v>0</v>
      </c>
      <c r="BD557">
        <v>0</v>
      </c>
      <c r="BE557">
        <v>0</v>
      </c>
      <c r="BF557">
        <v>1.00437022317273E-2</v>
      </c>
      <c r="BG557">
        <v>2.01530494650142E-2</v>
      </c>
      <c r="BH557">
        <v>5.7848903811577399E-3</v>
      </c>
      <c r="BI557">
        <v>0</v>
      </c>
      <c r="BJ557">
        <v>2.5937939846172001E-2</v>
      </c>
      <c r="BK557">
        <v>2.7753339310293199E-4</v>
      </c>
      <c r="BL557">
        <v>3.6209453969745203E-5</v>
      </c>
      <c r="BM557">
        <v>0</v>
      </c>
      <c r="BN557">
        <v>3.1374284707267702E-4</v>
      </c>
      <c r="BO557">
        <v>6.1574704630215095E-4</v>
      </c>
      <c r="BP557">
        <v>2.9596931478600998</v>
      </c>
    </row>
    <row r="558" spans="1:68" x14ac:dyDescent="0.25">
      <c r="A558" t="s">
        <v>356</v>
      </c>
      <c r="B558">
        <v>2015</v>
      </c>
      <c r="C558" t="s">
        <v>229</v>
      </c>
      <c r="D558">
        <v>1988</v>
      </c>
      <c r="E558" t="s">
        <v>211</v>
      </c>
      <c r="F558" t="s">
        <v>86</v>
      </c>
      <c r="G558">
        <v>1.7548924105252</v>
      </c>
      <c r="H558">
        <v>27003.313294009102</v>
      </c>
      <c r="I558">
        <v>27003.313294009102</v>
      </c>
      <c r="J558">
        <v>0</v>
      </c>
      <c r="K558">
        <v>2295.3992729669699</v>
      </c>
      <c r="L558">
        <v>0</v>
      </c>
      <c r="M558">
        <v>7.6992611901662802E-2</v>
      </c>
      <c r="N558">
        <v>5.2003970120413699E-4</v>
      </c>
      <c r="O558">
        <v>3.6203556753577502E-3</v>
      </c>
      <c r="P558">
        <v>8.11330072782247E-2</v>
      </c>
      <c r="Q558">
        <v>3.04362631402425E-4</v>
      </c>
      <c r="R558">
        <v>0</v>
      </c>
      <c r="S558">
        <v>1.3200236731983801E-5</v>
      </c>
      <c r="T558">
        <v>3.1756286813440802E-4</v>
      </c>
      <c r="U558">
        <v>5.9532115353535899E-5</v>
      </c>
      <c r="V558">
        <v>4.6795199026680799E-4</v>
      </c>
      <c r="W558">
        <v>8.4504697375475295E-4</v>
      </c>
      <c r="X558">
        <v>3.3102213196322099E-4</v>
      </c>
      <c r="Y558">
        <v>0</v>
      </c>
      <c r="Z558">
        <v>1.4356461847194099E-5</v>
      </c>
      <c r="AA558">
        <v>3.4537859381041498E-4</v>
      </c>
      <c r="AB558">
        <v>2.38128461414143E-4</v>
      </c>
      <c r="AC558">
        <v>1.33700568647659E-3</v>
      </c>
      <c r="AD558">
        <v>1.92051274170115E-3</v>
      </c>
      <c r="AE558">
        <v>26.088836391505801</v>
      </c>
      <c r="AF558">
        <v>1.7123592643116801</v>
      </c>
      <c r="AG558">
        <v>0.18230190215147801</v>
      </c>
      <c r="AH558">
        <v>27.983497557968999</v>
      </c>
      <c r="AI558">
        <v>2.98700845438444E-3</v>
      </c>
      <c r="AJ558">
        <v>1.1576147181250099E-3</v>
      </c>
      <c r="AK558">
        <v>2.97331363510327E-4</v>
      </c>
      <c r="AL558">
        <v>4.4419545360197803E-3</v>
      </c>
      <c r="AM558">
        <v>3.4784180418997801E-3</v>
      </c>
      <c r="AN558">
        <v>2.3494663117586401E-5</v>
      </c>
      <c r="AO558">
        <v>1.6356258332089001E-4</v>
      </c>
      <c r="AP558">
        <v>3.66547528833825E-3</v>
      </c>
      <c r="AQ558">
        <v>1.4763771516181899E-2</v>
      </c>
      <c r="AR558">
        <v>5.7216976326533598E-3</v>
      </c>
      <c r="AS558">
        <v>1.88807126599987E-3</v>
      </c>
      <c r="AT558">
        <v>2.2373540414835101E-2</v>
      </c>
      <c r="AU558">
        <v>7.9062014956372793E-3</v>
      </c>
      <c r="AV558">
        <v>2.3972503897860798E-3</v>
      </c>
      <c r="AW558">
        <v>7.9727236543165794E-3</v>
      </c>
      <c r="AX558">
        <v>4.0649715954575102E-2</v>
      </c>
      <c r="AY558">
        <v>2.15432607396829E-2</v>
      </c>
      <c r="AZ558">
        <v>8.3490877543568806E-3</v>
      </c>
      <c r="BA558">
        <v>2.0672003805780998E-3</v>
      </c>
      <c r="BB558">
        <v>3.1959548874617903E-2</v>
      </c>
      <c r="BC558">
        <v>7.9062014956372793E-3</v>
      </c>
      <c r="BD558">
        <v>2.3972503897850901E-3</v>
      </c>
      <c r="BE558">
        <v>7.9727236543133007E-3</v>
      </c>
      <c r="BF558">
        <v>5.0235724414353498E-2</v>
      </c>
      <c r="BG558">
        <v>0.36194848992062001</v>
      </c>
      <c r="BH558">
        <v>4.5987774024981901E-2</v>
      </c>
      <c r="BI558">
        <v>4.3024466274347098E-2</v>
      </c>
      <c r="BJ558">
        <v>0.45096073021994898</v>
      </c>
      <c r="BK558">
        <v>2.5817018511813198E-4</v>
      </c>
      <c r="BL558">
        <v>1.6945183051553398E-5</v>
      </c>
      <c r="BM558">
        <v>1.80402510558725E-6</v>
      </c>
      <c r="BN558">
        <v>2.7691939327527301E-4</v>
      </c>
      <c r="BO558">
        <v>1.3394722115449499E-3</v>
      </c>
      <c r="BP558">
        <v>2.9537477866471802</v>
      </c>
    </row>
    <row r="559" spans="1:68" x14ac:dyDescent="0.25">
      <c r="A559" t="s">
        <v>356</v>
      </c>
      <c r="B559">
        <v>2015</v>
      </c>
      <c r="C559" t="s">
        <v>229</v>
      </c>
      <c r="D559">
        <v>1988</v>
      </c>
      <c r="E559" t="s">
        <v>211</v>
      </c>
      <c r="F559" t="s">
        <v>17</v>
      </c>
      <c r="G559">
        <v>1.3599999999977499</v>
      </c>
      <c r="H559">
        <v>5162.6994122424603</v>
      </c>
      <c r="I559">
        <v>5162.6994122424603</v>
      </c>
      <c r="J559">
        <v>0</v>
      </c>
      <c r="K559">
        <v>6439.5455999893702</v>
      </c>
      <c r="L559">
        <v>0</v>
      </c>
      <c r="M559">
        <v>8.2732177168644602E-2</v>
      </c>
      <c r="N559">
        <v>1.34130349484732E-2</v>
      </c>
      <c r="O559">
        <v>0</v>
      </c>
      <c r="P559">
        <v>9.6145212117117906E-2</v>
      </c>
      <c r="Q559">
        <v>1.05030348938671E-3</v>
      </c>
      <c r="R559">
        <v>7.70919749020045E-5</v>
      </c>
      <c r="S559">
        <v>0</v>
      </c>
      <c r="T559">
        <v>1.1273954642887201E-3</v>
      </c>
      <c r="U559">
        <v>1.70727058712515E-5</v>
      </c>
      <c r="V559">
        <v>8.9466630957621207E-5</v>
      </c>
      <c r="W559">
        <v>1.2339348011175899E-3</v>
      </c>
      <c r="X559">
        <v>1.09779355252407E-3</v>
      </c>
      <c r="Y559">
        <v>8.0577731916500997E-5</v>
      </c>
      <c r="Z559">
        <v>0</v>
      </c>
      <c r="AA559">
        <v>1.1783712844405699E-3</v>
      </c>
      <c r="AB559">
        <v>6.8290823485006298E-5</v>
      </c>
      <c r="AC559">
        <v>2.5561894559320301E-4</v>
      </c>
      <c r="AD559">
        <v>1.50228105351878E-3</v>
      </c>
      <c r="AE559">
        <v>7.3306175106016598</v>
      </c>
      <c r="AF559">
        <v>0.95641700752562497</v>
      </c>
      <c r="AG559">
        <v>0</v>
      </c>
      <c r="AH559">
        <v>8.2870345181272906</v>
      </c>
      <c r="AI559">
        <v>8.9039054874379698E-5</v>
      </c>
      <c r="AJ559">
        <v>1.12491486310135E-5</v>
      </c>
      <c r="AK559">
        <v>0</v>
      </c>
      <c r="AL559">
        <v>1.00288203505393E-4</v>
      </c>
      <c r="AM559">
        <v>1.15227098770721E-3</v>
      </c>
      <c r="AN559">
        <v>1.50335434678964E-4</v>
      </c>
      <c r="AO559">
        <v>0</v>
      </c>
      <c r="AP559">
        <v>1.3026064223861701E-3</v>
      </c>
      <c r="AQ559">
        <v>1.91698643499625E-3</v>
      </c>
      <c r="AR559">
        <v>2.4219108526402999E-4</v>
      </c>
      <c r="AS559">
        <v>0</v>
      </c>
      <c r="AT559">
        <v>2.1591775202602801E-3</v>
      </c>
      <c r="AU559">
        <v>0</v>
      </c>
      <c r="AV559">
        <v>0</v>
      </c>
      <c r="AW559">
        <v>0</v>
      </c>
      <c r="AX559">
        <v>2.1591775202602801E-3</v>
      </c>
      <c r="AY559">
        <v>2.18234313276539E-3</v>
      </c>
      <c r="AZ559">
        <v>2.7571611467557802E-4</v>
      </c>
      <c r="BA559">
        <v>0</v>
      </c>
      <c r="BB559">
        <v>2.4580592474409699E-3</v>
      </c>
      <c r="BC559">
        <v>0</v>
      </c>
      <c r="BD559">
        <v>0</v>
      </c>
      <c r="BE559">
        <v>0</v>
      </c>
      <c r="BF559">
        <v>2.4580592474409699E-3</v>
      </c>
      <c r="BG559">
        <v>4.9202149834266197E-3</v>
      </c>
      <c r="BH559">
        <v>1.4435689758485299E-3</v>
      </c>
      <c r="BI559">
        <v>0</v>
      </c>
      <c r="BJ559">
        <v>6.3637839592751598E-3</v>
      </c>
      <c r="BK559">
        <v>6.9256039379814299E-5</v>
      </c>
      <c r="BL559">
        <v>9.0357536511657894E-6</v>
      </c>
      <c r="BM559">
        <v>0</v>
      </c>
      <c r="BN559">
        <v>7.8291793030980104E-5</v>
      </c>
      <c r="BO559">
        <v>1.5365430880200399E-4</v>
      </c>
      <c r="BP559">
        <v>0.73856562955775096</v>
      </c>
    </row>
    <row r="560" spans="1:68" x14ac:dyDescent="0.25">
      <c r="A560" t="s">
        <v>356</v>
      </c>
      <c r="B560">
        <v>2015</v>
      </c>
      <c r="C560" t="s">
        <v>229</v>
      </c>
      <c r="D560">
        <v>1989</v>
      </c>
      <c r="E560" t="s">
        <v>211</v>
      </c>
      <c r="F560" t="s">
        <v>86</v>
      </c>
      <c r="G560">
        <v>1.1967024185810899</v>
      </c>
      <c r="H560">
        <v>18414.1945881301</v>
      </c>
      <c r="I560">
        <v>18414.1945881301</v>
      </c>
      <c r="J560">
        <v>0</v>
      </c>
      <c r="K560">
        <v>1565.28676350407</v>
      </c>
      <c r="L560">
        <v>0</v>
      </c>
      <c r="M560">
        <v>5.04918192940427E-2</v>
      </c>
      <c r="N560">
        <v>3.5462730618507203E-4</v>
      </c>
      <c r="O560">
        <v>2.42220527805219E-3</v>
      </c>
      <c r="P560">
        <v>5.3268651878279998E-2</v>
      </c>
      <c r="Q560">
        <v>2.0755203848421699E-4</v>
      </c>
      <c r="R560">
        <v>0</v>
      </c>
      <c r="S560">
        <v>9.0015519631089308E-6</v>
      </c>
      <c r="T560">
        <v>2.1655359044732601E-4</v>
      </c>
      <c r="U560">
        <v>4.0596349952589797E-5</v>
      </c>
      <c r="V560">
        <v>3.1910747073350801E-4</v>
      </c>
      <c r="W560">
        <v>5.7625741113342401E-4</v>
      </c>
      <c r="X560">
        <v>2.25731779081375E-4</v>
      </c>
      <c r="Y560">
        <v>0</v>
      </c>
      <c r="Z560">
        <v>9.7900090693666493E-6</v>
      </c>
      <c r="AA560">
        <v>2.35521788150741E-4</v>
      </c>
      <c r="AB560">
        <v>1.62385399810359E-4</v>
      </c>
      <c r="AC560">
        <v>9.1173563066716497E-4</v>
      </c>
      <c r="AD560">
        <v>1.30964281862826E-3</v>
      </c>
      <c r="AE560">
        <v>17.7950029173209</v>
      </c>
      <c r="AF560">
        <v>1.16769806558583</v>
      </c>
      <c r="AG560">
        <v>0.120723545817468</v>
      </c>
      <c r="AH560">
        <v>19.083424528724201</v>
      </c>
      <c r="AI560">
        <v>2.0296755191414099E-3</v>
      </c>
      <c r="AJ560">
        <v>7.9048941258174396E-4</v>
      </c>
      <c r="AK560">
        <v>1.8250990393750899E-4</v>
      </c>
      <c r="AL560">
        <v>3.0026748356606699E-3</v>
      </c>
      <c r="AM560">
        <v>2.30747311593462E-3</v>
      </c>
      <c r="AN560">
        <v>1.6206446641048599E-5</v>
      </c>
      <c r="AO560">
        <v>1.10694636052455E-4</v>
      </c>
      <c r="AP560">
        <v>2.43437419862813E-3</v>
      </c>
      <c r="AQ560">
        <v>1.00182330987524E-2</v>
      </c>
      <c r="AR560">
        <v>3.9017602186431299E-3</v>
      </c>
      <c r="AS560">
        <v>1.1573580912279801E-3</v>
      </c>
      <c r="AT560">
        <v>1.5077351408623599E-2</v>
      </c>
      <c r="AU560">
        <v>5.3914247932652396E-3</v>
      </c>
      <c r="AV560">
        <v>1.6347414361105499E-3</v>
      </c>
      <c r="AW560">
        <v>5.4367878182024496E-3</v>
      </c>
      <c r="AX560">
        <v>2.75403054562018E-2</v>
      </c>
      <c r="AY560">
        <v>1.46185822207278E-2</v>
      </c>
      <c r="AZ560">
        <v>5.6934393519853799E-3</v>
      </c>
      <c r="BA560">
        <v>1.2671614306807601E-3</v>
      </c>
      <c r="BB560">
        <v>2.1579183003393999E-2</v>
      </c>
      <c r="BC560">
        <v>5.3914247932652396E-3</v>
      </c>
      <c r="BD560">
        <v>1.6347414361098701E-3</v>
      </c>
      <c r="BE560">
        <v>5.4367878182002101E-3</v>
      </c>
      <c r="BF560">
        <v>3.4042137050969298E-2</v>
      </c>
      <c r="BG560">
        <v>0.24973917361015399</v>
      </c>
      <c r="BH560">
        <v>3.1360144970019099E-2</v>
      </c>
      <c r="BI560">
        <v>2.7348630920155201E-2</v>
      </c>
      <c r="BJ560">
        <v>0.308447949500328</v>
      </c>
      <c r="BK560">
        <v>1.76095979460327E-4</v>
      </c>
      <c r="BL560">
        <v>1.1555318958285601E-5</v>
      </c>
      <c r="BM560">
        <v>1.1946573509104701E-6</v>
      </c>
      <c r="BN560">
        <v>1.88845955769523E-4</v>
      </c>
      <c r="BO560">
        <v>9.1341761213628299E-4</v>
      </c>
      <c r="BP560">
        <v>2.0143165752100698</v>
      </c>
    </row>
    <row r="561" spans="1:68" x14ac:dyDescent="0.25">
      <c r="A561" t="s">
        <v>356</v>
      </c>
      <c r="B561">
        <v>2015</v>
      </c>
      <c r="C561" t="s">
        <v>229</v>
      </c>
      <c r="D561">
        <v>1989</v>
      </c>
      <c r="E561" t="s">
        <v>211</v>
      </c>
      <c r="F561" t="s">
        <v>17</v>
      </c>
      <c r="G561">
        <v>9.53999999998425</v>
      </c>
      <c r="H561">
        <v>36214.817935877298</v>
      </c>
      <c r="I561">
        <v>36214.817935877298</v>
      </c>
      <c r="J561">
        <v>0</v>
      </c>
      <c r="K561">
        <v>45171.5183999254</v>
      </c>
      <c r="L561">
        <v>0</v>
      </c>
      <c r="M561">
        <v>0.57875428862687595</v>
      </c>
      <c r="N561">
        <v>9.4088495153260607E-2</v>
      </c>
      <c r="O561">
        <v>0</v>
      </c>
      <c r="P561">
        <v>0.67284278378013695</v>
      </c>
      <c r="Q561">
        <v>7.25029585166077E-3</v>
      </c>
      <c r="R561">
        <v>5.4077752982729596E-4</v>
      </c>
      <c r="S561">
        <v>0</v>
      </c>
      <c r="T561">
        <v>7.7910733814880702E-3</v>
      </c>
      <c r="U561">
        <v>1.1976001030275001E-4</v>
      </c>
      <c r="V561">
        <v>6.2758210245272502E-4</v>
      </c>
      <c r="W561">
        <v>8.5384154942435408E-3</v>
      </c>
      <c r="X561">
        <v>7.5781220573615197E-3</v>
      </c>
      <c r="Y561">
        <v>5.6522909006133696E-4</v>
      </c>
      <c r="Z561">
        <v>0</v>
      </c>
      <c r="AA561">
        <v>8.1433511474228604E-3</v>
      </c>
      <c r="AB561">
        <v>4.7904004121100002E-4</v>
      </c>
      <c r="AC561">
        <v>1.7930917212935001E-3</v>
      </c>
      <c r="AD561">
        <v>1.04154829099273E-2</v>
      </c>
      <c r="AE561">
        <v>51.422125772896898</v>
      </c>
      <c r="AF561">
        <v>6.7089840086723997</v>
      </c>
      <c r="AG561">
        <v>0</v>
      </c>
      <c r="AH561">
        <v>58.1311097815693</v>
      </c>
      <c r="AI561">
        <v>6.1058540662488402E-4</v>
      </c>
      <c r="AJ561">
        <v>7.8909469073432995E-5</v>
      </c>
      <c r="AK561">
        <v>0</v>
      </c>
      <c r="AL561">
        <v>6.8949487569831705E-4</v>
      </c>
      <c r="AM561">
        <v>8.0828420755343997E-3</v>
      </c>
      <c r="AN561">
        <v>1.0545588579686099E-3</v>
      </c>
      <c r="AO561">
        <v>0</v>
      </c>
      <c r="AP561">
        <v>9.1374009335030097E-3</v>
      </c>
      <c r="AQ561">
        <v>1.3145736368809601E-2</v>
      </c>
      <c r="AR561">
        <v>1.6988992304550301E-3</v>
      </c>
      <c r="AS561">
        <v>0</v>
      </c>
      <c r="AT561">
        <v>1.48446355992647E-2</v>
      </c>
      <c r="AU561">
        <v>0</v>
      </c>
      <c r="AV561">
        <v>0</v>
      </c>
      <c r="AW561">
        <v>0</v>
      </c>
      <c r="AX561">
        <v>1.48446355992647E-2</v>
      </c>
      <c r="AY561">
        <v>1.4965420185496601E-2</v>
      </c>
      <c r="AZ561">
        <v>1.9340674514742699E-3</v>
      </c>
      <c r="BA561">
        <v>0</v>
      </c>
      <c r="BB561">
        <v>1.68994876369708E-2</v>
      </c>
      <c r="BC561">
        <v>0</v>
      </c>
      <c r="BD561">
        <v>0</v>
      </c>
      <c r="BE561">
        <v>0</v>
      </c>
      <c r="BF561">
        <v>1.68994876369708E-2</v>
      </c>
      <c r="BG561">
        <v>3.3740379101272602E-2</v>
      </c>
      <c r="BH561">
        <v>1.01262117864669E-2</v>
      </c>
      <c r="BI561">
        <v>0</v>
      </c>
      <c r="BJ561">
        <v>4.3866590887739497E-2</v>
      </c>
      <c r="BK561">
        <v>4.8581074682604999E-4</v>
      </c>
      <c r="BL561">
        <v>6.3383154288324697E-5</v>
      </c>
      <c r="BM561">
        <v>0</v>
      </c>
      <c r="BN561">
        <v>5.4919390111437497E-4</v>
      </c>
      <c r="BO561">
        <v>1.0778397838022899E-3</v>
      </c>
      <c r="BP561">
        <v>5.1808206661624503</v>
      </c>
    </row>
    <row r="562" spans="1:68" x14ac:dyDescent="0.25">
      <c r="A562" t="s">
        <v>356</v>
      </c>
      <c r="B562">
        <v>2015</v>
      </c>
      <c r="C562" t="s">
        <v>229</v>
      </c>
      <c r="D562">
        <v>1990</v>
      </c>
      <c r="E562" t="s">
        <v>211</v>
      </c>
      <c r="F562" t="s">
        <v>17</v>
      </c>
      <c r="G562">
        <v>24.539999999959399</v>
      </c>
      <c r="H562">
        <v>96566.133732478804</v>
      </c>
      <c r="I562">
        <v>96566.133732478804</v>
      </c>
      <c r="J562">
        <v>0</v>
      </c>
      <c r="K562">
        <v>116195.918399808</v>
      </c>
      <c r="L562">
        <v>0</v>
      </c>
      <c r="M562">
        <v>1.5389479944315101</v>
      </c>
      <c r="N562">
        <v>0.24202638061436199</v>
      </c>
      <c r="O562">
        <v>0</v>
      </c>
      <c r="P562">
        <v>1.78097437504587</v>
      </c>
      <c r="Q562">
        <v>1.9015919581418399E-2</v>
      </c>
      <c r="R562">
        <v>1.3910566647758701E-3</v>
      </c>
      <c r="S562">
        <v>0</v>
      </c>
      <c r="T562">
        <v>2.0406976246194301E-2</v>
      </c>
      <c r="U562">
        <v>3.19337824400366E-4</v>
      </c>
      <c r="V562">
        <v>1.67343592175074E-3</v>
      </c>
      <c r="W562">
        <v>2.23997499923454E-2</v>
      </c>
      <c r="X562">
        <v>1.9875735082996698E-2</v>
      </c>
      <c r="Y562">
        <v>1.4539540744345099E-3</v>
      </c>
      <c r="Z562">
        <v>0</v>
      </c>
      <c r="AA562">
        <v>2.1329689157431199E-2</v>
      </c>
      <c r="AB562">
        <v>1.2773512976014601E-3</v>
      </c>
      <c r="AC562">
        <v>4.7812454907163997E-3</v>
      </c>
      <c r="AD562">
        <v>2.7388285945749099E-2</v>
      </c>
      <c r="AE562">
        <v>137.11613525121601</v>
      </c>
      <c r="AF562">
        <v>17.2577010034403</v>
      </c>
      <c r="AG562">
        <v>0</v>
      </c>
      <c r="AH562">
        <v>154.373836254656</v>
      </c>
      <c r="AI562">
        <v>1.5902956015676E-3</v>
      </c>
      <c r="AJ562">
        <v>2.0298096132725799E-4</v>
      </c>
      <c r="AK562">
        <v>0</v>
      </c>
      <c r="AL562">
        <v>1.79327656289486E-3</v>
      </c>
      <c r="AM562">
        <v>2.1552747005012699E-2</v>
      </c>
      <c r="AN562">
        <v>2.71267026986895E-3</v>
      </c>
      <c r="AO562">
        <v>0</v>
      </c>
      <c r="AP562">
        <v>2.4265417274881702E-2</v>
      </c>
      <c r="AQ562">
        <v>3.4238628208041501E-2</v>
      </c>
      <c r="AR562">
        <v>4.3701244355730104E-3</v>
      </c>
      <c r="AS562">
        <v>0</v>
      </c>
      <c r="AT562">
        <v>3.8608752643614498E-2</v>
      </c>
      <c r="AU562">
        <v>0</v>
      </c>
      <c r="AV562">
        <v>0</v>
      </c>
      <c r="AW562">
        <v>0</v>
      </c>
      <c r="AX562">
        <v>3.8608752643614498E-2</v>
      </c>
      <c r="AY562">
        <v>3.8978071926352997E-2</v>
      </c>
      <c r="AZ562">
        <v>4.9750540103960898E-3</v>
      </c>
      <c r="BA562">
        <v>0</v>
      </c>
      <c r="BB562">
        <v>4.3953125936749098E-2</v>
      </c>
      <c r="BC562">
        <v>0</v>
      </c>
      <c r="BD562">
        <v>0</v>
      </c>
      <c r="BE562">
        <v>0</v>
      </c>
      <c r="BF562">
        <v>4.3953125936749098E-2</v>
      </c>
      <c r="BG562">
        <v>8.7878249130616801E-2</v>
      </c>
      <c r="BH562">
        <v>2.6047928431855199E-2</v>
      </c>
      <c r="BI562">
        <v>0</v>
      </c>
      <c r="BJ562">
        <v>0.113926177562472</v>
      </c>
      <c r="BK562">
        <v>1.29540525731054E-3</v>
      </c>
      <c r="BL562">
        <v>1.63042201911476E-4</v>
      </c>
      <c r="BM562">
        <v>0</v>
      </c>
      <c r="BN562">
        <v>1.4584474592220201E-3</v>
      </c>
      <c r="BO562">
        <v>2.8740395958673499E-3</v>
      </c>
      <c r="BP562">
        <v>13.7582641065709</v>
      </c>
    </row>
    <row r="563" spans="1:68" x14ac:dyDescent="0.25">
      <c r="A563" t="s">
        <v>356</v>
      </c>
      <c r="B563">
        <v>2015</v>
      </c>
      <c r="C563" t="s">
        <v>229</v>
      </c>
      <c r="D563">
        <v>1991</v>
      </c>
      <c r="E563" t="s">
        <v>211</v>
      </c>
      <c r="F563" t="s">
        <v>17</v>
      </c>
      <c r="G563">
        <v>5.4499999999910003</v>
      </c>
      <c r="H563">
        <v>22186.162203165499</v>
      </c>
      <c r="I563">
        <v>22186.162203165499</v>
      </c>
      <c r="J563">
        <v>0</v>
      </c>
      <c r="K563">
        <v>25805.531999957399</v>
      </c>
      <c r="L563">
        <v>0</v>
      </c>
      <c r="M563">
        <v>0.34115311736715598</v>
      </c>
      <c r="N563">
        <v>5.98204628002535E-2</v>
      </c>
      <c r="O563">
        <v>0</v>
      </c>
      <c r="P563">
        <v>0.40097358016741003</v>
      </c>
      <c r="Q563">
        <v>2.4104280356469299E-3</v>
      </c>
      <c r="R563">
        <v>2.19221095957906E-4</v>
      </c>
      <c r="S563">
        <v>0</v>
      </c>
      <c r="T563">
        <v>2.6296491316048398E-3</v>
      </c>
      <c r="U563">
        <v>7.3368172628512294E-5</v>
      </c>
      <c r="V563">
        <v>3.8447351428007401E-4</v>
      </c>
      <c r="W563">
        <v>3.0874908185134298E-3</v>
      </c>
      <c r="X563">
        <v>2.51941689530289E-3</v>
      </c>
      <c r="Y563">
        <v>2.29133301137917E-4</v>
      </c>
      <c r="Z563">
        <v>0</v>
      </c>
      <c r="AA563">
        <v>2.74855019644081E-3</v>
      </c>
      <c r="AB563">
        <v>2.9347269051404901E-4</v>
      </c>
      <c r="AC563">
        <v>1.0984957550859199E-3</v>
      </c>
      <c r="AD563">
        <v>4.1405186420407896E-3</v>
      </c>
      <c r="AE563">
        <v>30.306855494932599</v>
      </c>
      <c r="AF563">
        <v>4.0395284282158199</v>
      </c>
      <c r="AG563">
        <v>0</v>
      </c>
      <c r="AH563">
        <v>34.346383923148501</v>
      </c>
      <c r="AI563">
        <v>1.67505783442058E-4</v>
      </c>
      <c r="AJ563">
        <v>3.1041759353065897E-5</v>
      </c>
      <c r="AK563">
        <v>0</v>
      </c>
      <c r="AL563">
        <v>1.9854754279512399E-4</v>
      </c>
      <c r="AM563">
        <v>4.7638156355779499E-3</v>
      </c>
      <c r="AN563">
        <v>6.3495761511495996E-4</v>
      </c>
      <c r="AO563">
        <v>0</v>
      </c>
      <c r="AP563">
        <v>5.3987732506929099E-3</v>
      </c>
      <c r="AQ563">
        <v>3.60635358377149E-3</v>
      </c>
      <c r="AR563">
        <v>6.6832056654464597E-4</v>
      </c>
      <c r="AS563">
        <v>0</v>
      </c>
      <c r="AT563">
        <v>4.2746741503161398E-3</v>
      </c>
      <c r="AU563">
        <v>0</v>
      </c>
      <c r="AV563">
        <v>0</v>
      </c>
      <c r="AW563">
        <v>0</v>
      </c>
      <c r="AX563">
        <v>4.2746741503161398E-3</v>
      </c>
      <c r="AY563">
        <v>4.1055590348415697E-3</v>
      </c>
      <c r="AZ563">
        <v>7.6083209158829502E-4</v>
      </c>
      <c r="BA563">
        <v>0</v>
      </c>
      <c r="BB563">
        <v>4.8663911264298599E-3</v>
      </c>
      <c r="BC563">
        <v>0</v>
      </c>
      <c r="BD563">
        <v>0</v>
      </c>
      <c r="BE563">
        <v>0</v>
      </c>
      <c r="BF563">
        <v>4.8663911264298599E-3</v>
      </c>
      <c r="BG563">
        <v>1.0007004320860401E-2</v>
      </c>
      <c r="BH563">
        <v>4.7034024211007703E-3</v>
      </c>
      <c r="BI563">
        <v>0</v>
      </c>
      <c r="BJ563">
        <v>1.47104067419612E-2</v>
      </c>
      <c r="BK563">
        <v>2.8632414317073299E-4</v>
      </c>
      <c r="BL563">
        <v>3.8163461604127901E-5</v>
      </c>
      <c r="BM563">
        <v>0</v>
      </c>
      <c r="BN563">
        <v>3.2448760477486098E-4</v>
      </c>
      <c r="BO563">
        <v>6.6031336440248599E-4</v>
      </c>
      <c r="BP563">
        <v>3.0610538196436501</v>
      </c>
    </row>
    <row r="564" spans="1:68" x14ac:dyDescent="0.25">
      <c r="A564" t="s">
        <v>356</v>
      </c>
      <c r="B564">
        <v>2015</v>
      </c>
      <c r="C564" t="s">
        <v>229</v>
      </c>
      <c r="D564">
        <v>1992</v>
      </c>
      <c r="E564" t="s">
        <v>211</v>
      </c>
      <c r="F564" t="s">
        <v>86</v>
      </c>
      <c r="G564">
        <v>11.3285117591739</v>
      </c>
      <c r="H564">
        <v>174316.86999904999</v>
      </c>
      <c r="I564">
        <v>174316.86999904999</v>
      </c>
      <c r="J564">
        <v>0</v>
      </c>
      <c r="K564">
        <v>14817.693380999501</v>
      </c>
      <c r="L564">
        <v>0</v>
      </c>
      <c r="M564">
        <v>0.77375464846099196</v>
      </c>
      <c r="N564">
        <v>3.36712661439654E-3</v>
      </c>
      <c r="O564">
        <v>1.14527654293067E-2</v>
      </c>
      <c r="P564">
        <v>0.788574540504695</v>
      </c>
      <c r="Q564">
        <v>1.10027620599465E-3</v>
      </c>
      <c r="R564">
        <v>0</v>
      </c>
      <c r="S564">
        <v>2.81362504113275E-5</v>
      </c>
      <c r="T564">
        <v>1.12841245640597E-3</v>
      </c>
      <c r="U564">
        <v>3.8430291497425499E-4</v>
      </c>
      <c r="V564">
        <v>3.02081175613487E-3</v>
      </c>
      <c r="W564">
        <v>4.5335271275150999E-3</v>
      </c>
      <c r="X564">
        <v>1.1966507641839601E-3</v>
      </c>
      <c r="Y564">
        <v>0</v>
      </c>
      <c r="Z564">
        <v>3.06007394984511E-5</v>
      </c>
      <c r="AA564">
        <v>1.22725150368241E-3</v>
      </c>
      <c r="AB564">
        <v>1.53721165989702E-3</v>
      </c>
      <c r="AC564">
        <v>8.6308907318139207E-3</v>
      </c>
      <c r="AD564">
        <v>1.13953538953933E-2</v>
      </c>
      <c r="AE564">
        <v>168.461247153458</v>
      </c>
      <c r="AF564">
        <v>11.059011492656399</v>
      </c>
      <c r="AG564">
        <v>1.59672918760029</v>
      </c>
      <c r="AH564">
        <v>181.116987833715</v>
      </c>
      <c r="AI564">
        <v>2.0064335727512601E-2</v>
      </c>
      <c r="AJ564">
        <v>7.4933071721640402E-3</v>
      </c>
      <c r="AK564">
        <v>2.8028659630786501E-3</v>
      </c>
      <c r="AL564">
        <v>3.0360508862755299E-2</v>
      </c>
      <c r="AM564">
        <v>3.0884409169828601E-2</v>
      </c>
      <c r="AN564">
        <v>1.3439882563869899E-4</v>
      </c>
      <c r="AO564">
        <v>4.5713701927130697E-4</v>
      </c>
      <c r="AP564">
        <v>3.1475945014738597E-2</v>
      </c>
      <c r="AQ564">
        <v>0.100064042300855</v>
      </c>
      <c r="AR564">
        <v>3.7370317962760698E-2</v>
      </c>
      <c r="AS564">
        <v>1.7958596124332E-2</v>
      </c>
      <c r="AT564">
        <v>0.15539295638794801</v>
      </c>
      <c r="AU564">
        <v>5.10375998417592E-2</v>
      </c>
      <c r="AV564">
        <v>1.54751818786704E-2</v>
      </c>
      <c r="AW564">
        <v>5.1467026199936101E-2</v>
      </c>
      <c r="AX564">
        <v>0.27337276430831398</v>
      </c>
      <c r="AY564">
        <v>0.146013215633364</v>
      </c>
      <c r="AZ564">
        <v>5.4530680247536802E-2</v>
      </c>
      <c r="BA564">
        <v>1.96624022680668E-2</v>
      </c>
      <c r="BB564">
        <v>0.220206298148968</v>
      </c>
      <c r="BC564">
        <v>5.10375998417592E-2</v>
      </c>
      <c r="BD564">
        <v>1.5475181878664101E-2</v>
      </c>
      <c r="BE564">
        <v>5.1467026199915E-2</v>
      </c>
      <c r="BF564">
        <v>0.33818610606930599</v>
      </c>
      <c r="BG564">
        <v>2.3536540664231498</v>
      </c>
      <c r="BH564">
        <v>0.29888388129951299</v>
      </c>
      <c r="BI564">
        <v>0.53042837161077705</v>
      </c>
      <c r="BJ564">
        <v>3.1829663193334401</v>
      </c>
      <c r="BK564">
        <v>1.6670606043970599E-3</v>
      </c>
      <c r="BL564">
        <v>1.09437883753691E-4</v>
      </c>
      <c r="BM564">
        <v>1.5800929706489601E-5</v>
      </c>
      <c r="BN564">
        <v>1.7922994178572399E-3</v>
      </c>
      <c r="BO564">
        <v>8.6468131086352203E-3</v>
      </c>
      <c r="BP564">
        <v>19.1174781075818</v>
      </c>
    </row>
    <row r="565" spans="1:68" x14ac:dyDescent="0.25">
      <c r="A565" t="s">
        <v>356</v>
      </c>
      <c r="B565">
        <v>2015</v>
      </c>
      <c r="C565" t="s">
        <v>229</v>
      </c>
      <c r="D565">
        <v>1992</v>
      </c>
      <c r="E565" t="s">
        <v>211</v>
      </c>
      <c r="F565" t="s">
        <v>17</v>
      </c>
      <c r="G565">
        <v>6.8599999999886796</v>
      </c>
      <c r="H565">
        <v>28836.133717130801</v>
      </c>
      <c r="I565">
        <v>28836.133717130801</v>
      </c>
      <c r="J565">
        <v>0</v>
      </c>
      <c r="K565">
        <v>32481.8255999463</v>
      </c>
      <c r="L565">
        <v>0</v>
      </c>
      <c r="M565">
        <v>0.44131609098710001</v>
      </c>
      <c r="N565">
        <v>7.5296949506374194E-2</v>
      </c>
      <c r="O565">
        <v>0</v>
      </c>
      <c r="P565">
        <v>0.51661304049347401</v>
      </c>
      <c r="Q565">
        <v>3.0696268943608399E-3</v>
      </c>
      <c r="R565">
        <v>2.75937012526833E-4</v>
      </c>
      <c r="S565">
        <v>0</v>
      </c>
      <c r="T565">
        <v>3.3455639068876702E-3</v>
      </c>
      <c r="U565">
        <v>9.5359189080275206E-5</v>
      </c>
      <c r="V565">
        <v>4.9971372096493396E-4</v>
      </c>
      <c r="W565">
        <v>3.9406368169328798E-3</v>
      </c>
      <c r="X565">
        <v>3.2084218012562301E-3</v>
      </c>
      <c r="Y565">
        <v>2.88413659780938E-4</v>
      </c>
      <c r="Z565">
        <v>0</v>
      </c>
      <c r="AA565">
        <v>3.49683546103717E-3</v>
      </c>
      <c r="AB565">
        <v>3.8143675632110001E-4</v>
      </c>
      <c r="AC565">
        <v>1.4277534884712399E-3</v>
      </c>
      <c r="AD565">
        <v>5.3060257058295101E-3</v>
      </c>
      <c r="AE565">
        <v>39.390883812836499</v>
      </c>
      <c r="AF565">
        <v>5.0846174344147697</v>
      </c>
      <c r="AG565">
        <v>0</v>
      </c>
      <c r="AH565">
        <v>44.475501247251302</v>
      </c>
      <c r="AI565">
        <v>2.1228984247981199E-4</v>
      </c>
      <c r="AJ565">
        <v>3.90727466352352E-5</v>
      </c>
      <c r="AK565">
        <v>0</v>
      </c>
      <c r="AL565">
        <v>2.5136258911504698E-4</v>
      </c>
      <c r="AM565">
        <v>6.1916983844860001E-3</v>
      </c>
      <c r="AN565">
        <v>7.9923105315387601E-4</v>
      </c>
      <c r="AO565">
        <v>0</v>
      </c>
      <c r="AP565">
        <v>6.9909294376398704E-3</v>
      </c>
      <c r="AQ565">
        <v>4.5705420940894302E-3</v>
      </c>
      <c r="AR565">
        <v>8.4122552045803195E-4</v>
      </c>
      <c r="AS565">
        <v>0</v>
      </c>
      <c r="AT565">
        <v>5.4117676145474603E-3</v>
      </c>
      <c r="AU565">
        <v>0</v>
      </c>
      <c r="AV565">
        <v>0</v>
      </c>
      <c r="AW565">
        <v>0</v>
      </c>
      <c r="AX565">
        <v>5.4117676145474603E-3</v>
      </c>
      <c r="AY565">
        <v>5.2032142585665903E-3</v>
      </c>
      <c r="AZ565">
        <v>9.57671219870771E-4</v>
      </c>
      <c r="BA565">
        <v>0</v>
      </c>
      <c r="BB565">
        <v>6.1608854784373597E-3</v>
      </c>
      <c r="BC565">
        <v>0</v>
      </c>
      <c r="BD565">
        <v>0</v>
      </c>
      <c r="BE565">
        <v>0</v>
      </c>
      <c r="BF565">
        <v>6.1608854784373597E-3</v>
      </c>
      <c r="BG565">
        <v>1.26824598361251E-2</v>
      </c>
      <c r="BH565">
        <v>5.92024598325712E-3</v>
      </c>
      <c r="BI565">
        <v>0</v>
      </c>
      <c r="BJ565">
        <v>1.8602705819382299E-2</v>
      </c>
      <c r="BK565">
        <v>3.7214553843549101E-4</v>
      </c>
      <c r="BL565">
        <v>4.8036944331067403E-5</v>
      </c>
      <c r="BM565">
        <v>0</v>
      </c>
      <c r="BN565">
        <v>4.2018248276655802E-4</v>
      </c>
      <c r="BO565">
        <v>8.5823245574224896E-4</v>
      </c>
      <c r="BP565">
        <v>3.9637914511783299</v>
      </c>
    </row>
    <row r="566" spans="1:68" x14ac:dyDescent="0.25">
      <c r="A566" t="s">
        <v>356</v>
      </c>
      <c r="B566">
        <v>2015</v>
      </c>
      <c r="C566" t="s">
        <v>229</v>
      </c>
      <c r="D566">
        <v>1993</v>
      </c>
      <c r="E566" t="s">
        <v>211</v>
      </c>
      <c r="F566" t="s">
        <v>17</v>
      </c>
      <c r="G566">
        <v>53.179999999912198</v>
      </c>
      <c r="H566">
        <v>230430.962374528</v>
      </c>
      <c r="I566">
        <v>230430.962374528</v>
      </c>
      <c r="J566">
        <v>0</v>
      </c>
      <c r="K566">
        <v>251805.17279958399</v>
      </c>
      <c r="L566">
        <v>0</v>
      </c>
      <c r="M566">
        <v>3.5096432368654602</v>
      </c>
      <c r="N566">
        <v>0.58371600214999697</v>
      </c>
      <c r="O566">
        <v>0</v>
      </c>
      <c r="P566">
        <v>4.0933592390154603</v>
      </c>
      <c r="Q566">
        <v>2.4017324643518599E-2</v>
      </c>
      <c r="R566">
        <v>2.13911520789751E-3</v>
      </c>
      <c r="S566">
        <v>0</v>
      </c>
      <c r="T566">
        <v>2.6156439851416101E-2</v>
      </c>
      <c r="U566">
        <v>7.6201996864678004E-4</v>
      </c>
      <c r="V566">
        <v>3.9932369146040798E-3</v>
      </c>
      <c r="W566">
        <v>3.0911696734667E-2</v>
      </c>
      <c r="X566">
        <v>2.5103281488598899E-2</v>
      </c>
      <c r="Y566">
        <v>2.23583650541549E-3</v>
      </c>
      <c r="Z566">
        <v>0</v>
      </c>
      <c r="AA566">
        <v>2.7339117994014402E-2</v>
      </c>
      <c r="AB566">
        <v>3.0480798745871202E-3</v>
      </c>
      <c r="AC566">
        <v>1.14092483274402E-2</v>
      </c>
      <c r="AD566">
        <v>4.1796446196041698E-2</v>
      </c>
      <c r="AE566">
        <v>314.77448935475002</v>
      </c>
      <c r="AF566">
        <v>39.416903084865503</v>
      </c>
      <c r="AG566">
        <v>0</v>
      </c>
      <c r="AH566">
        <v>354.19139243961502</v>
      </c>
      <c r="AI566">
        <v>1.6525277293150801E-3</v>
      </c>
      <c r="AJ566">
        <v>3.0289922245798902E-4</v>
      </c>
      <c r="AK566">
        <v>0</v>
      </c>
      <c r="AL566">
        <v>1.9554269517730702E-3</v>
      </c>
      <c r="AM566">
        <v>4.9478166229417801E-2</v>
      </c>
      <c r="AN566">
        <v>6.1957882517089096E-3</v>
      </c>
      <c r="AO566">
        <v>0</v>
      </c>
      <c r="AP566">
        <v>5.5673954481126699E-2</v>
      </c>
      <c r="AQ566">
        <v>3.5578468853039197E-2</v>
      </c>
      <c r="AR566">
        <v>6.5213371979530796E-3</v>
      </c>
      <c r="AS566">
        <v>0</v>
      </c>
      <c r="AT566">
        <v>4.2099806050992297E-2</v>
      </c>
      <c r="AU566">
        <v>0</v>
      </c>
      <c r="AV566">
        <v>0</v>
      </c>
      <c r="AW566">
        <v>0</v>
      </c>
      <c r="AX566">
        <v>4.2099806050992297E-2</v>
      </c>
      <c r="AY566">
        <v>4.0503378510286299E-2</v>
      </c>
      <c r="AZ566">
        <v>7.4240459872780802E-3</v>
      </c>
      <c r="BA566">
        <v>0</v>
      </c>
      <c r="BB566">
        <v>4.7927424497564403E-2</v>
      </c>
      <c r="BC566">
        <v>0</v>
      </c>
      <c r="BD566">
        <v>0</v>
      </c>
      <c r="BE566">
        <v>0</v>
      </c>
      <c r="BF566">
        <v>4.7927424497564403E-2</v>
      </c>
      <c r="BG566">
        <v>9.8724066628676305E-2</v>
      </c>
      <c r="BH566">
        <v>4.5894851514520899E-2</v>
      </c>
      <c r="BI566">
        <v>0</v>
      </c>
      <c r="BJ566">
        <v>0.144618918143197</v>
      </c>
      <c r="BK566">
        <v>2.9738332956242598E-3</v>
      </c>
      <c r="BL566">
        <v>3.7239135561605903E-4</v>
      </c>
      <c r="BM566">
        <v>0</v>
      </c>
      <c r="BN566">
        <v>3.34622465124032E-3</v>
      </c>
      <c r="BO566">
        <v>6.8581777521809304E-3</v>
      </c>
      <c r="BP566">
        <v>31.566610247475602</v>
      </c>
    </row>
    <row r="567" spans="1:68" x14ac:dyDescent="0.25">
      <c r="A567" t="s">
        <v>356</v>
      </c>
      <c r="B567">
        <v>2015</v>
      </c>
      <c r="C567" t="s">
        <v>229</v>
      </c>
      <c r="D567">
        <v>1994</v>
      </c>
      <c r="E567" t="s">
        <v>211</v>
      </c>
      <c r="F567" t="s">
        <v>86</v>
      </c>
      <c r="G567">
        <v>2.3934048371621901</v>
      </c>
      <c r="H567">
        <v>36828.3891762602</v>
      </c>
      <c r="I567">
        <v>36828.3891762602</v>
      </c>
      <c r="J567">
        <v>0</v>
      </c>
      <c r="K567">
        <v>3130.57352700814</v>
      </c>
      <c r="L567">
        <v>0</v>
      </c>
      <c r="M567">
        <v>0.156021246869958</v>
      </c>
      <c r="N567">
        <v>7.1138180350194995E-4</v>
      </c>
      <c r="O567">
        <v>2.30429294495019E-3</v>
      </c>
      <c r="P567">
        <v>0.15903692161840999</v>
      </c>
      <c r="Q567">
        <v>2.32458283102323E-4</v>
      </c>
      <c r="R567">
        <v>0</v>
      </c>
      <c r="S567">
        <v>5.9444205263364901E-6</v>
      </c>
      <c r="T567">
        <v>2.38402703628659E-4</v>
      </c>
      <c r="U567">
        <v>8.1192699905179702E-5</v>
      </c>
      <c r="V567">
        <v>6.3821494146701601E-4</v>
      </c>
      <c r="W567">
        <v>9.5781034500085505E-4</v>
      </c>
      <c r="X567">
        <v>2.5281959257113999E-4</v>
      </c>
      <c r="Y567">
        <v>0</v>
      </c>
      <c r="Z567">
        <v>6.4650996965265503E-6</v>
      </c>
      <c r="AA567">
        <v>2.5928469226766602E-4</v>
      </c>
      <c r="AB567">
        <v>3.24770799620718E-4</v>
      </c>
      <c r="AC567">
        <v>1.8234712613343299E-3</v>
      </c>
      <c r="AD567">
        <v>2.40752675322271E-3</v>
      </c>
      <c r="AE567">
        <v>35.581408304023299</v>
      </c>
      <c r="AF567">
        <v>2.3364667984143299</v>
      </c>
      <c r="AG567">
        <v>0.34451430538446498</v>
      </c>
      <c r="AH567">
        <v>38.262389407822099</v>
      </c>
      <c r="AI567">
        <v>4.0514687027572004E-3</v>
      </c>
      <c r="AJ567">
        <v>1.5905643472567E-3</v>
      </c>
      <c r="AK567">
        <v>5.8360378035258802E-4</v>
      </c>
      <c r="AL567">
        <v>6.2256368303664896E-3</v>
      </c>
      <c r="AM567">
        <v>6.3158340050620699E-3</v>
      </c>
      <c r="AN567">
        <v>2.8797163689409699E-5</v>
      </c>
      <c r="AO567">
        <v>9.3279165698959205E-5</v>
      </c>
      <c r="AP567">
        <v>6.4379103344504402E-3</v>
      </c>
      <c r="AQ567">
        <v>2.0110892408328699E-2</v>
      </c>
      <c r="AR567">
        <v>7.8953265600778706E-3</v>
      </c>
      <c r="AS567">
        <v>3.7218061349443801E-3</v>
      </c>
      <c r="AT567">
        <v>3.1728025103350897E-2</v>
      </c>
      <c r="AU567">
        <v>1.07828495865304E-2</v>
      </c>
      <c r="AV567">
        <v>3.2694828722210998E-3</v>
      </c>
      <c r="AW567">
        <v>1.0873575636404899E-2</v>
      </c>
      <c r="AX567">
        <v>5.6653933198507402E-2</v>
      </c>
      <c r="AY567">
        <v>2.93457669935803E-2</v>
      </c>
      <c r="AZ567">
        <v>1.1520841982841E-2</v>
      </c>
      <c r="BA567">
        <v>4.0749092458226598E-3</v>
      </c>
      <c r="BB567">
        <v>4.4941518222244001E-2</v>
      </c>
      <c r="BC567">
        <v>1.07828495865304E-2</v>
      </c>
      <c r="BD567">
        <v>3.2694828722197502E-3</v>
      </c>
      <c r="BE567">
        <v>1.0873575636400399E-2</v>
      </c>
      <c r="BF567">
        <v>6.9867426317394704E-2</v>
      </c>
      <c r="BG567">
        <v>0.49385182216333501</v>
      </c>
      <c r="BH567">
        <v>6.3145993265423098E-2</v>
      </c>
      <c r="BI567">
        <v>0.116741087766307</v>
      </c>
      <c r="BJ567">
        <v>0.67373890319506602</v>
      </c>
      <c r="BK567">
        <v>3.5210687938556001E-4</v>
      </c>
      <c r="BL567">
        <v>2.3121233036878298E-5</v>
      </c>
      <c r="BM567">
        <v>3.40924833373982E-6</v>
      </c>
      <c r="BN567">
        <v>3.78637360756178E-4</v>
      </c>
      <c r="BO567">
        <v>1.8268352242725599E-3</v>
      </c>
      <c r="BP567">
        <v>4.0387177403777601</v>
      </c>
    </row>
    <row r="568" spans="1:68" x14ac:dyDescent="0.25">
      <c r="A568" t="s">
        <v>356</v>
      </c>
      <c r="B568">
        <v>2015</v>
      </c>
      <c r="C568" t="s">
        <v>229</v>
      </c>
      <c r="D568">
        <v>1994</v>
      </c>
      <c r="E568" t="s">
        <v>211</v>
      </c>
      <c r="F568" t="s">
        <v>17</v>
      </c>
      <c r="G568">
        <v>10.909999999981901</v>
      </c>
      <c r="H568">
        <v>48652.2223674856</v>
      </c>
      <c r="I568">
        <v>48652.2223674856</v>
      </c>
      <c r="J568">
        <v>0</v>
      </c>
      <c r="K568">
        <v>51658.413599914697</v>
      </c>
      <c r="L568">
        <v>0</v>
      </c>
      <c r="M568">
        <v>0.74234242959118502</v>
      </c>
      <c r="N568">
        <v>0.13671308189794301</v>
      </c>
      <c r="O568">
        <v>0</v>
      </c>
      <c r="P568">
        <v>0.87905551148912797</v>
      </c>
      <c r="Q568">
        <v>3.0929571668475799E-3</v>
      </c>
      <c r="R568">
        <v>3.1312399034122E-4</v>
      </c>
      <c r="S568">
        <v>0</v>
      </c>
      <c r="T568">
        <v>3.4060811571888002E-3</v>
      </c>
      <c r="U568">
        <v>1.6088968505373799E-4</v>
      </c>
      <c r="V568">
        <v>8.43115214784372E-4</v>
      </c>
      <c r="W568">
        <v>4.4100860570269098E-3</v>
      </c>
      <c r="X568">
        <v>3.23280696513827E-3</v>
      </c>
      <c r="Y568">
        <v>3.2728206771732201E-4</v>
      </c>
      <c r="Z568">
        <v>0</v>
      </c>
      <c r="AA568">
        <v>3.56008903285559E-3</v>
      </c>
      <c r="AB568">
        <v>6.4355874021495196E-4</v>
      </c>
      <c r="AC568">
        <v>2.4089006136696301E-3</v>
      </c>
      <c r="AD568">
        <v>6.61254838674018E-3</v>
      </c>
      <c r="AE568">
        <v>63.706120131510197</v>
      </c>
      <c r="AF568">
        <v>8.6306168692690495</v>
      </c>
      <c r="AG568">
        <v>0</v>
      </c>
      <c r="AH568">
        <v>72.336737000779294</v>
      </c>
      <c r="AI568">
        <v>3.5068678392807698E-4</v>
      </c>
      <c r="AJ568">
        <v>4.3069105082511998E-5</v>
      </c>
      <c r="AK568">
        <v>0</v>
      </c>
      <c r="AL568">
        <v>3.9375588901058902E-4</v>
      </c>
      <c r="AM568">
        <v>1.00137149238474E-2</v>
      </c>
      <c r="AN568">
        <v>1.3566127833150199E-3</v>
      </c>
      <c r="AO568">
        <v>0</v>
      </c>
      <c r="AP568">
        <v>1.1370327707162399E-2</v>
      </c>
      <c r="AQ568">
        <v>7.5501902920133398E-3</v>
      </c>
      <c r="AR568">
        <v>9.2726602193932898E-4</v>
      </c>
      <c r="AS568">
        <v>0</v>
      </c>
      <c r="AT568">
        <v>8.4774563139526603E-3</v>
      </c>
      <c r="AU568">
        <v>0</v>
      </c>
      <c r="AV568">
        <v>0</v>
      </c>
      <c r="AW568">
        <v>0</v>
      </c>
      <c r="AX568">
        <v>8.4774563139526603E-3</v>
      </c>
      <c r="AY568">
        <v>8.5953169172422895E-3</v>
      </c>
      <c r="AZ568">
        <v>1.0556217812933699E-3</v>
      </c>
      <c r="BA568">
        <v>0</v>
      </c>
      <c r="BB568">
        <v>9.6509386985356594E-3</v>
      </c>
      <c r="BC568">
        <v>0</v>
      </c>
      <c r="BD568">
        <v>0</v>
      </c>
      <c r="BE568">
        <v>0</v>
      </c>
      <c r="BF568">
        <v>9.6509386985356594E-3</v>
      </c>
      <c r="BG568">
        <v>2.0950465384051001E-2</v>
      </c>
      <c r="BH568">
        <v>7.6706819036716396E-3</v>
      </c>
      <c r="BI568">
        <v>0</v>
      </c>
      <c r="BJ568">
        <v>2.8621147287722599E-2</v>
      </c>
      <c r="BK568">
        <v>6.0186383455176798E-4</v>
      </c>
      <c r="BL568">
        <v>8.1537788720493297E-5</v>
      </c>
      <c r="BM568">
        <v>0</v>
      </c>
      <c r="BN568">
        <v>6.8340162327226099E-4</v>
      </c>
      <c r="BO568">
        <v>1.4480067504666701E-3</v>
      </c>
      <c r="BP568">
        <v>6.4468692131388696</v>
      </c>
    </row>
    <row r="569" spans="1:68" x14ac:dyDescent="0.25">
      <c r="A569" t="s">
        <v>356</v>
      </c>
      <c r="B569">
        <v>2015</v>
      </c>
      <c r="C569" t="s">
        <v>229</v>
      </c>
      <c r="D569">
        <v>1995</v>
      </c>
      <c r="E569" t="s">
        <v>211</v>
      </c>
      <c r="F569" t="s">
        <v>86</v>
      </c>
      <c r="G569">
        <v>4.1482972476873998</v>
      </c>
      <c r="H569">
        <v>63831.702470269302</v>
      </c>
      <c r="I569">
        <v>63831.702470269302</v>
      </c>
      <c r="J569">
        <v>0</v>
      </c>
      <c r="K569">
        <v>5425.9727999751103</v>
      </c>
      <c r="L569">
        <v>0</v>
      </c>
      <c r="M569">
        <v>0.25794372749392702</v>
      </c>
      <c r="N569">
        <v>1.2329812038906799E-3</v>
      </c>
      <c r="O569">
        <v>4.0540451556067498E-3</v>
      </c>
      <c r="P569">
        <v>0.26323075385342498</v>
      </c>
      <c r="Q569">
        <v>4.0290135668768102E-4</v>
      </c>
      <c r="R569">
        <v>0</v>
      </c>
      <c r="S569">
        <v>1.0302988832317999E-5</v>
      </c>
      <c r="T569">
        <v>4.1320434551999897E-4</v>
      </c>
      <c r="U569">
        <v>1.40724815258715E-4</v>
      </c>
      <c r="V569">
        <v>1.1061669317338201E-3</v>
      </c>
      <c r="W569">
        <v>1.66009609251254E-3</v>
      </c>
      <c r="X569">
        <v>4.3819198647054402E-4</v>
      </c>
      <c r="Y569">
        <v>0</v>
      </c>
      <c r="Z569">
        <v>1.12054404088714E-5</v>
      </c>
      <c r="AA569">
        <v>4.4939742687941499E-4</v>
      </c>
      <c r="AB569">
        <v>5.6289926103486295E-4</v>
      </c>
      <c r="AC569">
        <v>3.1604769478109202E-3</v>
      </c>
      <c r="AD569">
        <v>4.1727736357252002E-3</v>
      </c>
      <c r="AE569">
        <v>61.656745314241803</v>
      </c>
      <c r="AF569">
        <v>4.0496110974134902</v>
      </c>
      <c r="AG569">
        <v>0.57557901730625705</v>
      </c>
      <c r="AH569">
        <v>66.281935428961603</v>
      </c>
      <c r="AI569">
        <v>6.6270860095518297E-3</v>
      </c>
      <c r="AJ569">
        <v>2.7729954936872702E-3</v>
      </c>
      <c r="AK569">
        <v>9.9478808183242704E-4</v>
      </c>
      <c r="AL569">
        <v>1.0394869585071499E-2</v>
      </c>
      <c r="AM569">
        <v>1.0588403577313599E-2</v>
      </c>
      <c r="AN569">
        <v>5.06129872467786E-5</v>
      </c>
      <c r="AO569">
        <v>1.6641562345891199E-4</v>
      </c>
      <c r="AP569">
        <v>1.08054321880193E-2</v>
      </c>
      <c r="AQ569">
        <v>3.2703726705852802E-2</v>
      </c>
      <c r="AR569">
        <v>1.36843382825271E-2</v>
      </c>
      <c r="AS569">
        <v>6.3069880495363303E-3</v>
      </c>
      <c r="AT569">
        <v>5.2695053037916301E-2</v>
      </c>
      <c r="AU569">
        <v>1.8689051082167701E-2</v>
      </c>
      <c r="AV569">
        <v>5.66673326200718E-3</v>
      </c>
      <c r="AW569">
        <v>1.8846299290721399E-2</v>
      </c>
      <c r="AX569">
        <v>9.5897136672812799E-2</v>
      </c>
      <c r="AY569">
        <v>4.7721201239892999E-2</v>
      </c>
      <c r="AZ569">
        <v>1.9968154299013802E-2</v>
      </c>
      <c r="BA569">
        <v>6.9053580397552498E-3</v>
      </c>
      <c r="BB569">
        <v>7.4594713578662097E-2</v>
      </c>
      <c r="BC569">
        <v>1.8689051082167701E-2</v>
      </c>
      <c r="BD569">
        <v>5.6667332620048503E-3</v>
      </c>
      <c r="BE569">
        <v>1.88462992907137E-2</v>
      </c>
      <c r="BF569">
        <v>0.11779679721354799</v>
      </c>
      <c r="BG569">
        <v>0.85318992022069895</v>
      </c>
      <c r="BH569">
        <v>0.109445901503244</v>
      </c>
      <c r="BI569">
        <v>0.189053040660418</v>
      </c>
      <c r="BJ569">
        <v>1.15168886238436</v>
      </c>
      <c r="BK569">
        <v>6.1014347718252402E-4</v>
      </c>
      <c r="BL569">
        <v>4.0074184643056002E-5</v>
      </c>
      <c r="BM569">
        <v>5.6958209717797198E-6</v>
      </c>
      <c r="BN569">
        <v>6.5591348279735997E-4</v>
      </c>
      <c r="BO569">
        <v>3.1663074358175198E-3</v>
      </c>
      <c r="BP569">
        <v>6.9962705577606901</v>
      </c>
    </row>
    <row r="570" spans="1:68" x14ac:dyDescent="0.25">
      <c r="A570" t="s">
        <v>356</v>
      </c>
      <c r="B570">
        <v>2015</v>
      </c>
      <c r="C570" t="s">
        <v>229</v>
      </c>
      <c r="D570">
        <v>1995</v>
      </c>
      <c r="E570" t="s">
        <v>211</v>
      </c>
      <c r="F570" t="s">
        <v>17</v>
      </c>
      <c r="G570">
        <v>29.9999999999505</v>
      </c>
      <c r="H570">
        <v>137479.507373642</v>
      </c>
      <c r="I570">
        <v>137479.507373642</v>
      </c>
      <c r="J570">
        <v>0</v>
      </c>
      <c r="K570">
        <v>142048.799999765</v>
      </c>
      <c r="L570">
        <v>0</v>
      </c>
      <c r="M570">
        <v>2.0855127358060099</v>
      </c>
      <c r="N570">
        <v>0.37592964774869803</v>
      </c>
      <c r="O570">
        <v>0</v>
      </c>
      <c r="P570">
        <v>2.4614423835547101</v>
      </c>
      <c r="Q570">
        <v>8.5315088809586898E-3</v>
      </c>
      <c r="R570">
        <v>8.6101922183653696E-4</v>
      </c>
      <c r="S570">
        <v>0</v>
      </c>
      <c r="T570">
        <v>9.3925281027952296E-3</v>
      </c>
      <c r="U570">
        <v>4.5463564800013098E-4</v>
      </c>
      <c r="V570">
        <v>2.3824413099213602E-3</v>
      </c>
      <c r="W570">
        <v>1.22296050607167E-2</v>
      </c>
      <c r="X570">
        <v>8.9172658545456796E-3</v>
      </c>
      <c r="Y570">
        <v>8.9995069033177498E-4</v>
      </c>
      <c r="Z570">
        <v>0</v>
      </c>
      <c r="AA570">
        <v>9.8172165448774506E-3</v>
      </c>
      <c r="AB570">
        <v>1.81854259200052E-3</v>
      </c>
      <c r="AC570">
        <v>6.8069751712038903E-3</v>
      </c>
      <c r="AD570">
        <v>1.8442734308081798E-2</v>
      </c>
      <c r="AE570">
        <v>180.01821060119201</v>
      </c>
      <c r="AF570">
        <v>23.732218705597699</v>
      </c>
      <c r="AG570">
        <v>0</v>
      </c>
      <c r="AH570">
        <v>203.75042930679001</v>
      </c>
      <c r="AI570">
        <v>9.6002986397672604E-4</v>
      </c>
      <c r="AJ570">
        <v>1.18430169796091E-4</v>
      </c>
      <c r="AK570">
        <v>0</v>
      </c>
      <c r="AL570">
        <v>1.0784600337728099E-3</v>
      </c>
      <c r="AM570">
        <v>2.8296355802868201E-2</v>
      </c>
      <c r="AN570">
        <v>3.73037428959217E-3</v>
      </c>
      <c r="AO570">
        <v>0</v>
      </c>
      <c r="AP570">
        <v>3.20267300924603E-2</v>
      </c>
      <c r="AQ570">
        <v>2.0669179710309599E-2</v>
      </c>
      <c r="AR570">
        <v>2.5497690795765202E-3</v>
      </c>
      <c r="AS570">
        <v>0</v>
      </c>
      <c r="AT570">
        <v>2.3218948789886201E-2</v>
      </c>
      <c r="AU570">
        <v>0</v>
      </c>
      <c r="AV570">
        <v>0</v>
      </c>
      <c r="AW570">
        <v>0</v>
      </c>
      <c r="AX570">
        <v>2.3218948789886201E-2</v>
      </c>
      <c r="AY570">
        <v>2.35302877355918E-2</v>
      </c>
      <c r="AZ570">
        <v>2.90271800538966E-3</v>
      </c>
      <c r="BA570">
        <v>0</v>
      </c>
      <c r="BB570">
        <v>2.64330057409814E-2</v>
      </c>
      <c r="BC570">
        <v>0</v>
      </c>
      <c r="BD570">
        <v>0</v>
      </c>
      <c r="BE570">
        <v>0</v>
      </c>
      <c r="BF570">
        <v>2.64330057409814E-2</v>
      </c>
      <c r="BG570">
        <v>5.7353380155969698E-2</v>
      </c>
      <c r="BH570">
        <v>2.1092617516970499E-2</v>
      </c>
      <c r="BI570">
        <v>0</v>
      </c>
      <c r="BJ570">
        <v>7.8445997672940304E-2</v>
      </c>
      <c r="BK570">
        <v>1.70072279237723E-3</v>
      </c>
      <c r="BL570">
        <v>2.2421023479512301E-4</v>
      </c>
      <c r="BM570">
        <v>0</v>
      </c>
      <c r="BN570">
        <v>1.9249330271723501E-3</v>
      </c>
      <c r="BO570">
        <v>4.0917196592628099E-3</v>
      </c>
      <c r="BP570">
        <v>18.158855711830402</v>
      </c>
    </row>
    <row r="571" spans="1:68" x14ac:dyDescent="0.25">
      <c r="A571" t="s">
        <v>356</v>
      </c>
      <c r="B571">
        <v>2015</v>
      </c>
      <c r="C571" t="s">
        <v>229</v>
      </c>
      <c r="D571">
        <v>1996</v>
      </c>
      <c r="E571" t="s">
        <v>211</v>
      </c>
      <c r="F571" t="s">
        <v>17</v>
      </c>
      <c r="G571">
        <v>13.6299999999775</v>
      </c>
      <c r="H571">
        <v>64098.379844736097</v>
      </c>
      <c r="I571">
        <v>64098.379844736097</v>
      </c>
      <c r="J571">
        <v>0</v>
      </c>
      <c r="K571">
        <v>64537.504799893497</v>
      </c>
      <c r="L571">
        <v>0</v>
      </c>
      <c r="M571">
        <v>0.95751592114413897</v>
      </c>
      <c r="N571">
        <v>0.170797369960492</v>
      </c>
      <c r="O571">
        <v>0</v>
      </c>
      <c r="P571">
        <v>1.1283132911046301</v>
      </c>
      <c r="Q571">
        <v>3.8835594492122902E-3</v>
      </c>
      <c r="R571">
        <v>3.9118973312106598E-4</v>
      </c>
      <c r="S571">
        <v>0</v>
      </c>
      <c r="T571">
        <v>4.2747491823333598E-3</v>
      </c>
      <c r="U571">
        <v>2.1196910734680999E-4</v>
      </c>
      <c r="V571">
        <v>1.11078829825955E-3</v>
      </c>
      <c r="W571">
        <v>5.5975065879397302E-3</v>
      </c>
      <c r="X571">
        <v>4.0591567744658504E-3</v>
      </c>
      <c r="Y571">
        <v>4.0887759697406901E-4</v>
      </c>
      <c r="Z571">
        <v>0</v>
      </c>
      <c r="AA571">
        <v>4.4680343714399197E-3</v>
      </c>
      <c r="AB571">
        <v>8.47876429387243E-4</v>
      </c>
      <c r="AC571">
        <v>3.1736808521701599E-3</v>
      </c>
      <c r="AD571">
        <v>8.4895916529973293E-3</v>
      </c>
      <c r="AE571">
        <v>83.840118259947801</v>
      </c>
      <c r="AF571">
        <v>10.7823380319099</v>
      </c>
      <c r="AG571">
        <v>0</v>
      </c>
      <c r="AH571">
        <v>94.622456291857702</v>
      </c>
      <c r="AI571">
        <v>4.3152939615055799E-4</v>
      </c>
      <c r="AJ571">
        <v>5.3806773810691101E-5</v>
      </c>
      <c r="AK571">
        <v>0</v>
      </c>
      <c r="AL571">
        <v>4.8533616996124902E-4</v>
      </c>
      <c r="AM571">
        <v>1.31784990469309E-2</v>
      </c>
      <c r="AN571">
        <v>1.6948333855713699E-3</v>
      </c>
      <c r="AO571">
        <v>0</v>
      </c>
      <c r="AP571">
        <v>1.4873332432502301E-2</v>
      </c>
      <c r="AQ571">
        <v>9.2907095643574005E-3</v>
      </c>
      <c r="AR571">
        <v>1.1584450851542601E-3</v>
      </c>
      <c r="AS571">
        <v>0</v>
      </c>
      <c r="AT571">
        <v>1.0449154649511599E-2</v>
      </c>
      <c r="AU571">
        <v>0</v>
      </c>
      <c r="AV571">
        <v>0</v>
      </c>
      <c r="AW571">
        <v>0</v>
      </c>
      <c r="AX571">
        <v>1.0449154649511599E-2</v>
      </c>
      <c r="AY571">
        <v>1.0576765618236001E-2</v>
      </c>
      <c r="AZ571">
        <v>1.31880154711537E-3</v>
      </c>
      <c r="BA571">
        <v>0</v>
      </c>
      <c r="BB571">
        <v>1.18955671653513E-2</v>
      </c>
      <c r="BC571">
        <v>0</v>
      </c>
      <c r="BD571">
        <v>0</v>
      </c>
      <c r="BE571">
        <v>0</v>
      </c>
      <c r="BF571">
        <v>1.18955671653513E-2</v>
      </c>
      <c r="BG571">
        <v>2.5962390507055601E-2</v>
      </c>
      <c r="BH571">
        <v>9.58307922521031E-3</v>
      </c>
      <c r="BI571">
        <v>0</v>
      </c>
      <c r="BJ571">
        <v>3.5545469732265897E-2</v>
      </c>
      <c r="BK571">
        <v>7.9207986549862503E-4</v>
      </c>
      <c r="BL571">
        <v>1.01866183341917E-4</v>
      </c>
      <c r="BM571">
        <v>0</v>
      </c>
      <c r="BN571">
        <v>8.93946048840543E-4</v>
      </c>
      <c r="BO571">
        <v>1.90772141934431E-3</v>
      </c>
      <c r="BP571">
        <v>8.4330400517372599</v>
      </c>
    </row>
    <row r="572" spans="1:68" x14ac:dyDescent="0.25">
      <c r="A572" t="s">
        <v>356</v>
      </c>
      <c r="B572">
        <v>2015</v>
      </c>
      <c r="C572" t="s">
        <v>229</v>
      </c>
      <c r="D572">
        <v>1997</v>
      </c>
      <c r="E572" t="s">
        <v>211</v>
      </c>
      <c r="F572" t="s">
        <v>17</v>
      </c>
      <c r="G572">
        <v>40.909999999932502</v>
      </c>
      <c r="H572">
        <v>197173.603824652</v>
      </c>
      <c r="I572">
        <v>197173.603824652</v>
      </c>
      <c r="J572">
        <v>0</v>
      </c>
      <c r="K572">
        <v>193707.21359967999</v>
      </c>
      <c r="L572">
        <v>0</v>
      </c>
      <c r="M572">
        <v>2.8721273882404899</v>
      </c>
      <c r="N572">
        <v>0.51264272964664104</v>
      </c>
      <c r="O572">
        <v>0</v>
      </c>
      <c r="P572">
        <v>3.3847701178871401</v>
      </c>
      <c r="Q572">
        <v>1.1664871292635E-2</v>
      </c>
      <c r="R572">
        <v>1.1741432121777501E-3</v>
      </c>
      <c r="S572">
        <v>0</v>
      </c>
      <c r="T572">
        <v>1.28390145048127E-2</v>
      </c>
      <c r="U572">
        <v>6.52040081142511E-4</v>
      </c>
      <c r="V572">
        <v>3.41690589348142E-3</v>
      </c>
      <c r="W572">
        <v>1.6907960479436601E-2</v>
      </c>
      <c r="X572">
        <v>1.2192305010388199E-2</v>
      </c>
      <c r="Y572">
        <v>1.2272327580490901E-3</v>
      </c>
      <c r="Z572">
        <v>0</v>
      </c>
      <c r="AA572">
        <v>1.34195377684373E-2</v>
      </c>
      <c r="AB572">
        <v>2.6081603245700401E-3</v>
      </c>
      <c r="AC572">
        <v>9.76258826708978E-3</v>
      </c>
      <c r="AD572">
        <v>2.5790286360097101E-2</v>
      </c>
      <c r="AE572">
        <v>257.33849985480498</v>
      </c>
      <c r="AF572">
        <v>32.3628355748668</v>
      </c>
      <c r="AG572">
        <v>0</v>
      </c>
      <c r="AH572">
        <v>289.70133542967199</v>
      </c>
      <c r="AI572">
        <v>1.2733585707563799E-3</v>
      </c>
      <c r="AJ572">
        <v>1.6149927487860301E-4</v>
      </c>
      <c r="AK572">
        <v>0</v>
      </c>
      <c r="AL572">
        <v>1.4348578456349901E-3</v>
      </c>
      <c r="AM572">
        <v>4.0450028524056901E-2</v>
      </c>
      <c r="AN572">
        <v>5.0869870729071901E-3</v>
      </c>
      <c r="AO572">
        <v>0</v>
      </c>
      <c r="AP572">
        <v>4.5537015596964103E-2</v>
      </c>
      <c r="AQ572">
        <v>2.7415060845716401E-2</v>
      </c>
      <c r="AR572">
        <v>3.4770351015158498E-3</v>
      </c>
      <c r="AS572">
        <v>0</v>
      </c>
      <c r="AT572">
        <v>3.0892095947232301E-2</v>
      </c>
      <c r="AU572">
        <v>0</v>
      </c>
      <c r="AV572">
        <v>0</v>
      </c>
      <c r="AW572">
        <v>0</v>
      </c>
      <c r="AX572">
        <v>3.0892095947232301E-2</v>
      </c>
      <c r="AY572">
        <v>3.1209959903087E-2</v>
      </c>
      <c r="AZ572">
        <v>3.9583397866830398E-3</v>
      </c>
      <c r="BA572">
        <v>0</v>
      </c>
      <c r="BB572">
        <v>3.5168299689769998E-2</v>
      </c>
      <c r="BC572">
        <v>0</v>
      </c>
      <c r="BD572">
        <v>0</v>
      </c>
      <c r="BE572">
        <v>0</v>
      </c>
      <c r="BF572">
        <v>3.5168299689769998E-2</v>
      </c>
      <c r="BG572">
        <v>7.7696834402660495E-2</v>
      </c>
      <c r="BH572">
        <v>2.8763299420642201E-2</v>
      </c>
      <c r="BI572">
        <v>0</v>
      </c>
      <c r="BJ572">
        <v>0.10646013382330199</v>
      </c>
      <c r="BK572">
        <v>2.4312065462577799E-3</v>
      </c>
      <c r="BL572">
        <v>3.05748023515616E-4</v>
      </c>
      <c r="BM572">
        <v>0</v>
      </c>
      <c r="BN572">
        <v>2.7369545697734001E-3</v>
      </c>
      <c r="BO572">
        <v>5.8683590483370003E-3</v>
      </c>
      <c r="BP572">
        <v>25.819060933957399</v>
      </c>
    </row>
    <row r="573" spans="1:68" x14ac:dyDescent="0.25">
      <c r="A573" t="s">
        <v>356</v>
      </c>
      <c r="B573">
        <v>2015</v>
      </c>
      <c r="C573" t="s">
        <v>229</v>
      </c>
      <c r="D573">
        <v>1998</v>
      </c>
      <c r="E573" t="s">
        <v>211</v>
      </c>
      <c r="F573" t="s">
        <v>17</v>
      </c>
      <c r="G573">
        <v>32.729999999945903</v>
      </c>
      <c r="H573">
        <v>161473.426920211</v>
      </c>
      <c r="I573">
        <v>161473.426920211</v>
      </c>
      <c r="J573">
        <v>0</v>
      </c>
      <c r="K573">
        <v>154975.240799744</v>
      </c>
      <c r="L573">
        <v>0</v>
      </c>
      <c r="M573">
        <v>2.0725070709165099</v>
      </c>
      <c r="N573">
        <v>0.49581293546969801</v>
      </c>
      <c r="O573">
        <v>0</v>
      </c>
      <c r="P573">
        <v>2.5683200063862102</v>
      </c>
      <c r="Q573">
        <v>9.3190197099553406E-3</v>
      </c>
      <c r="R573">
        <v>6.0863559819120604E-4</v>
      </c>
      <c r="S573">
        <v>0</v>
      </c>
      <c r="T573">
        <v>9.92765530814654E-3</v>
      </c>
      <c r="U573">
        <v>5.3398195472983598E-4</v>
      </c>
      <c r="V573">
        <v>2.7982422260485699E-3</v>
      </c>
      <c r="W573">
        <v>1.3259879488924899E-2</v>
      </c>
      <c r="X573">
        <v>9.7403844287020092E-3</v>
      </c>
      <c r="Y573">
        <v>6.3615539916094498E-4</v>
      </c>
      <c r="Z573">
        <v>0</v>
      </c>
      <c r="AA573">
        <v>1.03765398278629E-2</v>
      </c>
      <c r="AB573">
        <v>2.13592781891934E-3</v>
      </c>
      <c r="AC573">
        <v>7.9949777887101999E-3</v>
      </c>
      <c r="AD573">
        <v>2.0507445435492499E-2</v>
      </c>
      <c r="AE573">
        <v>212.81406431354799</v>
      </c>
      <c r="AF573">
        <v>28.5381944866634</v>
      </c>
      <c r="AG573">
        <v>0</v>
      </c>
      <c r="AH573">
        <v>241.35225880021201</v>
      </c>
      <c r="AI573">
        <v>9.63030026234556E-4</v>
      </c>
      <c r="AJ573">
        <v>8.0646863700064702E-5</v>
      </c>
      <c r="AK573">
        <v>0</v>
      </c>
      <c r="AL573">
        <v>1.04367688993462E-3</v>
      </c>
      <c r="AM573">
        <v>3.34514072968502E-2</v>
      </c>
      <c r="AN573">
        <v>4.48580675515686E-3</v>
      </c>
      <c r="AO573">
        <v>0</v>
      </c>
      <c r="AP573">
        <v>3.7937214052007E-2</v>
      </c>
      <c r="AQ573">
        <v>2.07337723810108E-2</v>
      </c>
      <c r="AR573">
        <v>1.7363048603349399E-3</v>
      </c>
      <c r="AS573">
        <v>0</v>
      </c>
      <c r="AT573">
        <v>2.2470077241345799E-2</v>
      </c>
      <c r="AU573">
        <v>0</v>
      </c>
      <c r="AV573">
        <v>0</v>
      </c>
      <c r="AW573">
        <v>0</v>
      </c>
      <c r="AX573">
        <v>2.2470077241345799E-2</v>
      </c>
      <c r="AY573">
        <v>2.36038215743078E-2</v>
      </c>
      <c r="AZ573">
        <v>1.9766509137278E-3</v>
      </c>
      <c r="BA573">
        <v>0</v>
      </c>
      <c r="BB573">
        <v>2.5580472488035601E-2</v>
      </c>
      <c r="BC573">
        <v>0</v>
      </c>
      <c r="BD573">
        <v>0</v>
      </c>
      <c r="BE573">
        <v>0</v>
      </c>
      <c r="BF573">
        <v>2.5580472488035601E-2</v>
      </c>
      <c r="BG573">
        <v>6.3941987473151093E-2</v>
      </c>
      <c r="BH573">
        <v>1.7681461152503401E-2</v>
      </c>
      <c r="BI573">
        <v>0</v>
      </c>
      <c r="BJ573">
        <v>8.1623448625654599E-2</v>
      </c>
      <c r="BK573">
        <v>2.0105617565453599E-3</v>
      </c>
      <c r="BL573">
        <v>2.69614710948811E-4</v>
      </c>
      <c r="BM573">
        <v>0</v>
      </c>
      <c r="BN573">
        <v>2.2801764674941702E-3</v>
      </c>
      <c r="BO573">
        <v>4.8058362151553596E-3</v>
      </c>
      <c r="BP573">
        <v>21.5100447061062</v>
      </c>
    </row>
    <row r="574" spans="1:68" x14ac:dyDescent="0.25">
      <c r="A574" t="s">
        <v>356</v>
      </c>
      <c r="B574">
        <v>2015</v>
      </c>
      <c r="C574" t="s">
        <v>229</v>
      </c>
      <c r="D574">
        <v>1999</v>
      </c>
      <c r="E574" t="s">
        <v>211</v>
      </c>
      <c r="F574" t="s">
        <v>86</v>
      </c>
      <c r="G574">
        <v>1.1967024185810899</v>
      </c>
      <c r="H574">
        <v>18414.1945881301</v>
      </c>
      <c r="I574">
        <v>18414.1945881301</v>
      </c>
      <c r="J574">
        <v>0</v>
      </c>
      <c r="K574">
        <v>1565.28676350407</v>
      </c>
      <c r="L574">
        <v>0</v>
      </c>
      <c r="M574">
        <v>6.6943255161147602E-2</v>
      </c>
      <c r="N574">
        <v>3.9966648764888098E-4</v>
      </c>
      <c r="O574">
        <v>1.1430404313558799E-3</v>
      </c>
      <c r="P574">
        <v>6.8485962080152299E-2</v>
      </c>
      <c r="Q574">
        <v>3.3208326157474697E-5</v>
      </c>
      <c r="R574">
        <v>0</v>
      </c>
      <c r="S574">
        <v>1.9531670550868101E-6</v>
      </c>
      <c r="T574">
        <v>3.5161493212561501E-5</v>
      </c>
      <c r="U574">
        <v>4.0596349952589797E-5</v>
      </c>
      <c r="V574">
        <v>3.1910747073350801E-4</v>
      </c>
      <c r="W574">
        <v>3.9486531389865901E-4</v>
      </c>
      <c r="X574">
        <v>3.611708465302E-5</v>
      </c>
      <c r="Y574">
        <v>0</v>
      </c>
      <c r="Z574">
        <v>2.1242473810798199E-6</v>
      </c>
      <c r="AA574">
        <v>3.8241332034099802E-5</v>
      </c>
      <c r="AB574">
        <v>1.62385399810359E-4</v>
      </c>
      <c r="AC574">
        <v>9.1173563066716497E-4</v>
      </c>
      <c r="AD574">
        <v>1.1123623625116201E-3</v>
      </c>
      <c r="AE574">
        <v>17.829300469649599</v>
      </c>
      <c r="AF574">
        <v>1.1771900775019899</v>
      </c>
      <c r="AG574">
        <v>0.16338180055433699</v>
      </c>
      <c r="AH574">
        <v>19.169872347705901</v>
      </c>
      <c r="AI574">
        <v>2.0132800990547701E-3</v>
      </c>
      <c r="AJ574">
        <v>9.2112342816748404E-4</v>
      </c>
      <c r="AK574">
        <v>2.5729843076421801E-4</v>
      </c>
      <c r="AL574">
        <v>3.19170195798648E-3</v>
      </c>
      <c r="AM574">
        <v>2.8352336182159502E-3</v>
      </c>
      <c r="AN574">
        <v>1.6926990764471401E-5</v>
      </c>
      <c r="AO574">
        <v>4.8410951187822401E-5</v>
      </c>
      <c r="AP574">
        <v>2.9005715601682401E-3</v>
      </c>
      <c r="AQ574">
        <v>1.0032935561926999E-2</v>
      </c>
      <c r="AR574">
        <v>4.5903061395801501E-3</v>
      </c>
      <c r="AS574">
        <v>1.6473191860708399E-3</v>
      </c>
      <c r="AT574">
        <v>1.6270560887578001E-2</v>
      </c>
      <c r="AU574">
        <v>1.1193670494815001E-3</v>
      </c>
      <c r="AV574">
        <v>3.8000227417817799E-4</v>
      </c>
      <c r="AW574">
        <v>8.0713636741314295E-4</v>
      </c>
      <c r="AX574">
        <v>1.8577066578650801E-2</v>
      </c>
      <c r="AY574">
        <v>1.4640036020479299E-2</v>
      </c>
      <c r="AZ574">
        <v>6.6981639435122102E-3</v>
      </c>
      <c r="BA574">
        <v>1.80360715705076E-3</v>
      </c>
      <c r="BB574">
        <v>2.3141807121042302E-2</v>
      </c>
      <c r="BC574">
        <v>1.1193670494815001E-3</v>
      </c>
      <c r="BD574">
        <v>3.8000227417802203E-4</v>
      </c>
      <c r="BE574">
        <v>8.0713636741281097E-4</v>
      </c>
      <c r="BF574">
        <v>2.5448312812114599E-2</v>
      </c>
      <c r="BG574">
        <v>0.27133695187991302</v>
      </c>
      <c r="BH574">
        <v>3.5475277115406198E-2</v>
      </c>
      <c r="BI574">
        <v>5.3223507902431903E-2</v>
      </c>
      <c r="BJ574">
        <v>0.36003573689775098</v>
      </c>
      <c r="BK574">
        <v>1.7643538154407299E-4</v>
      </c>
      <c r="BL574">
        <v>1.1649250110935101E-5</v>
      </c>
      <c r="BM574">
        <v>1.61679536262416E-6</v>
      </c>
      <c r="BN574">
        <v>1.89701427017633E-4</v>
      </c>
      <c r="BO574">
        <v>9.1341761213628299E-4</v>
      </c>
      <c r="BP574">
        <v>2.0234414193596999</v>
      </c>
    </row>
    <row r="575" spans="1:68" x14ac:dyDescent="0.25">
      <c r="A575" t="s">
        <v>356</v>
      </c>
      <c r="B575">
        <v>2015</v>
      </c>
      <c r="C575" t="s">
        <v>229</v>
      </c>
      <c r="D575">
        <v>1999</v>
      </c>
      <c r="E575" t="s">
        <v>211</v>
      </c>
      <c r="F575" t="s">
        <v>17</v>
      </c>
      <c r="G575">
        <v>43.729999999927799</v>
      </c>
      <c r="H575">
        <v>220581.27392533599</v>
      </c>
      <c r="I575">
        <v>220581.27392533599</v>
      </c>
      <c r="J575">
        <v>0</v>
      </c>
      <c r="K575">
        <v>207059.800799658</v>
      </c>
      <c r="L575">
        <v>0</v>
      </c>
      <c r="M575">
        <v>3.2727229392452499</v>
      </c>
      <c r="N575">
        <v>0.66244728591780899</v>
      </c>
      <c r="O575">
        <v>0</v>
      </c>
      <c r="P575">
        <v>3.93517022516306</v>
      </c>
      <c r="Q575">
        <v>1.22077939625154E-2</v>
      </c>
      <c r="R575">
        <v>8.1318773934926502E-4</v>
      </c>
      <c r="S575">
        <v>0</v>
      </c>
      <c r="T575">
        <v>1.3020981701864699E-2</v>
      </c>
      <c r="U575">
        <v>7.2944769968652599E-4</v>
      </c>
      <c r="V575">
        <v>3.8225474416818902E-3</v>
      </c>
      <c r="W575">
        <v>1.7572976843233098E-2</v>
      </c>
      <c r="X575">
        <v>1.2759776234217E-2</v>
      </c>
      <c r="Y575">
        <v>8.49956480455489E-4</v>
      </c>
      <c r="Z575">
        <v>0</v>
      </c>
      <c r="AA575">
        <v>1.3609732714672499E-2</v>
      </c>
      <c r="AB575">
        <v>2.9177907987461E-3</v>
      </c>
      <c r="AC575">
        <v>1.09215641190911E-2</v>
      </c>
      <c r="AD575">
        <v>2.7449087632509701E-2</v>
      </c>
      <c r="AE575">
        <v>295.54755554097301</v>
      </c>
      <c r="AF575">
        <v>38.129399477598298</v>
      </c>
      <c r="AG575">
        <v>0</v>
      </c>
      <c r="AH575">
        <v>333.67695501857099</v>
      </c>
      <c r="AI575">
        <v>1.3348445181329801E-3</v>
      </c>
      <c r="AJ575">
        <v>1.07750911995228E-4</v>
      </c>
      <c r="AK575">
        <v>0</v>
      </c>
      <c r="AL575">
        <v>1.44259543012821E-3</v>
      </c>
      <c r="AM575">
        <v>4.6455959984972303E-2</v>
      </c>
      <c r="AN575">
        <v>5.9934106142074403E-3</v>
      </c>
      <c r="AO575">
        <v>0</v>
      </c>
      <c r="AP575">
        <v>5.2449370599179798E-2</v>
      </c>
      <c r="AQ575">
        <v>2.8738836431947998E-2</v>
      </c>
      <c r="AR575">
        <v>2.31984758760914E-3</v>
      </c>
      <c r="AS575">
        <v>0</v>
      </c>
      <c r="AT575">
        <v>3.1058684019557099E-2</v>
      </c>
      <c r="AU575">
        <v>0</v>
      </c>
      <c r="AV575">
        <v>0</v>
      </c>
      <c r="AW575">
        <v>0</v>
      </c>
      <c r="AX575">
        <v>3.1058684019557099E-2</v>
      </c>
      <c r="AY575">
        <v>3.2716977640508099E-2</v>
      </c>
      <c r="AZ575">
        <v>2.64096988870507E-3</v>
      </c>
      <c r="BA575">
        <v>0</v>
      </c>
      <c r="BB575">
        <v>3.5357947529213202E-2</v>
      </c>
      <c r="BC575">
        <v>0</v>
      </c>
      <c r="BD575">
        <v>0</v>
      </c>
      <c r="BE575">
        <v>0</v>
      </c>
      <c r="BF575">
        <v>3.5357947529213202E-2</v>
      </c>
      <c r="BG575">
        <v>7.9745275834301799E-2</v>
      </c>
      <c r="BH575">
        <v>2.3623901503176701E-2</v>
      </c>
      <c r="BI575">
        <v>0</v>
      </c>
      <c r="BJ575">
        <v>0.103369177337478</v>
      </c>
      <c r="BK575">
        <v>2.7921867585577399E-3</v>
      </c>
      <c r="BL575">
        <v>3.6022765993863398E-4</v>
      </c>
      <c r="BM575">
        <v>0</v>
      </c>
      <c r="BN575">
        <v>3.15241441849637E-3</v>
      </c>
      <c r="BO575">
        <v>6.56502741555922E-3</v>
      </c>
      <c r="BP575">
        <v>29.738301416885498</v>
      </c>
    </row>
    <row r="576" spans="1:68" x14ac:dyDescent="0.25">
      <c r="A576" t="s">
        <v>356</v>
      </c>
      <c r="B576">
        <v>2015</v>
      </c>
      <c r="C576" t="s">
        <v>229</v>
      </c>
      <c r="D576">
        <v>2000</v>
      </c>
      <c r="E576" t="s">
        <v>211</v>
      </c>
      <c r="F576" t="s">
        <v>86</v>
      </c>
      <c r="G576">
        <v>3.8290410343688999</v>
      </c>
      <c r="H576">
        <v>58919.164529143804</v>
      </c>
      <c r="I576">
        <v>58919.164529143804</v>
      </c>
      <c r="J576">
        <v>0</v>
      </c>
      <c r="K576">
        <v>5008.3856729545296</v>
      </c>
      <c r="L576">
        <v>0</v>
      </c>
      <c r="M576">
        <v>0.20701549505994499</v>
      </c>
      <c r="N576">
        <v>1.27879693189235E-3</v>
      </c>
      <c r="O576">
        <v>3.5810427632975302E-3</v>
      </c>
      <c r="P576">
        <v>0.21187533475513401</v>
      </c>
      <c r="Q576">
        <v>1.0625535769405601E-4</v>
      </c>
      <c r="R576">
        <v>0</v>
      </c>
      <c r="S576">
        <v>6.2494707830308299E-6</v>
      </c>
      <c r="T576">
        <v>1.12504828477087E-4</v>
      </c>
      <c r="U576">
        <v>1.2989452298289299E-4</v>
      </c>
      <c r="V576">
        <v>1.02103545613372E-3</v>
      </c>
      <c r="W576">
        <v>1.2634348075936999E-3</v>
      </c>
      <c r="X576">
        <v>1.15562396324193E-4</v>
      </c>
      <c r="Y576">
        <v>0</v>
      </c>
      <c r="Z576">
        <v>6.7968696837342602E-6</v>
      </c>
      <c r="AA576">
        <v>1.22359266007927E-4</v>
      </c>
      <c r="AB576">
        <v>5.1957809193157501E-4</v>
      </c>
      <c r="AC576">
        <v>2.9172441603820599E-3</v>
      </c>
      <c r="AD576">
        <v>3.55918151832156E-3</v>
      </c>
      <c r="AE576">
        <v>57.043676672776897</v>
      </c>
      <c r="AF576">
        <v>3.7666081742790398</v>
      </c>
      <c r="AG576">
        <v>0.5210764577068</v>
      </c>
      <c r="AH576">
        <v>61.331361304762702</v>
      </c>
      <c r="AI576">
        <v>6.4304492506326999E-3</v>
      </c>
      <c r="AJ576">
        <v>2.9494939229022699E-3</v>
      </c>
      <c r="AK576">
        <v>7.8369427141587505E-4</v>
      </c>
      <c r="AL576">
        <v>1.01636374449508E-2</v>
      </c>
      <c r="AM576">
        <v>8.8575144146322594E-3</v>
      </c>
      <c r="AN576">
        <v>5.47155286822568E-5</v>
      </c>
      <c r="AO576">
        <v>1.53221080799471E-4</v>
      </c>
      <c r="AP576">
        <v>9.0654510241139907E-3</v>
      </c>
      <c r="AQ576">
        <v>3.2021325992522998E-2</v>
      </c>
      <c r="AR576">
        <v>1.46874196089684E-2</v>
      </c>
      <c r="AS576">
        <v>5.0137360410835996E-3</v>
      </c>
      <c r="AT576">
        <v>5.1722481642575001E-2</v>
      </c>
      <c r="AU576">
        <v>3.5815941360485101E-3</v>
      </c>
      <c r="AV576">
        <v>1.21587813176392E-3</v>
      </c>
      <c r="AW576">
        <v>2.5825620665334498E-3</v>
      </c>
      <c r="AX576">
        <v>5.91025159769209E-2</v>
      </c>
      <c r="AY576">
        <v>4.6725443720881103E-2</v>
      </c>
      <c r="AZ576">
        <v>2.1431848215906699E-2</v>
      </c>
      <c r="BA576">
        <v>5.4894098749802599E-3</v>
      </c>
      <c r="BB576">
        <v>7.3646701811768106E-2</v>
      </c>
      <c r="BC576">
        <v>3.5815941360485101E-3</v>
      </c>
      <c r="BD576">
        <v>1.2158781317634199E-3</v>
      </c>
      <c r="BE576">
        <v>2.5825620665323899E-3</v>
      </c>
      <c r="BF576">
        <v>8.1026736146112402E-2</v>
      </c>
      <c r="BG576">
        <v>0.86586586946266197</v>
      </c>
      <c r="BH576">
        <v>0.113508830325217</v>
      </c>
      <c r="BI576">
        <v>0.169775567859446</v>
      </c>
      <c r="BJ576">
        <v>1.14915026764732</v>
      </c>
      <c r="BK576">
        <v>5.6449342337186795E-4</v>
      </c>
      <c r="BL576">
        <v>3.7273641301138997E-5</v>
      </c>
      <c r="BM576">
        <v>5.1564739618155203E-6</v>
      </c>
      <c r="BN576">
        <v>6.0692353863482196E-4</v>
      </c>
      <c r="BO576">
        <v>2.92262592945372E-3</v>
      </c>
      <c r="BP576">
        <v>6.4737216043393504</v>
      </c>
    </row>
    <row r="577" spans="1:68" x14ac:dyDescent="0.25">
      <c r="A577" t="s">
        <v>356</v>
      </c>
      <c r="B577">
        <v>2015</v>
      </c>
      <c r="C577" t="s">
        <v>229</v>
      </c>
      <c r="D577">
        <v>2000</v>
      </c>
      <c r="E577" t="s">
        <v>211</v>
      </c>
      <c r="F577" t="s">
        <v>17</v>
      </c>
      <c r="G577">
        <v>69.949999999884497</v>
      </c>
      <c r="H577">
        <v>360360.39750189998</v>
      </c>
      <c r="I577">
        <v>360360.39750189998</v>
      </c>
      <c r="J577">
        <v>0</v>
      </c>
      <c r="K577">
        <v>331210.45199945301</v>
      </c>
      <c r="L577">
        <v>0</v>
      </c>
      <c r="M577">
        <v>5.3080293287500702</v>
      </c>
      <c r="N577">
        <v>1.0596429830768499</v>
      </c>
      <c r="O577">
        <v>0</v>
      </c>
      <c r="P577">
        <v>6.3676723118269196</v>
      </c>
      <c r="Q577">
        <v>1.9417379300433801E-2</v>
      </c>
      <c r="R577">
        <v>1.30076566127329E-3</v>
      </c>
      <c r="S577">
        <v>0</v>
      </c>
      <c r="T577">
        <v>2.0718144961707E-2</v>
      </c>
      <c r="U577">
        <v>1.1916880265405399E-3</v>
      </c>
      <c r="V577">
        <v>6.2448397864481404E-3</v>
      </c>
      <c r="W577">
        <v>2.8154672774695699E-2</v>
      </c>
      <c r="X577">
        <v>2.0295347029054799E-2</v>
      </c>
      <c r="Y577">
        <v>1.3595805124139301E-3</v>
      </c>
      <c r="Z577">
        <v>0</v>
      </c>
      <c r="AA577">
        <v>2.1654927541468801E-2</v>
      </c>
      <c r="AB577">
        <v>4.7667521061621598E-3</v>
      </c>
      <c r="AC577">
        <v>1.7842399389851799E-2</v>
      </c>
      <c r="AD577">
        <v>4.4264079037482799E-2</v>
      </c>
      <c r="AE577">
        <v>482.83171413503402</v>
      </c>
      <c r="AF577">
        <v>60.991344465081099</v>
      </c>
      <c r="AG577">
        <v>0</v>
      </c>
      <c r="AH577">
        <v>543.82305860011604</v>
      </c>
      <c r="AI577">
        <v>2.09527445117244E-3</v>
      </c>
      <c r="AJ577">
        <v>1.7235710711333699E-4</v>
      </c>
      <c r="AK577">
        <v>0</v>
      </c>
      <c r="AL577">
        <v>2.26763155828577E-3</v>
      </c>
      <c r="AM577">
        <v>7.5894421627937095E-2</v>
      </c>
      <c r="AN577">
        <v>9.5869899945989108E-3</v>
      </c>
      <c r="AO577">
        <v>0</v>
      </c>
      <c r="AP577">
        <v>8.5481411622536002E-2</v>
      </c>
      <c r="AQ577">
        <v>4.5110684363828903E-2</v>
      </c>
      <c r="AR577">
        <v>3.71080125207545E-3</v>
      </c>
      <c r="AS577">
        <v>0</v>
      </c>
      <c r="AT577">
        <v>4.8821485615904298E-2</v>
      </c>
      <c r="AU577">
        <v>0</v>
      </c>
      <c r="AV577">
        <v>0</v>
      </c>
      <c r="AW577">
        <v>0</v>
      </c>
      <c r="AX577">
        <v>4.8821485615904298E-2</v>
      </c>
      <c r="AY577">
        <v>5.1355080264791603E-2</v>
      </c>
      <c r="AZ577">
        <v>4.2244647545145097E-3</v>
      </c>
      <c r="BA577">
        <v>0</v>
      </c>
      <c r="BB577">
        <v>5.5579545019306099E-2</v>
      </c>
      <c r="BC577">
        <v>0</v>
      </c>
      <c r="BD577">
        <v>0</v>
      </c>
      <c r="BE577">
        <v>0</v>
      </c>
      <c r="BF577">
        <v>5.5579545019306099E-2</v>
      </c>
      <c r="BG577">
        <v>0.12517430814158501</v>
      </c>
      <c r="BH577">
        <v>3.7788518411781699E-2</v>
      </c>
      <c r="BI577">
        <v>0</v>
      </c>
      <c r="BJ577">
        <v>0.162962826553367</v>
      </c>
      <c r="BK577">
        <v>4.5615546247773997E-3</v>
      </c>
      <c r="BL577">
        <v>5.7621598016710496E-4</v>
      </c>
      <c r="BM577">
        <v>0</v>
      </c>
      <c r="BN577">
        <v>5.1377706049444997E-3</v>
      </c>
      <c r="BO577">
        <v>1.0725189164890601E-2</v>
      </c>
      <c r="BP577">
        <v>48.467159001743902</v>
      </c>
    </row>
    <row r="578" spans="1:68" x14ac:dyDescent="0.25">
      <c r="A578" t="s">
        <v>356</v>
      </c>
      <c r="B578">
        <v>2015</v>
      </c>
      <c r="C578" t="s">
        <v>229</v>
      </c>
      <c r="D578">
        <v>2001</v>
      </c>
      <c r="E578" t="s">
        <v>211</v>
      </c>
      <c r="F578" t="s">
        <v>86</v>
      </c>
      <c r="G578">
        <v>6.5417020848495904</v>
      </c>
      <c r="H578">
        <v>100660.09164652901</v>
      </c>
      <c r="I578">
        <v>100660.09164652901</v>
      </c>
      <c r="J578">
        <v>0</v>
      </c>
      <c r="K578">
        <v>8556.5463269832599</v>
      </c>
      <c r="L578">
        <v>0</v>
      </c>
      <c r="M578">
        <v>0.34201162693870502</v>
      </c>
      <c r="N578">
        <v>2.1847529134245E-3</v>
      </c>
      <c r="O578">
        <v>5.9943888858319198E-3</v>
      </c>
      <c r="P578">
        <v>0.35019076873796201</v>
      </c>
      <c r="Q578">
        <v>1.81531325654287E-4</v>
      </c>
      <c r="R578">
        <v>0</v>
      </c>
      <c r="S578">
        <v>1.06768707056432E-5</v>
      </c>
      <c r="T578">
        <v>1.9220819635993E-4</v>
      </c>
      <c r="U578">
        <v>2.2191751516389499E-4</v>
      </c>
      <c r="V578">
        <v>1.7443818732008399E-3</v>
      </c>
      <c r="W578">
        <v>2.1585075847246598E-3</v>
      </c>
      <c r="X578">
        <v>1.97431879726195E-4</v>
      </c>
      <c r="Y578">
        <v>0</v>
      </c>
      <c r="Z578">
        <v>1.16120710594222E-5</v>
      </c>
      <c r="AA578">
        <v>2.09043950785617E-4</v>
      </c>
      <c r="AB578">
        <v>8.8767006065558203E-4</v>
      </c>
      <c r="AC578">
        <v>4.9839482091452603E-3</v>
      </c>
      <c r="AD578">
        <v>6.0806622205864603E-3</v>
      </c>
      <c r="AE578">
        <v>97.449495930629993</v>
      </c>
      <c r="AF578">
        <v>6.4350390411926801</v>
      </c>
      <c r="AG578">
        <v>0.88743711466092801</v>
      </c>
      <c r="AH578">
        <v>104.771972086483</v>
      </c>
      <c r="AI578">
        <v>1.0968387835898701E-2</v>
      </c>
      <c r="AJ578">
        <v>5.0426983156783099E-3</v>
      </c>
      <c r="AK578">
        <v>1.27288596634278E-3</v>
      </c>
      <c r="AL578">
        <v>1.72839721179197E-2</v>
      </c>
      <c r="AM578">
        <v>1.47809257723511E-2</v>
      </c>
      <c r="AN578">
        <v>9.4419803599375999E-5</v>
      </c>
      <c r="AO578">
        <v>2.5906317269139999E-4</v>
      </c>
      <c r="AP578">
        <v>1.51344087486419E-2</v>
      </c>
      <c r="AQ578">
        <v>5.4579060502628E-2</v>
      </c>
      <c r="AR578">
        <v>2.5092633537912801E-2</v>
      </c>
      <c r="AS578">
        <v>8.1374728465024096E-3</v>
      </c>
      <c r="AT578">
        <v>8.7809166887043197E-2</v>
      </c>
      <c r="AU578">
        <v>3.0156723107439502E-3</v>
      </c>
      <c r="AV578">
        <v>1.4938384191929899E-3</v>
      </c>
      <c r="AW578">
        <v>2.27684163566883E-3</v>
      </c>
      <c r="AX578">
        <v>9.4595519252649002E-2</v>
      </c>
      <c r="AY578">
        <v>7.9641636965614396E-2</v>
      </c>
      <c r="AZ578">
        <v>3.6615111955645097E-2</v>
      </c>
      <c r="BA578">
        <v>8.9095084852771397E-3</v>
      </c>
      <c r="BB578">
        <v>0.125166257406536</v>
      </c>
      <c r="BC578">
        <v>3.0156723107439502E-3</v>
      </c>
      <c r="BD578">
        <v>1.49383841919237E-3</v>
      </c>
      <c r="BE578">
        <v>2.2768416356679002E-3</v>
      </c>
      <c r="BF578">
        <v>0.13195260977214099</v>
      </c>
      <c r="BG578">
        <v>1.4755739684564</v>
      </c>
      <c r="BH578">
        <v>0.193923477268165</v>
      </c>
      <c r="BI578">
        <v>0.28919688005956101</v>
      </c>
      <c r="BJ578">
        <v>1.9586943257841301</v>
      </c>
      <c r="BK578">
        <v>9.6434176007446199E-4</v>
      </c>
      <c r="BL578">
        <v>6.3679927903876604E-5</v>
      </c>
      <c r="BM578">
        <v>8.7819096541733108E-6</v>
      </c>
      <c r="BN578">
        <v>1.0368035976325101E-3</v>
      </c>
      <c r="BO578">
        <v>4.9931426600900901E-3</v>
      </c>
      <c r="BP578">
        <v>11.0590171944029</v>
      </c>
    </row>
    <row r="579" spans="1:68" x14ac:dyDescent="0.25">
      <c r="A579" t="s">
        <v>356</v>
      </c>
      <c r="B579">
        <v>2015</v>
      </c>
      <c r="C579" t="s">
        <v>229</v>
      </c>
      <c r="D579">
        <v>2001</v>
      </c>
      <c r="E579" t="s">
        <v>211</v>
      </c>
      <c r="F579" t="s">
        <v>17</v>
      </c>
      <c r="G579">
        <v>20.6699999999658</v>
      </c>
      <c r="H579">
        <v>108642.85783343999</v>
      </c>
      <c r="I579">
        <v>108642.85783343999</v>
      </c>
      <c r="J579">
        <v>0</v>
      </c>
      <c r="K579">
        <v>97871.623199838403</v>
      </c>
      <c r="L579">
        <v>0</v>
      </c>
      <c r="M579">
        <v>1.5885224548582999</v>
      </c>
      <c r="N579">
        <v>0.31312109306931402</v>
      </c>
      <c r="O579">
        <v>0</v>
      </c>
      <c r="P579">
        <v>1.9016435479276099</v>
      </c>
      <c r="Q579">
        <v>5.6935146939646802E-3</v>
      </c>
      <c r="R579">
        <v>3.8437206888518901E-4</v>
      </c>
      <c r="S579">
        <v>0</v>
      </c>
      <c r="T579">
        <v>6.0778867628498599E-3</v>
      </c>
      <c r="U579">
        <v>3.5927475312703901E-4</v>
      </c>
      <c r="V579">
        <v>1.88271865003733E-3</v>
      </c>
      <c r="W579">
        <v>8.3198801660142405E-3</v>
      </c>
      <c r="X579">
        <v>5.9509501638284803E-3</v>
      </c>
      <c r="Y579">
        <v>4.0175166821438199E-4</v>
      </c>
      <c r="Z579">
        <v>0</v>
      </c>
      <c r="AA579">
        <v>6.35270183204287E-3</v>
      </c>
      <c r="AB579">
        <v>1.43709901250815E-3</v>
      </c>
      <c r="AC579">
        <v>5.3791961429638198E-3</v>
      </c>
      <c r="AD579">
        <v>1.31689969875148E-2</v>
      </c>
      <c r="AE579">
        <v>145.56598793842801</v>
      </c>
      <c r="AF579">
        <v>18.022746105692999</v>
      </c>
      <c r="AG579">
        <v>0</v>
      </c>
      <c r="AH579">
        <v>163.588734044121</v>
      </c>
      <c r="AI579">
        <v>6.0563405220914897E-4</v>
      </c>
      <c r="AJ579">
        <v>5.0930970751003299E-5</v>
      </c>
      <c r="AK579">
        <v>0</v>
      </c>
      <c r="AL579">
        <v>6.56565022960153E-4</v>
      </c>
      <c r="AM579">
        <v>2.28809461762003E-2</v>
      </c>
      <c r="AN579">
        <v>2.8329247060523101E-3</v>
      </c>
      <c r="AO579">
        <v>0</v>
      </c>
      <c r="AP579">
        <v>2.5713870882252601E-2</v>
      </c>
      <c r="AQ579">
        <v>1.30391350660081E-2</v>
      </c>
      <c r="AR579">
        <v>1.0965298338870501E-3</v>
      </c>
      <c r="AS579">
        <v>0</v>
      </c>
      <c r="AT579">
        <v>1.4135664899895199E-2</v>
      </c>
      <c r="AU579">
        <v>0</v>
      </c>
      <c r="AV579">
        <v>0</v>
      </c>
      <c r="AW579">
        <v>0</v>
      </c>
      <c r="AX579">
        <v>1.4135664899895199E-2</v>
      </c>
      <c r="AY579">
        <v>1.4844062716885599E-2</v>
      </c>
      <c r="AZ579">
        <v>1.2483157466163599E-3</v>
      </c>
      <c r="BA579">
        <v>0</v>
      </c>
      <c r="BB579">
        <v>1.6092378463502002E-2</v>
      </c>
      <c r="BC579">
        <v>0</v>
      </c>
      <c r="BD579">
        <v>0</v>
      </c>
      <c r="BE579">
        <v>0</v>
      </c>
      <c r="BF579">
        <v>1.6092378463502002E-2</v>
      </c>
      <c r="BG579">
        <v>3.6181333389605802E-2</v>
      </c>
      <c r="BH579">
        <v>1.11663856407652E-2</v>
      </c>
      <c r="BI579">
        <v>0</v>
      </c>
      <c r="BJ579">
        <v>4.7347719030371001E-2</v>
      </c>
      <c r="BK579">
        <v>1.37523527567023E-3</v>
      </c>
      <c r="BL579">
        <v>1.7026996869269501E-4</v>
      </c>
      <c r="BM579">
        <v>0</v>
      </c>
      <c r="BN579">
        <v>1.54550524436293E-3</v>
      </c>
      <c r="BO579">
        <v>3.2334718513895998E-3</v>
      </c>
      <c r="BP579">
        <v>14.579523722697701</v>
      </c>
    </row>
    <row r="580" spans="1:68" x14ac:dyDescent="0.25">
      <c r="A580" t="s">
        <v>356</v>
      </c>
      <c r="B580">
        <v>2015</v>
      </c>
      <c r="C580" t="s">
        <v>229</v>
      </c>
      <c r="D580">
        <v>2002</v>
      </c>
      <c r="E580" t="s">
        <v>211</v>
      </c>
      <c r="F580" t="s">
        <v>86</v>
      </c>
      <c r="G580">
        <v>5.66425587958698</v>
      </c>
      <c r="H580">
        <v>87158.434999524994</v>
      </c>
      <c r="I580">
        <v>87158.434999524994</v>
      </c>
      <c r="J580">
        <v>0</v>
      </c>
      <c r="K580">
        <v>7408.8466904997804</v>
      </c>
      <c r="L580">
        <v>0</v>
      </c>
      <c r="M580">
        <v>0.27110051946745201</v>
      </c>
      <c r="N580">
        <v>1.8917094320100099E-3</v>
      </c>
      <c r="O580">
        <v>4.9703824207719197E-3</v>
      </c>
      <c r="P580">
        <v>0.27796261132023398</v>
      </c>
      <c r="Q580">
        <v>1.5718231514209299E-4</v>
      </c>
      <c r="R580">
        <v>0</v>
      </c>
      <c r="S580">
        <v>9.24476946299527E-6</v>
      </c>
      <c r="T580">
        <v>1.6642708460508799E-4</v>
      </c>
      <c r="U580">
        <v>1.9215145748712701E-4</v>
      </c>
      <c r="V580">
        <v>1.51040587806743E-3</v>
      </c>
      <c r="W580">
        <v>1.8689844201596501E-3</v>
      </c>
      <c r="X580">
        <v>1.7095010916913701E-4</v>
      </c>
      <c r="Y580">
        <v>0</v>
      </c>
      <c r="Z580">
        <v>1.00545302918707E-5</v>
      </c>
      <c r="AA580">
        <v>1.8100463946100801E-4</v>
      </c>
      <c r="AB580">
        <v>7.6860582994850999E-4</v>
      </c>
      <c r="AC580">
        <v>4.3154453659069603E-3</v>
      </c>
      <c r="AD580">
        <v>5.2650558353164803E-3</v>
      </c>
      <c r="AE580">
        <v>84.3733478807453</v>
      </c>
      <c r="AF580">
        <v>5.5718996756003403</v>
      </c>
      <c r="AG580">
        <v>0.76425281072689799</v>
      </c>
      <c r="AH580">
        <v>90.709500367072494</v>
      </c>
      <c r="AI580">
        <v>9.4909038289571999E-3</v>
      </c>
      <c r="AJ580">
        <v>4.3727459069982802E-3</v>
      </c>
      <c r="AK580">
        <v>9.6225803747922395E-4</v>
      </c>
      <c r="AL580">
        <v>1.4825907773434699E-2</v>
      </c>
      <c r="AM580">
        <v>1.2028853046026401E-2</v>
      </c>
      <c r="AN580">
        <v>8.3936005759526202E-5</v>
      </c>
      <c r="AO580">
        <v>2.2053812305290101E-4</v>
      </c>
      <c r="AP580">
        <v>1.23333271748388E-2</v>
      </c>
      <c r="AQ580">
        <v>4.7157598104255301E-2</v>
      </c>
      <c r="AR580">
        <v>2.1726929048116701E-2</v>
      </c>
      <c r="AS580">
        <v>6.1426030111717596E-3</v>
      </c>
      <c r="AT580">
        <v>7.5027130163543801E-2</v>
      </c>
      <c r="AU580">
        <v>2.6111766319349E-3</v>
      </c>
      <c r="AV580">
        <v>1.2934681126282701E-3</v>
      </c>
      <c r="AW580">
        <v>1.9714461854803602E-3</v>
      </c>
      <c r="AX580">
        <v>8.0903221093587399E-2</v>
      </c>
      <c r="AY580">
        <v>6.8812256455176898E-2</v>
      </c>
      <c r="AZ580">
        <v>3.1703883864847002E-2</v>
      </c>
      <c r="BA580">
        <v>6.7253771142531497E-3</v>
      </c>
      <c r="BB580">
        <v>0.107241517434277</v>
      </c>
      <c r="BC580">
        <v>2.6111766319349E-3</v>
      </c>
      <c r="BD580">
        <v>1.2934681126277399E-3</v>
      </c>
      <c r="BE580">
        <v>1.9714461854795501E-3</v>
      </c>
      <c r="BF580">
        <v>0.113117608364319</v>
      </c>
      <c r="BG580">
        <v>1.2746895364849</v>
      </c>
      <c r="BH580">
        <v>0.16791229286489501</v>
      </c>
      <c r="BI580">
        <v>0.249700546217067</v>
      </c>
      <c r="BJ580">
        <v>1.69230237556686</v>
      </c>
      <c r="BK580">
        <v>8.3494267488682305E-4</v>
      </c>
      <c r="BL580">
        <v>5.5138464173808602E-5</v>
      </c>
      <c r="BM580">
        <v>7.5629011068755996E-6</v>
      </c>
      <c r="BN580">
        <v>8.9764404016750795E-4</v>
      </c>
      <c r="BO580">
        <v>4.3234065543176102E-3</v>
      </c>
      <c r="BP580">
        <v>9.5746782682213798</v>
      </c>
    </row>
    <row r="581" spans="1:68" x14ac:dyDescent="0.25">
      <c r="A581" t="s">
        <v>356</v>
      </c>
      <c r="B581">
        <v>2015</v>
      </c>
      <c r="C581" t="s">
        <v>229</v>
      </c>
      <c r="D581">
        <v>2002</v>
      </c>
      <c r="E581" t="s">
        <v>211</v>
      </c>
      <c r="F581" t="s">
        <v>17</v>
      </c>
      <c r="G581">
        <v>39.889999999934098</v>
      </c>
      <c r="H581">
        <v>213702.752957455</v>
      </c>
      <c r="I581">
        <v>213702.752957455</v>
      </c>
      <c r="J581">
        <v>0</v>
      </c>
      <c r="K581">
        <v>188877.554399688</v>
      </c>
      <c r="L581">
        <v>0</v>
      </c>
      <c r="M581">
        <v>3.1012538613129799</v>
      </c>
      <c r="N581">
        <v>0.604276749034105</v>
      </c>
      <c r="O581">
        <v>0</v>
      </c>
      <c r="P581">
        <v>3.70553061034708</v>
      </c>
      <c r="Q581">
        <v>1.08799164037273E-2</v>
      </c>
      <c r="R581">
        <v>7.4178044643590597E-4</v>
      </c>
      <c r="S581">
        <v>0</v>
      </c>
      <c r="T581">
        <v>1.1621696850163199E-2</v>
      </c>
      <c r="U581">
        <v>7.0670088529028096E-4</v>
      </c>
      <c r="V581">
        <v>3.7033466035489501E-3</v>
      </c>
      <c r="W581">
        <v>1.60317443390024E-2</v>
      </c>
      <c r="X581">
        <v>1.13718579445898E-2</v>
      </c>
      <c r="Y581">
        <v>7.7532046662175699E-4</v>
      </c>
      <c r="Z581">
        <v>0</v>
      </c>
      <c r="AA581">
        <v>1.2147178411211599E-2</v>
      </c>
      <c r="AB581">
        <v>2.82680354116112E-3</v>
      </c>
      <c r="AC581">
        <v>1.05809902958541E-2</v>
      </c>
      <c r="AD581">
        <v>2.55549722482269E-2</v>
      </c>
      <c r="AE581">
        <v>286.33131509763001</v>
      </c>
      <c r="AF581">
        <v>34.781197008035498</v>
      </c>
      <c r="AG581">
        <v>0</v>
      </c>
      <c r="AH581">
        <v>321.11251210566599</v>
      </c>
      <c r="AI581">
        <v>1.1394525543086001E-3</v>
      </c>
      <c r="AJ581">
        <v>9.8289135135825903E-5</v>
      </c>
      <c r="AK581">
        <v>0</v>
      </c>
      <c r="AL581">
        <v>1.2377416894444201E-3</v>
      </c>
      <c r="AM581">
        <v>4.5007295331109302E-2</v>
      </c>
      <c r="AN581">
        <v>5.46711981250251E-3</v>
      </c>
      <c r="AO581">
        <v>0</v>
      </c>
      <c r="AP581">
        <v>5.0474415143611798E-2</v>
      </c>
      <c r="AQ581">
        <v>2.45321010315433E-2</v>
      </c>
      <c r="AR581">
        <v>2.1161381264516001E-3</v>
      </c>
      <c r="AS581">
        <v>0</v>
      </c>
      <c r="AT581">
        <v>2.6648239157995E-2</v>
      </c>
      <c r="AU581">
        <v>0</v>
      </c>
      <c r="AV581">
        <v>0</v>
      </c>
      <c r="AW581">
        <v>0</v>
      </c>
      <c r="AX581">
        <v>2.6648239157995E-2</v>
      </c>
      <c r="AY581">
        <v>2.79279296092673E-2</v>
      </c>
      <c r="AZ581">
        <v>2.4090621738039101E-3</v>
      </c>
      <c r="BA581">
        <v>0</v>
      </c>
      <c r="BB581">
        <v>3.0336991783071199E-2</v>
      </c>
      <c r="BC581">
        <v>0</v>
      </c>
      <c r="BD581">
        <v>0</v>
      </c>
      <c r="BE581">
        <v>0</v>
      </c>
      <c r="BF581">
        <v>3.0336991783071199E-2</v>
      </c>
      <c r="BG581">
        <v>6.8072316263747906E-2</v>
      </c>
      <c r="BH581">
        <v>2.15494495989417E-2</v>
      </c>
      <c r="BI581">
        <v>0</v>
      </c>
      <c r="BJ581">
        <v>8.9621765862689703E-2</v>
      </c>
      <c r="BK581">
        <v>2.70511628868874E-3</v>
      </c>
      <c r="BL581">
        <v>3.2859550320036901E-4</v>
      </c>
      <c r="BM581">
        <v>0</v>
      </c>
      <c r="BN581">
        <v>3.03371179188911E-3</v>
      </c>
      <c r="BO581">
        <v>6.3603061446687098E-3</v>
      </c>
      <c r="BP581">
        <v>28.618520188785901</v>
      </c>
    </row>
    <row r="582" spans="1:68" x14ac:dyDescent="0.25">
      <c r="A582" t="s">
        <v>356</v>
      </c>
      <c r="B582">
        <v>2015</v>
      </c>
      <c r="C582" t="s">
        <v>229</v>
      </c>
      <c r="D582">
        <v>2003</v>
      </c>
      <c r="E582" t="s">
        <v>211</v>
      </c>
      <c r="F582" t="s">
        <v>86</v>
      </c>
      <c r="G582">
        <v>2.3934048371621901</v>
      </c>
      <c r="H582">
        <v>36828.3891762602</v>
      </c>
      <c r="I582">
        <v>36828.3891762602</v>
      </c>
      <c r="J582">
        <v>0</v>
      </c>
      <c r="K582">
        <v>3130.57352700814</v>
      </c>
      <c r="L582">
        <v>0</v>
      </c>
      <c r="M582">
        <v>0.11053272812323001</v>
      </c>
      <c r="N582">
        <v>7.9933297529776305E-4</v>
      </c>
      <c r="O582">
        <v>2.0587623002453299E-3</v>
      </c>
      <c r="P582">
        <v>0.113390823398773</v>
      </c>
      <c r="Q582">
        <v>6.6416652314949502E-5</v>
      </c>
      <c r="R582">
        <v>0</v>
      </c>
      <c r="S582">
        <v>3.9063341101736304E-6</v>
      </c>
      <c r="T582">
        <v>7.0322986425123098E-5</v>
      </c>
      <c r="U582">
        <v>8.1192699905179702E-5</v>
      </c>
      <c r="V582">
        <v>6.3821494146701601E-4</v>
      </c>
      <c r="W582">
        <v>7.8973062779731803E-4</v>
      </c>
      <c r="X582">
        <v>7.2234169306039999E-5</v>
      </c>
      <c r="Y582">
        <v>0</v>
      </c>
      <c r="Z582">
        <v>4.2484947621596398E-6</v>
      </c>
      <c r="AA582">
        <v>7.6482664068199603E-5</v>
      </c>
      <c r="AB582">
        <v>3.24770799620718E-4</v>
      </c>
      <c r="AC582">
        <v>1.8234712613343299E-3</v>
      </c>
      <c r="AD582">
        <v>2.2247247250232502E-3</v>
      </c>
      <c r="AE582">
        <v>35.649555315122797</v>
      </c>
      <c r="AF582">
        <v>2.35438015500399</v>
      </c>
      <c r="AG582">
        <v>0.32196348995736901</v>
      </c>
      <c r="AH582">
        <v>38.325898960084203</v>
      </c>
      <c r="AI582">
        <v>4.0052744729366001E-3</v>
      </c>
      <c r="AJ582">
        <v>1.8489658219744899E-3</v>
      </c>
      <c r="AK582">
        <v>3.8272972017679201E-4</v>
      </c>
      <c r="AL582">
        <v>6.2369700150878898E-3</v>
      </c>
      <c r="AM582">
        <v>4.95690449947289E-3</v>
      </c>
      <c r="AN582">
        <v>3.5846552320803699E-5</v>
      </c>
      <c r="AO582">
        <v>9.2326393120903096E-5</v>
      </c>
      <c r="AP582">
        <v>5.0850774449145899E-3</v>
      </c>
      <c r="AQ582">
        <v>1.98872643131833E-2</v>
      </c>
      <c r="AR582">
        <v>9.1806122791603106E-3</v>
      </c>
      <c r="AS582">
        <v>2.44147199901833E-3</v>
      </c>
      <c r="AT582">
        <v>3.1509348591361903E-2</v>
      </c>
      <c r="AU582">
        <v>1.1033404765629299E-3</v>
      </c>
      <c r="AV582">
        <v>5.4654890303177696E-4</v>
      </c>
      <c r="AW582">
        <v>8.3302536764594498E-4</v>
      </c>
      <c r="AX582">
        <v>3.3992263338602599E-2</v>
      </c>
      <c r="AY582">
        <v>2.9019449402092602E-2</v>
      </c>
      <c r="AZ582">
        <v>1.33963278870244E-2</v>
      </c>
      <c r="BA582">
        <v>2.6731045254633E-3</v>
      </c>
      <c r="BB582">
        <v>4.5088881814580303E-2</v>
      </c>
      <c r="BC582">
        <v>1.1033404765629299E-3</v>
      </c>
      <c r="BD582">
        <v>5.4654890303155199E-4</v>
      </c>
      <c r="BE582">
        <v>8.3302536764560205E-4</v>
      </c>
      <c r="BF582">
        <v>4.7571796561820402E-2</v>
      </c>
      <c r="BG582">
        <v>0.53745307363351802</v>
      </c>
      <c r="BH582">
        <v>7.0950554230812493E-2</v>
      </c>
      <c r="BI582">
        <v>0.105225353512211</v>
      </c>
      <c r="BJ582">
        <v>0.71362898137654196</v>
      </c>
      <c r="BK582">
        <v>3.5278124930404798E-4</v>
      </c>
      <c r="BL582">
        <v>2.32985002218703E-5</v>
      </c>
      <c r="BM582">
        <v>3.1860897341759898E-6</v>
      </c>
      <c r="BN582">
        <v>3.7926583926009501E-4</v>
      </c>
      <c r="BO582">
        <v>1.8268352242725599E-3</v>
      </c>
      <c r="BP582">
        <v>4.0454213770134704</v>
      </c>
    </row>
    <row r="583" spans="1:68" x14ac:dyDescent="0.25">
      <c r="A583" t="s">
        <v>356</v>
      </c>
      <c r="B583">
        <v>2015</v>
      </c>
      <c r="C583" t="s">
        <v>229</v>
      </c>
      <c r="D583">
        <v>2003</v>
      </c>
      <c r="E583" t="s">
        <v>211</v>
      </c>
      <c r="F583" t="s">
        <v>17</v>
      </c>
      <c r="G583">
        <v>117.10999999980601</v>
      </c>
      <c r="H583">
        <v>638881.36606746097</v>
      </c>
      <c r="I583">
        <v>638881.36606746097</v>
      </c>
      <c r="J583">
        <v>0</v>
      </c>
      <c r="K583">
        <v>554511.16559908504</v>
      </c>
      <c r="L583">
        <v>0</v>
      </c>
      <c r="M583">
        <v>4.9646081925248096</v>
      </c>
      <c r="N583">
        <v>1.9318133143896301</v>
      </c>
      <c r="O583">
        <v>0</v>
      </c>
      <c r="P583">
        <v>6.8964215069144403</v>
      </c>
      <c r="Q583">
        <v>3.6990846141290799E-2</v>
      </c>
      <c r="R583">
        <v>1.7772482920062501E-3</v>
      </c>
      <c r="S583">
        <v>0</v>
      </c>
      <c r="T583">
        <v>3.8768094433296998E-2</v>
      </c>
      <c r="U583">
        <v>2.1127384684895699E-3</v>
      </c>
      <c r="V583">
        <v>1.1071449030737E-2</v>
      </c>
      <c r="W583">
        <v>5.1952281932523603E-2</v>
      </c>
      <c r="X583">
        <v>3.8663408059351201E-2</v>
      </c>
      <c r="Y583">
        <v>1.85760757334827E-3</v>
      </c>
      <c r="Z583">
        <v>0</v>
      </c>
      <c r="AA583">
        <v>4.0521015632699497E-2</v>
      </c>
      <c r="AB583">
        <v>8.4509538739583005E-3</v>
      </c>
      <c r="AC583">
        <v>3.16327115163915E-2</v>
      </c>
      <c r="AD583">
        <v>8.0604681023049393E-2</v>
      </c>
      <c r="AE583">
        <v>847.79934129180799</v>
      </c>
      <c r="AF583">
        <v>106.900294092606</v>
      </c>
      <c r="AG583">
        <v>0</v>
      </c>
      <c r="AH583">
        <v>954.69963538441505</v>
      </c>
      <c r="AI583">
        <v>2.8585590774906598E-3</v>
      </c>
      <c r="AJ583">
        <v>2.30975865758825E-4</v>
      </c>
      <c r="AK583">
        <v>0</v>
      </c>
      <c r="AL583">
        <v>3.0895349432494799E-3</v>
      </c>
      <c r="AM583">
        <v>0.13326225013855</v>
      </c>
      <c r="AN583">
        <v>1.6803237555654299E-2</v>
      </c>
      <c r="AO583">
        <v>0</v>
      </c>
      <c r="AP583">
        <v>0.150065487694204</v>
      </c>
      <c r="AQ583">
        <v>6.1543993059182497E-2</v>
      </c>
      <c r="AR583">
        <v>4.9728470511718097E-3</v>
      </c>
      <c r="AS583">
        <v>0</v>
      </c>
      <c r="AT583">
        <v>6.6516840110354303E-2</v>
      </c>
      <c r="AU583">
        <v>0</v>
      </c>
      <c r="AV583">
        <v>0</v>
      </c>
      <c r="AW583">
        <v>0</v>
      </c>
      <c r="AX583">
        <v>6.6516840110354303E-2</v>
      </c>
      <c r="AY583">
        <v>7.00631512898163E-2</v>
      </c>
      <c r="AZ583">
        <v>5.6612078282330999E-3</v>
      </c>
      <c r="BA583">
        <v>0</v>
      </c>
      <c r="BB583">
        <v>7.5724359118049395E-2</v>
      </c>
      <c r="BC583">
        <v>0</v>
      </c>
      <c r="BD583">
        <v>0</v>
      </c>
      <c r="BE583">
        <v>0</v>
      </c>
      <c r="BF583">
        <v>7.5724359118049395E-2</v>
      </c>
      <c r="BG583">
        <v>0.19169477133533899</v>
      </c>
      <c r="BH583">
        <v>5.6048717069706898E-2</v>
      </c>
      <c r="BI583">
        <v>0</v>
      </c>
      <c r="BJ583">
        <v>0.24774348840504601</v>
      </c>
      <c r="BK583">
        <v>8.0095877982681706E-3</v>
      </c>
      <c r="BL583">
        <v>1.0099409724602601E-3</v>
      </c>
      <c r="BM583">
        <v>0</v>
      </c>
      <c r="BN583">
        <v>9.0195287707284296E-3</v>
      </c>
      <c r="BO583">
        <v>1.9014640766570699E-2</v>
      </c>
      <c r="BP583">
        <v>85.085724658666706</v>
      </c>
    </row>
    <row r="584" spans="1:68" x14ac:dyDescent="0.25">
      <c r="A584" t="s">
        <v>356</v>
      </c>
      <c r="B584">
        <v>2015</v>
      </c>
      <c r="C584" t="s">
        <v>229</v>
      </c>
      <c r="D584">
        <v>2004</v>
      </c>
      <c r="E584" t="s">
        <v>211</v>
      </c>
      <c r="F584" t="s">
        <v>86</v>
      </c>
      <c r="G584">
        <v>7.4191482901121901</v>
      </c>
      <c r="H584">
        <v>114161.74829353399</v>
      </c>
      <c r="I584">
        <v>114161.74829353399</v>
      </c>
      <c r="J584">
        <v>0</v>
      </c>
      <c r="K584">
        <v>9704.2459634667503</v>
      </c>
      <c r="L584">
        <v>0</v>
      </c>
      <c r="M584">
        <v>2.8281287818000801E-2</v>
      </c>
      <c r="N584">
        <v>2.4777963948389901E-3</v>
      </c>
      <c r="O584">
        <v>7.8430828373818907E-3</v>
      </c>
      <c r="P584">
        <v>3.8602167050221702E-2</v>
      </c>
      <c r="Q584">
        <v>1.3725355744432E-5</v>
      </c>
      <c r="R584">
        <v>0</v>
      </c>
      <c r="S584">
        <v>4.39855818634511E-7</v>
      </c>
      <c r="T584">
        <v>1.41652115630665E-5</v>
      </c>
      <c r="U584">
        <v>2.5168357284066298E-4</v>
      </c>
      <c r="V584">
        <v>1.97835786833424E-3</v>
      </c>
      <c r="W584">
        <v>2.2442066527379699E-3</v>
      </c>
      <c r="X584">
        <v>1.49275766855502E-5</v>
      </c>
      <c r="Y584">
        <v>0</v>
      </c>
      <c r="Z584">
        <v>4.7838333559519899E-7</v>
      </c>
      <c r="AA584">
        <v>1.54059600211454E-5</v>
      </c>
      <c r="AB584">
        <v>1.0067342913626499E-3</v>
      </c>
      <c r="AC584">
        <v>5.6524510523835499E-3</v>
      </c>
      <c r="AD584">
        <v>6.6745913037673504E-3</v>
      </c>
      <c r="AE584">
        <v>107.68250418664501</v>
      </c>
      <c r="AF584">
        <v>7.2981784067850297</v>
      </c>
      <c r="AG584">
        <v>0.62073939370060005</v>
      </c>
      <c r="AH584">
        <v>115.60142198713</v>
      </c>
      <c r="AI584">
        <v>3.9532634065724199E-4</v>
      </c>
      <c r="AJ584">
        <v>6.57965467108651E-3</v>
      </c>
      <c r="AK584">
        <v>1.0462225849249701E-3</v>
      </c>
      <c r="AL584">
        <v>8.0212035966687294E-3</v>
      </c>
      <c r="AM584">
        <v>2.4751424488360899E-3</v>
      </c>
      <c r="AN584">
        <v>2.1685359860223501E-4</v>
      </c>
      <c r="AO584">
        <v>6.8641666480921898E-4</v>
      </c>
      <c r="AP584">
        <v>3.3784127122475399E-3</v>
      </c>
      <c r="AQ584">
        <v>1.70986642857096E-3</v>
      </c>
      <c r="AR584">
        <v>2.8458338027708901E-2</v>
      </c>
      <c r="AS584">
        <v>5.8136290971501003E-3</v>
      </c>
      <c r="AT584">
        <v>3.5981833553430001E-2</v>
      </c>
      <c r="AU584">
        <v>3.2118279872287202E-3</v>
      </c>
      <c r="AV584">
        <v>1.1708972500499399E-3</v>
      </c>
      <c r="AW584">
        <v>1.6683555525561901E-3</v>
      </c>
      <c r="AX584">
        <v>4.2032914343264803E-2</v>
      </c>
      <c r="AY584">
        <v>2.4950330788010501E-3</v>
      </c>
      <c r="AZ584">
        <v>4.1526340046443302E-2</v>
      </c>
      <c r="BA584">
        <v>6.3651920870710799E-3</v>
      </c>
      <c r="BB584">
        <v>5.0386565212315403E-2</v>
      </c>
      <c r="BC584">
        <v>3.2118279872287202E-3</v>
      </c>
      <c r="BD584">
        <v>1.1708972500494501E-3</v>
      </c>
      <c r="BE584">
        <v>1.6683555525555001E-3</v>
      </c>
      <c r="BF584">
        <v>5.6437646002149101E-2</v>
      </c>
      <c r="BG584">
        <v>4.6790969670038797E-2</v>
      </c>
      <c r="BH584">
        <v>0.21993466167143599</v>
      </c>
      <c r="BI584">
        <v>9.1868117937741606E-2</v>
      </c>
      <c r="BJ584">
        <v>0.358593749279216</v>
      </c>
      <c r="BK584">
        <v>1.06560567219861E-3</v>
      </c>
      <c r="BL584">
        <v>7.2221391633944497E-5</v>
      </c>
      <c r="BM584">
        <v>6.14271950564949E-6</v>
      </c>
      <c r="BN584">
        <v>1.1439697833382E-3</v>
      </c>
      <c r="BO584">
        <v>5.6628787658625701E-3</v>
      </c>
      <c r="BP584">
        <v>12.2021003136012</v>
      </c>
    </row>
    <row r="585" spans="1:68" x14ac:dyDescent="0.25">
      <c r="A585" t="s">
        <v>356</v>
      </c>
      <c r="B585">
        <v>2015</v>
      </c>
      <c r="C585" t="s">
        <v>229</v>
      </c>
      <c r="D585">
        <v>2004</v>
      </c>
      <c r="E585" t="s">
        <v>211</v>
      </c>
      <c r="F585" t="s">
        <v>17</v>
      </c>
      <c r="G585">
        <v>16.569999999972602</v>
      </c>
      <c r="H585">
        <v>91969.249631778002</v>
      </c>
      <c r="I585">
        <v>91969.249631778002</v>
      </c>
      <c r="J585">
        <v>0</v>
      </c>
      <c r="K585">
        <v>78458.287199870494</v>
      </c>
      <c r="L585">
        <v>0</v>
      </c>
      <c r="M585">
        <v>0.70703513681094399</v>
      </c>
      <c r="N585">
        <v>0.27333401604846802</v>
      </c>
      <c r="O585">
        <v>0</v>
      </c>
      <c r="P585">
        <v>0.98036915285941295</v>
      </c>
      <c r="Q585">
        <v>5.1714816918036104E-3</v>
      </c>
      <c r="R585">
        <v>2.51464470997725E-4</v>
      </c>
      <c r="S585">
        <v>0</v>
      </c>
      <c r="T585">
        <v>5.4229461628013398E-3</v>
      </c>
      <c r="U585">
        <v>3.0413623238255497E-4</v>
      </c>
      <c r="V585">
        <v>1.5937745468473099E-3</v>
      </c>
      <c r="W585">
        <v>7.3208569420312097E-3</v>
      </c>
      <c r="X585">
        <v>5.4053131457968296E-3</v>
      </c>
      <c r="Y585">
        <v>2.6283457851917802E-4</v>
      </c>
      <c r="Z585">
        <v>0</v>
      </c>
      <c r="AA585">
        <v>5.6681477243160101E-3</v>
      </c>
      <c r="AB585">
        <v>1.2165449295302199E-3</v>
      </c>
      <c r="AC585">
        <v>4.55364156242089E-3</v>
      </c>
      <c r="AD585">
        <v>1.1438334216267099E-2</v>
      </c>
      <c r="AE585">
        <v>122.04373675329499</v>
      </c>
      <c r="AF585">
        <v>15.125419461313999</v>
      </c>
      <c r="AG585">
        <v>0</v>
      </c>
      <c r="AH585">
        <v>137.16915621460899</v>
      </c>
      <c r="AI585">
        <v>3.9345364822583102E-4</v>
      </c>
      <c r="AJ585">
        <v>3.2680984507076603E-5</v>
      </c>
      <c r="AK585">
        <v>0</v>
      </c>
      <c r="AL585">
        <v>4.26134632732908E-4</v>
      </c>
      <c r="AM585">
        <v>1.91835758568525E-2</v>
      </c>
      <c r="AN585">
        <v>2.3775053052445699E-3</v>
      </c>
      <c r="AO585">
        <v>0</v>
      </c>
      <c r="AP585">
        <v>2.1561081162097099E-2</v>
      </c>
      <c r="AQ585">
        <v>8.4709491527378503E-3</v>
      </c>
      <c r="AR585">
        <v>7.0361263459923899E-4</v>
      </c>
      <c r="AS585">
        <v>0</v>
      </c>
      <c r="AT585">
        <v>9.1745617873370908E-3</v>
      </c>
      <c r="AU585">
        <v>0</v>
      </c>
      <c r="AV585">
        <v>0</v>
      </c>
      <c r="AW585">
        <v>0</v>
      </c>
      <c r="AX585">
        <v>9.1745617873370908E-3</v>
      </c>
      <c r="AY585">
        <v>9.6435307908260895E-3</v>
      </c>
      <c r="AZ585">
        <v>8.0100942459074796E-4</v>
      </c>
      <c r="BA585">
        <v>0</v>
      </c>
      <c r="BB585">
        <v>1.0444540215416799E-2</v>
      </c>
      <c r="BC585">
        <v>0</v>
      </c>
      <c r="BD585">
        <v>0</v>
      </c>
      <c r="BE585">
        <v>0</v>
      </c>
      <c r="BF585">
        <v>1.0444540215416799E-2</v>
      </c>
      <c r="BG585">
        <v>2.6378673036732601E-2</v>
      </c>
      <c r="BH585">
        <v>7.9303837575360296E-3</v>
      </c>
      <c r="BI585">
        <v>0</v>
      </c>
      <c r="BJ585">
        <v>3.4309056794268697E-2</v>
      </c>
      <c r="BK585">
        <v>1.15300870989683E-3</v>
      </c>
      <c r="BL585">
        <v>1.4289746318560799E-4</v>
      </c>
      <c r="BM585">
        <v>0</v>
      </c>
      <c r="BN585">
        <v>1.29590617308243E-3</v>
      </c>
      <c r="BO585">
        <v>2.7372253069197598E-3</v>
      </c>
      <c r="BP585">
        <v>12.2249308837731</v>
      </c>
    </row>
    <row r="586" spans="1:68" x14ac:dyDescent="0.25">
      <c r="A586" t="s">
        <v>356</v>
      </c>
      <c r="B586">
        <v>2015</v>
      </c>
      <c r="C586" t="s">
        <v>229</v>
      </c>
      <c r="D586">
        <v>2005</v>
      </c>
      <c r="E586" t="s">
        <v>211</v>
      </c>
      <c r="F586" t="s">
        <v>86</v>
      </c>
      <c r="G586">
        <v>5.9835120929054799</v>
      </c>
      <c r="H586">
        <v>92070.972940650507</v>
      </c>
      <c r="I586">
        <v>92070.972940650507</v>
      </c>
      <c r="J586">
        <v>0</v>
      </c>
      <c r="K586">
        <v>7826.4338175203702</v>
      </c>
      <c r="L586">
        <v>0</v>
      </c>
      <c r="M586">
        <v>1.33287343093822E-2</v>
      </c>
      <c r="N586">
        <v>1.9983324382444002E-3</v>
      </c>
      <c r="O586">
        <v>4.55045026462827E-3</v>
      </c>
      <c r="P586">
        <v>1.9877517012254899E-2</v>
      </c>
      <c r="Q586">
        <v>1.10694420524915E-5</v>
      </c>
      <c r="R586">
        <v>0</v>
      </c>
      <c r="S586">
        <v>3.5474187966320297E-7</v>
      </c>
      <c r="T586">
        <v>1.14241839321547E-5</v>
      </c>
      <c r="U586">
        <v>2.0298174976294899E-4</v>
      </c>
      <c r="V586">
        <v>1.5955373536675401E-3</v>
      </c>
      <c r="W586">
        <v>1.80994328736264E-3</v>
      </c>
      <c r="X586">
        <v>1.2039028217673299E-5</v>
      </c>
      <c r="Y586">
        <v>0</v>
      </c>
      <c r="Z586">
        <v>3.85814161093557E-7</v>
      </c>
      <c r="AA586">
        <v>1.24248423787669E-5</v>
      </c>
      <c r="AB586">
        <v>8.1192699905179705E-4</v>
      </c>
      <c r="AC586">
        <v>4.5586781533358302E-3</v>
      </c>
      <c r="AD586">
        <v>5.38302999476639E-3</v>
      </c>
      <c r="AE586">
        <v>86.816050168059306</v>
      </c>
      <c r="AF586">
        <v>5.8859503875099799</v>
      </c>
      <c r="AG586">
        <v>0.49526242373469498</v>
      </c>
      <c r="AH586">
        <v>93.197262979304</v>
      </c>
      <c r="AI586">
        <v>2.2333493680773401E-4</v>
      </c>
      <c r="AJ586">
        <v>5.3484568440853803E-3</v>
      </c>
      <c r="AK586">
        <v>5.8025391505455803E-4</v>
      </c>
      <c r="AL586">
        <v>6.1520456959476702E-3</v>
      </c>
      <c r="AM586">
        <v>1.33620019037401E-3</v>
      </c>
      <c r="AN586">
        <v>2.0033201371064799E-4</v>
      </c>
      <c r="AO586">
        <v>4.5618078721876802E-4</v>
      </c>
      <c r="AP586">
        <v>1.9927129913034302E-3</v>
      </c>
      <c r="AQ586">
        <v>9.5838459718057295E-4</v>
      </c>
      <c r="AR586">
        <v>2.29515306979007E-2</v>
      </c>
      <c r="AS586">
        <v>3.19902795614674E-3</v>
      </c>
      <c r="AT586">
        <v>2.7108943251228101E-2</v>
      </c>
      <c r="AU586">
        <v>2.59032585014212E-3</v>
      </c>
      <c r="AV586">
        <v>9.4432373923040199E-4</v>
      </c>
      <c r="AW586">
        <v>1.3455217814274201E-3</v>
      </c>
      <c r="AX586">
        <v>3.1989114622027998E-2</v>
      </c>
      <c r="AY586">
        <v>1.39847255447749E-3</v>
      </c>
      <c r="AZ586">
        <v>3.3490819717561002E-2</v>
      </c>
      <c r="BA586">
        <v>3.5025329432808601E-3</v>
      </c>
      <c r="BB586">
        <v>3.8391825215319399E-2</v>
      </c>
      <c r="BC586">
        <v>2.59032585014212E-3</v>
      </c>
      <c r="BD586">
        <v>9.4432373923001298E-4</v>
      </c>
      <c r="BE586">
        <v>1.34552178142686E-3</v>
      </c>
      <c r="BF586">
        <v>4.3271996586118397E-2</v>
      </c>
      <c r="BG586">
        <v>2.0308134419953099E-2</v>
      </c>
      <c r="BH586">
        <v>0.177376385577031</v>
      </c>
      <c r="BI586">
        <v>7.3863328996793598E-2</v>
      </c>
      <c r="BJ586">
        <v>0.27154784899377798</v>
      </c>
      <c r="BK586">
        <v>8.5911519420660699E-4</v>
      </c>
      <c r="BL586">
        <v>5.8246250554675902E-5</v>
      </c>
      <c r="BM586">
        <v>4.9010231694071E-6</v>
      </c>
      <c r="BN586">
        <v>9.2226246793069005E-4</v>
      </c>
      <c r="BO586">
        <v>4.5670880606814099E-3</v>
      </c>
      <c r="BP586">
        <v>9.8372695792024398</v>
      </c>
    </row>
    <row r="587" spans="1:68" x14ac:dyDescent="0.25">
      <c r="A587" t="s">
        <v>356</v>
      </c>
      <c r="B587">
        <v>2015</v>
      </c>
      <c r="C587" t="s">
        <v>229</v>
      </c>
      <c r="D587">
        <v>2005</v>
      </c>
      <c r="E587" t="s">
        <v>211</v>
      </c>
      <c r="F587" t="s">
        <v>17</v>
      </c>
      <c r="G587">
        <v>6.8499999999886896</v>
      </c>
      <c r="H587">
        <v>38648.767902428997</v>
      </c>
      <c r="I587">
        <v>38648.767902428997</v>
      </c>
      <c r="J587">
        <v>0</v>
      </c>
      <c r="K587">
        <v>32434.4759999464</v>
      </c>
      <c r="L587">
        <v>0</v>
      </c>
      <c r="M587">
        <v>0.29387621150120502</v>
      </c>
      <c r="N587">
        <v>0.112995655397224</v>
      </c>
      <c r="O587">
        <v>0</v>
      </c>
      <c r="P587">
        <v>0.40687186689843002</v>
      </c>
      <c r="Q587">
        <v>2.1080290179439701E-3</v>
      </c>
      <c r="R587">
        <v>1.03954835626699E-4</v>
      </c>
      <c r="S587">
        <v>0</v>
      </c>
      <c r="T587">
        <v>2.2119838535706602E-3</v>
      </c>
      <c r="U587">
        <v>1.2780892203790599E-4</v>
      </c>
      <c r="V587">
        <v>6.6976106466587004E-4</v>
      </c>
      <c r="W587">
        <v>3.0095538402744402E-3</v>
      </c>
      <c r="X587">
        <v>2.2033447358951598E-3</v>
      </c>
      <c r="Y587">
        <v>1.08655212000988E-4</v>
      </c>
      <c r="Z587">
        <v>0</v>
      </c>
      <c r="AA587">
        <v>2.3119999478961499E-3</v>
      </c>
      <c r="AB587">
        <v>5.1123568815162398E-4</v>
      </c>
      <c r="AC587">
        <v>1.91360304190248E-3</v>
      </c>
      <c r="AD587">
        <v>4.7368386779502699E-3</v>
      </c>
      <c r="AE587">
        <v>51.287142981032602</v>
      </c>
      <c r="AF587">
        <v>6.2528137181654397</v>
      </c>
      <c r="AG587">
        <v>0</v>
      </c>
      <c r="AH587">
        <v>57.539956699198001</v>
      </c>
      <c r="AI587">
        <v>1.5767575122792801E-4</v>
      </c>
      <c r="AJ587">
        <v>1.35102440478862E-5</v>
      </c>
      <c r="AK587">
        <v>0</v>
      </c>
      <c r="AL587">
        <v>1.7118599527581399E-4</v>
      </c>
      <c r="AM587">
        <v>8.0616246604012197E-3</v>
      </c>
      <c r="AN587">
        <v>9.828552408524629E-4</v>
      </c>
      <c r="AO587">
        <v>0</v>
      </c>
      <c r="AP587">
        <v>9.0444799012536804E-3</v>
      </c>
      <c r="AQ587">
        <v>3.39471568581032E-3</v>
      </c>
      <c r="AR587">
        <v>2.9087184954766301E-4</v>
      </c>
      <c r="AS587">
        <v>0</v>
      </c>
      <c r="AT587">
        <v>3.6855875353579799E-3</v>
      </c>
      <c r="AU587">
        <v>0</v>
      </c>
      <c r="AV587">
        <v>0</v>
      </c>
      <c r="AW587">
        <v>0</v>
      </c>
      <c r="AX587">
        <v>3.6855875353579799E-3</v>
      </c>
      <c r="AY587">
        <v>3.8646253981623E-3</v>
      </c>
      <c r="AZ587">
        <v>3.3113545916998299E-4</v>
      </c>
      <c r="BA587">
        <v>0</v>
      </c>
      <c r="BB587">
        <v>4.1957608573322796E-3</v>
      </c>
      <c r="BC587">
        <v>0</v>
      </c>
      <c r="BD587">
        <v>0</v>
      </c>
      <c r="BE587">
        <v>0</v>
      </c>
      <c r="BF587">
        <v>4.1957608573322796E-3</v>
      </c>
      <c r="BG587">
        <v>1.0568399685816399E-2</v>
      </c>
      <c r="BH587">
        <v>3.27840245860722E-3</v>
      </c>
      <c r="BI587">
        <v>0</v>
      </c>
      <c r="BJ587">
        <v>1.38468021444236E-2</v>
      </c>
      <c r="BK587">
        <v>4.8453549633924799E-4</v>
      </c>
      <c r="BL587">
        <v>5.9073483574014201E-5</v>
      </c>
      <c r="BM587">
        <v>0</v>
      </c>
      <c r="BN587">
        <v>5.4360897991326197E-4</v>
      </c>
      <c r="BO587">
        <v>1.15027996865643E-3</v>
      </c>
      <c r="BP587">
        <v>5.1281353120117599</v>
      </c>
    </row>
    <row r="588" spans="1:68" x14ac:dyDescent="0.25">
      <c r="A588" t="s">
        <v>356</v>
      </c>
      <c r="B588">
        <v>2015</v>
      </c>
      <c r="C588" t="s">
        <v>229</v>
      </c>
      <c r="D588">
        <v>2006</v>
      </c>
      <c r="E588" t="s">
        <v>211</v>
      </c>
      <c r="F588" t="s">
        <v>86</v>
      </c>
      <c r="G588">
        <v>4.1482972476873998</v>
      </c>
      <c r="H588">
        <v>63831.702470269302</v>
      </c>
      <c r="I588">
        <v>63831.702470269302</v>
      </c>
      <c r="J588">
        <v>0</v>
      </c>
      <c r="K588">
        <v>5425.9727999751103</v>
      </c>
      <c r="L588">
        <v>0</v>
      </c>
      <c r="M588">
        <v>9.0769867558632301E-3</v>
      </c>
      <c r="N588">
        <v>1.3854199381267401E-3</v>
      </c>
      <c r="O588">
        <v>3.1268776383098799E-3</v>
      </c>
      <c r="P588">
        <v>1.3589284332299801E-2</v>
      </c>
      <c r="Q588">
        <v>7.6743115559558403E-6</v>
      </c>
      <c r="R588">
        <v>0</v>
      </c>
      <c r="S588">
        <v>2.4593829513457998E-7</v>
      </c>
      <c r="T588">
        <v>7.9202498510904196E-6</v>
      </c>
      <c r="U588">
        <v>1.40724815258715E-4</v>
      </c>
      <c r="V588">
        <v>1.1061669317338201E-3</v>
      </c>
      <c r="W588">
        <v>1.25481199684363E-3</v>
      </c>
      <c r="X588">
        <v>8.3465140280103602E-6</v>
      </c>
      <c r="Y588">
        <v>0</v>
      </c>
      <c r="Z588">
        <v>2.67480335584325E-7</v>
      </c>
      <c r="AA588">
        <v>8.6139943635946908E-6</v>
      </c>
      <c r="AB588">
        <v>5.6289926103486295E-4</v>
      </c>
      <c r="AC588">
        <v>3.1604769478109202E-3</v>
      </c>
      <c r="AD588">
        <v>3.73199020320938E-3</v>
      </c>
      <c r="AE588">
        <v>60.188270189281504</v>
      </c>
      <c r="AF588">
        <v>4.0806588861886901</v>
      </c>
      <c r="AG588">
        <v>0.342850855270599</v>
      </c>
      <c r="AH588">
        <v>64.611779930740795</v>
      </c>
      <c r="AI588">
        <v>1.5427718204949199E-4</v>
      </c>
      <c r="AJ588">
        <v>3.7087892432376901E-3</v>
      </c>
      <c r="AK588">
        <v>3.9644476582209598E-4</v>
      </c>
      <c r="AL588">
        <v>4.25951119110928E-3</v>
      </c>
      <c r="AM588">
        <v>9.1382809732071799E-4</v>
      </c>
      <c r="AN588">
        <v>1.3947752708031201E-4</v>
      </c>
      <c r="AO588">
        <v>3.1479925217756599E-4</v>
      </c>
      <c r="AP588">
        <v>1.3681048765785901E-3</v>
      </c>
      <c r="AQ588">
        <v>6.6190382885410702E-4</v>
      </c>
      <c r="AR588">
        <v>1.59120212587525E-2</v>
      </c>
      <c r="AS588">
        <v>2.18520749184752E-3</v>
      </c>
      <c r="AT588">
        <v>1.8759132579454101E-2</v>
      </c>
      <c r="AU588">
        <v>1.11991926564637E-3</v>
      </c>
      <c r="AV588">
        <v>4.7071687387586602E-4</v>
      </c>
      <c r="AW588">
        <v>5.0151545399006105E-4</v>
      </c>
      <c r="AX588">
        <v>2.0851284172966399E-2</v>
      </c>
      <c r="AY588">
        <v>9.6584851329954203E-4</v>
      </c>
      <c r="AZ588">
        <v>2.3218784068620699E-2</v>
      </c>
      <c r="BA588">
        <v>2.3925271466896198E-3</v>
      </c>
      <c r="BB588">
        <v>2.6577159728609901E-2</v>
      </c>
      <c r="BC588">
        <v>1.11991926564637E-3</v>
      </c>
      <c r="BD588">
        <v>4.7071687387567298E-4</v>
      </c>
      <c r="BE588">
        <v>5.0151545398985505E-4</v>
      </c>
      <c r="BF588">
        <v>2.8669311322121801E-2</v>
      </c>
      <c r="BG588">
        <v>1.3923962815341201E-2</v>
      </c>
      <c r="BH588">
        <v>0.12297292303735299</v>
      </c>
      <c r="BI588">
        <v>5.0956780688215499E-2</v>
      </c>
      <c r="BJ588">
        <v>0.18785366654090899</v>
      </c>
      <c r="BK588">
        <v>5.9561172539554898E-4</v>
      </c>
      <c r="BL588">
        <v>4.0381427682006202E-5</v>
      </c>
      <c r="BM588">
        <v>3.3927871463803399E-6</v>
      </c>
      <c r="BN588">
        <v>6.3938594022393497E-4</v>
      </c>
      <c r="BO588">
        <v>3.1663074358175198E-3</v>
      </c>
      <c r="BP588">
        <v>6.8199802961160501</v>
      </c>
    </row>
    <row r="589" spans="1:68" x14ac:dyDescent="0.25">
      <c r="A589" t="s">
        <v>356</v>
      </c>
      <c r="B589">
        <v>2015</v>
      </c>
      <c r="C589" t="s">
        <v>229</v>
      </c>
      <c r="D589">
        <v>2006</v>
      </c>
      <c r="E589" t="s">
        <v>211</v>
      </c>
      <c r="F589" t="s">
        <v>17</v>
      </c>
      <c r="G589">
        <v>37.119999999938699</v>
      </c>
      <c r="H589">
        <v>212728.12062580901</v>
      </c>
      <c r="I589">
        <v>212728.12062580901</v>
      </c>
      <c r="J589">
        <v>0</v>
      </c>
      <c r="K589">
        <v>175761.715199709</v>
      </c>
      <c r="L589">
        <v>0</v>
      </c>
      <c r="M589">
        <v>1.59947725801899</v>
      </c>
      <c r="N589">
        <v>0.61232098224014198</v>
      </c>
      <c r="O589">
        <v>0</v>
      </c>
      <c r="P589">
        <v>2.2117982402591299</v>
      </c>
      <c r="Q589">
        <v>1.1240013941060899E-2</v>
      </c>
      <c r="R589">
        <v>5.6332897787782395E-4</v>
      </c>
      <c r="S589">
        <v>0</v>
      </c>
      <c r="T589">
        <v>1.1803342918938701E-2</v>
      </c>
      <c r="U589">
        <v>7.0347784056074805E-4</v>
      </c>
      <c r="V589">
        <v>3.6864567821257E-3</v>
      </c>
      <c r="W589">
        <v>1.6193277541625199E-2</v>
      </c>
      <c r="X589">
        <v>1.1748237494652499E-2</v>
      </c>
      <c r="Y589">
        <v>5.8880021452214202E-4</v>
      </c>
      <c r="Z589">
        <v>0</v>
      </c>
      <c r="AA589">
        <v>1.23370377091747E-2</v>
      </c>
      <c r="AB589">
        <v>2.81391136224299E-3</v>
      </c>
      <c r="AC589">
        <v>1.05327336632163E-2</v>
      </c>
      <c r="AD589">
        <v>2.5683682734633999E-2</v>
      </c>
      <c r="AE589">
        <v>282.29147087342301</v>
      </c>
      <c r="AF589">
        <v>33.883860615810299</v>
      </c>
      <c r="AG589">
        <v>0</v>
      </c>
      <c r="AH589">
        <v>316.17533148923297</v>
      </c>
      <c r="AI589">
        <v>8.2520388840726403E-4</v>
      </c>
      <c r="AJ589">
        <v>7.3211716650735297E-5</v>
      </c>
      <c r="AK589">
        <v>0</v>
      </c>
      <c r="AL589">
        <v>8.9841560505799899E-4</v>
      </c>
      <c r="AM589">
        <v>4.4372288077262297E-2</v>
      </c>
      <c r="AN589">
        <v>5.3260710278019603E-3</v>
      </c>
      <c r="AO589">
        <v>0</v>
      </c>
      <c r="AP589">
        <v>4.9698359105064302E-2</v>
      </c>
      <c r="AQ589">
        <v>1.7766413428519701E-2</v>
      </c>
      <c r="AR589">
        <v>1.57622818324223E-3</v>
      </c>
      <c r="AS589">
        <v>0</v>
      </c>
      <c r="AT589">
        <v>1.9342641611761899E-2</v>
      </c>
      <c r="AU589">
        <v>0</v>
      </c>
      <c r="AV589">
        <v>0</v>
      </c>
      <c r="AW589">
        <v>0</v>
      </c>
      <c r="AX589">
        <v>1.9342641611761899E-2</v>
      </c>
      <c r="AY589">
        <v>2.0225709286084002E-2</v>
      </c>
      <c r="AZ589">
        <v>1.7944158021006901E-3</v>
      </c>
      <c r="BA589">
        <v>0</v>
      </c>
      <c r="BB589">
        <v>2.2020125088184701E-2</v>
      </c>
      <c r="BC589">
        <v>0</v>
      </c>
      <c r="BD589">
        <v>0</v>
      </c>
      <c r="BE589">
        <v>0</v>
      </c>
      <c r="BF589">
        <v>2.2020125088184701E-2</v>
      </c>
      <c r="BG589">
        <v>5.5293907567734599E-2</v>
      </c>
      <c r="BH589">
        <v>1.7765591133357701E-2</v>
      </c>
      <c r="BI589">
        <v>0</v>
      </c>
      <c r="BJ589">
        <v>7.3059498701092296E-2</v>
      </c>
      <c r="BK589">
        <v>2.6669498436006798E-3</v>
      </c>
      <c r="BL589">
        <v>3.2011791390765103E-4</v>
      </c>
      <c r="BM589">
        <v>0</v>
      </c>
      <c r="BN589">
        <v>2.9870677575083299E-3</v>
      </c>
      <c r="BO589">
        <v>6.3312987504167903E-3</v>
      </c>
      <c r="BP589">
        <v>28.1785036904548</v>
      </c>
    </row>
    <row r="590" spans="1:68" x14ac:dyDescent="0.25">
      <c r="A590" t="s">
        <v>356</v>
      </c>
      <c r="B590">
        <v>2015</v>
      </c>
      <c r="C590" t="s">
        <v>229</v>
      </c>
      <c r="D590">
        <v>2007</v>
      </c>
      <c r="E590" t="s">
        <v>211</v>
      </c>
      <c r="F590" t="s">
        <v>86</v>
      </c>
      <c r="G590">
        <v>9.25436313533028</v>
      </c>
      <c r="H590">
        <v>142401.018763915</v>
      </c>
      <c r="I590">
        <v>142401.018763915</v>
      </c>
      <c r="J590">
        <v>0</v>
      </c>
      <c r="K590">
        <v>12104.706981011999</v>
      </c>
      <c r="L590">
        <v>0</v>
      </c>
      <c r="M590">
        <v>1.9628268888868299E-2</v>
      </c>
      <c r="N590">
        <v>3.0907088949566602E-3</v>
      </c>
      <c r="O590">
        <v>6.90148911233466E-3</v>
      </c>
      <c r="P590">
        <v>2.9620466896159599E-2</v>
      </c>
      <c r="Q590">
        <v>1.71204862409678E-5</v>
      </c>
      <c r="R590">
        <v>0</v>
      </c>
      <c r="S590">
        <v>5.4865940316313404E-7</v>
      </c>
      <c r="T590">
        <v>1.76691456441309E-5</v>
      </c>
      <c r="U590">
        <v>3.1394050734489702E-4</v>
      </c>
      <c r="V590">
        <v>2.46772829026796E-3</v>
      </c>
      <c r="W590">
        <v>2.7993379432569802E-3</v>
      </c>
      <c r="X590">
        <v>1.8620090875213199E-5</v>
      </c>
      <c r="Y590">
        <v>0</v>
      </c>
      <c r="Z590">
        <v>5.9671716110443105E-7</v>
      </c>
      <c r="AA590">
        <v>1.9216808036317599E-5</v>
      </c>
      <c r="AB590">
        <v>1.25576202937958E-3</v>
      </c>
      <c r="AC590">
        <v>7.0506522579084603E-3</v>
      </c>
      <c r="AD590">
        <v>8.3256310953243595E-3</v>
      </c>
      <c r="AE590">
        <v>134.27214402227901</v>
      </c>
      <c r="AF590">
        <v>9.1034699081063302</v>
      </c>
      <c r="AG590">
        <v>0.76469136471872001</v>
      </c>
      <c r="AH590">
        <v>144.14030529510401</v>
      </c>
      <c r="AI590">
        <v>3.4407771968618801E-4</v>
      </c>
      <c r="AJ590">
        <v>8.2757225596049502E-3</v>
      </c>
      <c r="AK590">
        <v>8.6913444799063496E-4</v>
      </c>
      <c r="AL590">
        <v>9.4889347272817705E-3</v>
      </c>
      <c r="AM590">
        <v>1.9900153669880501E-3</v>
      </c>
      <c r="AN590">
        <v>3.1335204498541202E-4</v>
      </c>
      <c r="AO590">
        <v>6.9970864299885702E-4</v>
      </c>
      <c r="AP590">
        <v>3.00307605497232E-3</v>
      </c>
      <c r="AQ590">
        <v>1.4758854374580901E-3</v>
      </c>
      <c r="AR590">
        <v>3.5497847466857198E-2</v>
      </c>
      <c r="AS590">
        <v>4.7896067424237701E-3</v>
      </c>
      <c r="AT590">
        <v>4.1763339646738999E-2</v>
      </c>
      <c r="AU590">
        <v>2.4984081293407301E-3</v>
      </c>
      <c r="AV590">
        <v>1.0501139683765899E-3</v>
      </c>
      <c r="AW590">
        <v>1.1188219773285101E-3</v>
      </c>
      <c r="AX590">
        <v>4.6430683721784903E-2</v>
      </c>
      <c r="AY590">
        <v>2.1536085658201199E-3</v>
      </c>
      <c r="AZ590">
        <v>5.1798375695383599E-2</v>
      </c>
      <c r="BA590">
        <v>5.2440165045965796E-3</v>
      </c>
      <c r="BB590">
        <v>5.9196000765800297E-2</v>
      </c>
      <c r="BC590">
        <v>2.4984081293407301E-3</v>
      </c>
      <c r="BD590">
        <v>1.0501139683761599E-3</v>
      </c>
      <c r="BE590">
        <v>1.11882197732805E-3</v>
      </c>
      <c r="BF590">
        <v>6.3863344840845299E-2</v>
      </c>
      <c r="BG590">
        <v>3.0556284924058302E-2</v>
      </c>
      <c r="BH590">
        <v>0.27433812421111398</v>
      </c>
      <c r="BI590">
        <v>0.113752943901598</v>
      </c>
      <c r="BJ590">
        <v>0.41864735303677097</v>
      </c>
      <c r="BK590">
        <v>1.3287317133747899E-3</v>
      </c>
      <c r="BL590">
        <v>9.0086214506614204E-5</v>
      </c>
      <c r="BM590">
        <v>7.5672409541403096E-6</v>
      </c>
      <c r="BN590">
        <v>1.42638516883555E-3</v>
      </c>
      <c r="BO590">
        <v>7.0636593907264598E-3</v>
      </c>
      <c r="BP590">
        <v>15.214470844829</v>
      </c>
    </row>
    <row r="591" spans="1:68" x14ac:dyDescent="0.25">
      <c r="A591" t="s">
        <v>356</v>
      </c>
      <c r="B591">
        <v>2015</v>
      </c>
      <c r="C591" t="s">
        <v>229</v>
      </c>
      <c r="D591">
        <v>2007</v>
      </c>
      <c r="E591" t="s">
        <v>211</v>
      </c>
      <c r="F591" t="s">
        <v>17</v>
      </c>
      <c r="G591">
        <v>36.939999999938998</v>
      </c>
      <c r="H591">
        <v>214855.81909556701</v>
      </c>
      <c r="I591">
        <v>214855.81909556701</v>
      </c>
      <c r="J591">
        <v>0</v>
      </c>
      <c r="K591">
        <v>174909.42239971101</v>
      </c>
      <c r="L591">
        <v>0</v>
      </c>
      <c r="M591">
        <v>1.44422806669592</v>
      </c>
      <c r="N591">
        <v>0.609351753339193</v>
      </c>
      <c r="O591">
        <v>0</v>
      </c>
      <c r="P591">
        <v>2.0535798200351199</v>
      </c>
      <c r="Q591">
        <v>8.3475428306480307E-3</v>
      </c>
      <c r="R591">
        <v>4.7367279150051299E-4</v>
      </c>
      <c r="S591">
        <v>0</v>
      </c>
      <c r="T591">
        <v>8.8212156221485396E-3</v>
      </c>
      <c r="U591">
        <v>7.1051399882918101E-4</v>
      </c>
      <c r="V591">
        <v>3.72332858088499E-3</v>
      </c>
      <c r="W591">
        <v>1.32550582018627E-2</v>
      </c>
      <c r="X591">
        <v>8.7249816757772203E-3</v>
      </c>
      <c r="Y591">
        <v>4.9509017324028399E-4</v>
      </c>
      <c r="Z591">
        <v>0</v>
      </c>
      <c r="AA591">
        <v>9.2200718490175106E-3</v>
      </c>
      <c r="AB591">
        <v>2.8420559953167201E-3</v>
      </c>
      <c r="AC591">
        <v>1.06380816596714E-2</v>
      </c>
      <c r="AD591">
        <v>2.27002095040056E-2</v>
      </c>
      <c r="AE591">
        <v>289.23371139157899</v>
      </c>
      <c r="AF591">
        <v>34.370444234023999</v>
      </c>
      <c r="AG591">
        <v>0</v>
      </c>
      <c r="AH591">
        <v>323.60415562560303</v>
      </c>
      <c r="AI591">
        <v>6.0186459359840797E-4</v>
      </c>
      <c r="AJ591">
        <v>6.07396336095981E-5</v>
      </c>
      <c r="AK591">
        <v>0</v>
      </c>
      <c r="AL591">
        <v>6.62604227208006E-4</v>
      </c>
      <c r="AM591">
        <v>4.5463511610230399E-2</v>
      </c>
      <c r="AN591">
        <v>5.4025551965026604E-3</v>
      </c>
      <c r="AO591">
        <v>0</v>
      </c>
      <c r="AP591">
        <v>5.0866066806733001E-2</v>
      </c>
      <c r="AQ591">
        <v>1.29579796557866E-2</v>
      </c>
      <c r="AR591">
        <v>1.3077076554834999E-3</v>
      </c>
      <c r="AS591">
        <v>0</v>
      </c>
      <c r="AT591">
        <v>1.4265687311270101E-2</v>
      </c>
      <c r="AU591">
        <v>0</v>
      </c>
      <c r="AV591">
        <v>0</v>
      </c>
      <c r="AW591">
        <v>0</v>
      </c>
      <c r="AX591">
        <v>1.4265687311270101E-2</v>
      </c>
      <c r="AY591">
        <v>1.47516734600028E-2</v>
      </c>
      <c r="AZ591">
        <v>1.4887256213759899E-3</v>
      </c>
      <c r="BA591">
        <v>0</v>
      </c>
      <c r="BB591">
        <v>1.6240399081378799E-2</v>
      </c>
      <c r="BC591">
        <v>0</v>
      </c>
      <c r="BD591">
        <v>0</v>
      </c>
      <c r="BE591">
        <v>0</v>
      </c>
      <c r="BF591">
        <v>1.6240399081378799E-2</v>
      </c>
      <c r="BG591">
        <v>3.7387335880652302E-2</v>
      </c>
      <c r="BH591">
        <v>1.43648138324855E-2</v>
      </c>
      <c r="BI591">
        <v>0</v>
      </c>
      <c r="BJ591">
        <v>5.17521497131379E-2</v>
      </c>
      <c r="BK591">
        <v>2.7325366897311999E-3</v>
      </c>
      <c r="BL591">
        <v>3.2471491466179502E-4</v>
      </c>
      <c r="BM591">
        <v>0</v>
      </c>
      <c r="BN591">
        <v>3.0572516043929901E-3</v>
      </c>
      <c r="BO591">
        <v>8.9998414057017601E-3</v>
      </c>
      <c r="BP591">
        <v>28.8405830100413</v>
      </c>
    </row>
    <row r="592" spans="1:68" x14ac:dyDescent="0.25">
      <c r="A592" t="s">
        <v>356</v>
      </c>
      <c r="B592">
        <v>2015</v>
      </c>
      <c r="C592" t="s">
        <v>229</v>
      </c>
      <c r="D592">
        <v>2008</v>
      </c>
      <c r="E592" t="s">
        <v>211</v>
      </c>
      <c r="F592" t="s">
        <v>86</v>
      </c>
      <c r="G592">
        <v>6.8609582981680797</v>
      </c>
      <c r="H592">
        <v>105572.629587655</v>
      </c>
      <c r="I592">
        <v>105572.629587655</v>
      </c>
      <c r="J592">
        <v>0</v>
      </c>
      <c r="K592">
        <v>8974.1334540038497</v>
      </c>
      <c r="L592">
        <v>0</v>
      </c>
      <c r="M592">
        <v>1.4360643528243899E-2</v>
      </c>
      <c r="N592">
        <v>2.2913759196588898E-3</v>
      </c>
      <c r="O592">
        <v>5.9262716548165398E-3</v>
      </c>
      <c r="P592">
        <v>2.2578291102719299E-2</v>
      </c>
      <c r="Q592">
        <v>1.44696887387671E-5</v>
      </c>
      <c r="R592">
        <v>0</v>
      </c>
      <c r="S592">
        <v>5.1467438996569599E-7</v>
      </c>
      <c r="T592">
        <v>1.49843631287328E-5</v>
      </c>
      <c r="U592">
        <v>2.32747807439717E-4</v>
      </c>
      <c r="V592">
        <v>1.82951334880094E-3</v>
      </c>
      <c r="W592">
        <v>2.0772455193693901E-3</v>
      </c>
      <c r="X592">
        <v>1.5737106730483899E-5</v>
      </c>
      <c r="Y592">
        <v>0</v>
      </c>
      <c r="Z592">
        <v>5.5975535842984495E-7</v>
      </c>
      <c r="AA592">
        <v>1.62968620889138E-5</v>
      </c>
      <c r="AB592">
        <v>9.3099122975886899E-4</v>
      </c>
      <c r="AC592">
        <v>5.2271809965741302E-3</v>
      </c>
      <c r="AD592">
        <v>6.1744690884219097E-3</v>
      </c>
      <c r="AE592">
        <v>99.544059971332999</v>
      </c>
      <c r="AF592">
        <v>6.7490897531023304</v>
      </c>
      <c r="AG592">
        <v>0.56717023690972501</v>
      </c>
      <c r="AH592">
        <v>106.860319961345</v>
      </c>
      <c r="AI592">
        <v>2.5696766214253197E-4</v>
      </c>
      <c r="AJ592">
        <v>6.13851628215311E-3</v>
      </c>
      <c r="AK592">
        <v>6.16777254932344E-4</v>
      </c>
      <c r="AL592">
        <v>7.0122611992279801E-3</v>
      </c>
      <c r="AM592">
        <v>1.4437682634805601E-3</v>
      </c>
      <c r="AN592">
        <v>2.3036682346446699E-4</v>
      </c>
      <c r="AO592">
        <v>5.9580637310303398E-4</v>
      </c>
      <c r="AP592">
        <v>2.2699414600480601E-3</v>
      </c>
      <c r="AQ592">
        <v>1.1016796387588301E-3</v>
      </c>
      <c r="AR592">
        <v>2.63172351876968E-2</v>
      </c>
      <c r="AS592">
        <v>3.3972068886029701E-3</v>
      </c>
      <c r="AT592">
        <v>3.0816121715058601E-2</v>
      </c>
      <c r="AU592">
        <v>1.74893855545284E-3</v>
      </c>
      <c r="AV592">
        <v>6.3994538802119205E-4</v>
      </c>
      <c r="AW592">
        <v>8.2946722721735395E-4</v>
      </c>
      <c r="AX592">
        <v>3.4034472885749997E-2</v>
      </c>
      <c r="AY592">
        <v>1.60756834277525E-3</v>
      </c>
      <c r="AZ592">
        <v>3.8402047808359201E-2</v>
      </c>
      <c r="BA592">
        <v>3.7195139291013898E-3</v>
      </c>
      <c r="BB592">
        <v>4.3729130080235802E-2</v>
      </c>
      <c r="BC592">
        <v>1.74893855545284E-3</v>
      </c>
      <c r="BD592">
        <v>6.3994538802092903E-4</v>
      </c>
      <c r="BE592">
        <v>8.2946722721701199E-4</v>
      </c>
      <c r="BF592">
        <v>4.6947481250926598E-2</v>
      </c>
      <c r="BG592">
        <v>2.1358362706918699E-2</v>
      </c>
      <c r="BH592">
        <v>0.203387569980301</v>
      </c>
      <c r="BI592">
        <v>8.4814788113336606E-2</v>
      </c>
      <c r="BJ592">
        <v>0.30956072080055702</v>
      </c>
      <c r="BK592">
        <v>9.850691692243061E-4</v>
      </c>
      <c r="BL592">
        <v>6.6787714284743802E-5</v>
      </c>
      <c r="BM592">
        <v>5.6126092731430896E-6</v>
      </c>
      <c r="BN592">
        <v>1.05746949278219E-3</v>
      </c>
      <c r="BO592">
        <v>5.2368241664538899E-3</v>
      </c>
      <c r="BP592">
        <v>11.279449000696699</v>
      </c>
    </row>
    <row r="593" spans="1:68" x14ac:dyDescent="0.25">
      <c r="A593" t="s">
        <v>356</v>
      </c>
      <c r="B593">
        <v>2015</v>
      </c>
      <c r="C593" t="s">
        <v>229</v>
      </c>
      <c r="D593">
        <v>2008</v>
      </c>
      <c r="E593" t="s">
        <v>211</v>
      </c>
      <c r="F593" t="s">
        <v>17</v>
      </c>
      <c r="G593">
        <v>41.048843537347203</v>
      </c>
      <c r="H593">
        <v>242135.92491955301</v>
      </c>
      <c r="I593">
        <v>242135.92491955301</v>
      </c>
      <c r="J593">
        <v>0</v>
      </c>
      <c r="K593">
        <v>194364.63219559699</v>
      </c>
      <c r="L593">
        <v>0</v>
      </c>
      <c r="M593">
        <v>1.22338950655364</v>
      </c>
      <c r="N593">
        <v>0.52055446596591604</v>
      </c>
      <c r="O593">
        <v>0</v>
      </c>
      <c r="P593">
        <v>1.74394397251956</v>
      </c>
      <c r="Q593">
        <v>6.0592673503019204E-3</v>
      </c>
      <c r="R593">
        <v>1.61017409174442E-4</v>
      </c>
      <c r="S593">
        <v>0</v>
      </c>
      <c r="T593">
        <v>6.2202847594763598E-3</v>
      </c>
      <c r="U593">
        <v>8.0072750646921498E-4</v>
      </c>
      <c r="V593">
        <v>4.1960772275429397E-3</v>
      </c>
      <c r="W593">
        <v>1.12170894934885E-2</v>
      </c>
      <c r="X593">
        <v>6.3332405322819299E-3</v>
      </c>
      <c r="Y593">
        <v>1.6829790191313901E-4</v>
      </c>
      <c r="Z593">
        <v>0</v>
      </c>
      <c r="AA593">
        <v>6.5015384341950604E-3</v>
      </c>
      <c r="AB593">
        <v>3.2029100258768599E-3</v>
      </c>
      <c r="AC593">
        <v>1.19887920786941E-2</v>
      </c>
      <c r="AD593">
        <v>2.1693240538766E-2</v>
      </c>
      <c r="AE593">
        <v>333.14662496657598</v>
      </c>
      <c r="AF593">
        <v>39.592334516932098</v>
      </c>
      <c r="AG593">
        <v>0</v>
      </c>
      <c r="AH593">
        <v>372.73895948350901</v>
      </c>
      <c r="AI593">
        <v>1.60098789684485E-3</v>
      </c>
      <c r="AJ593">
        <v>1.7808846484380499E-4</v>
      </c>
      <c r="AK593">
        <v>0</v>
      </c>
      <c r="AL593">
        <v>1.77907636168866E-3</v>
      </c>
      <c r="AM593">
        <v>5.2366010100294201E-2</v>
      </c>
      <c r="AN593">
        <v>6.2233636298008503E-3</v>
      </c>
      <c r="AO593">
        <v>0</v>
      </c>
      <c r="AP593">
        <v>5.8589373730095103E-2</v>
      </c>
      <c r="AQ593">
        <v>3.4468830393300398E-2</v>
      </c>
      <c r="AR593">
        <v>3.8341958123492498E-3</v>
      </c>
      <c r="AS593">
        <v>0</v>
      </c>
      <c r="AT593">
        <v>3.8303026205649703E-2</v>
      </c>
      <c r="AU593">
        <v>0</v>
      </c>
      <c r="AV593">
        <v>0</v>
      </c>
      <c r="AW593">
        <v>0</v>
      </c>
      <c r="AX593">
        <v>3.8303026205649703E-2</v>
      </c>
      <c r="AY593">
        <v>3.9240139590983297E-2</v>
      </c>
      <c r="AZ593">
        <v>4.3649400684332897E-3</v>
      </c>
      <c r="BA593">
        <v>0</v>
      </c>
      <c r="BB593">
        <v>4.3605079659416499E-2</v>
      </c>
      <c r="BC593">
        <v>0</v>
      </c>
      <c r="BD593">
        <v>0</v>
      </c>
      <c r="BE593">
        <v>0</v>
      </c>
      <c r="BF593">
        <v>4.3605079659416499E-2</v>
      </c>
      <c r="BG593">
        <v>8.5108312351109494E-2</v>
      </c>
      <c r="BH593">
        <v>3.2043730284094699E-2</v>
      </c>
      <c r="BI593">
        <v>0</v>
      </c>
      <c r="BJ593">
        <v>0.117152042635204</v>
      </c>
      <c r="BK593">
        <v>3.1474041231273802E-3</v>
      </c>
      <c r="BL593">
        <v>3.7404874479917902E-4</v>
      </c>
      <c r="BM593">
        <v>0</v>
      </c>
      <c r="BN593">
        <v>3.5214528679265601E-3</v>
      </c>
      <c r="BO593">
        <v>1.01425455082954E-2</v>
      </c>
      <c r="BP593">
        <v>33.219625629585202</v>
      </c>
    </row>
    <row r="594" spans="1:68" x14ac:dyDescent="0.25">
      <c r="A594" t="s">
        <v>356</v>
      </c>
      <c r="B594">
        <v>2015</v>
      </c>
      <c r="C594" t="s">
        <v>229</v>
      </c>
      <c r="D594">
        <v>2008</v>
      </c>
      <c r="E594" t="s">
        <v>211</v>
      </c>
      <c r="F594" t="s">
        <v>16</v>
      </c>
      <c r="G594">
        <v>0.28115646258457</v>
      </c>
      <c r="H594">
        <v>1658.4652391750201</v>
      </c>
      <c r="I594">
        <v>1658.4652391750201</v>
      </c>
      <c r="J594">
        <v>0</v>
      </c>
      <c r="K594">
        <v>1331.26460407943</v>
      </c>
      <c r="L594">
        <v>0</v>
      </c>
      <c r="M594">
        <v>1.26392935470894E-3</v>
      </c>
      <c r="N594">
        <v>5.4214812834152805E-4</v>
      </c>
      <c r="O594">
        <v>0</v>
      </c>
      <c r="P594">
        <v>1.80607748305047E-3</v>
      </c>
      <c r="Q594">
        <v>6.1761047886207803E-6</v>
      </c>
      <c r="R594">
        <v>9.6083875892599904E-7</v>
      </c>
      <c r="S594">
        <v>0</v>
      </c>
      <c r="T594">
        <v>7.13694354754678E-6</v>
      </c>
      <c r="U594">
        <v>5.4844349758165396E-6</v>
      </c>
      <c r="V594">
        <v>2.8740254983170801E-5</v>
      </c>
      <c r="W594">
        <v>4.1361633506534197E-5</v>
      </c>
      <c r="X594">
        <v>6.7170774708357397E-6</v>
      </c>
      <c r="Y594">
        <v>1.0449998181019901E-6</v>
      </c>
      <c r="Z594">
        <v>0</v>
      </c>
      <c r="AA594">
        <v>7.7620772889377396E-6</v>
      </c>
      <c r="AB594">
        <v>2.1937739903266101E-5</v>
      </c>
      <c r="AC594">
        <v>8.2115014237630994E-5</v>
      </c>
      <c r="AD594">
        <v>1.1181483142983399E-4</v>
      </c>
      <c r="AE594">
        <v>2.4841253848861</v>
      </c>
      <c r="AF594">
        <v>0.41677469893688901</v>
      </c>
      <c r="AG594">
        <v>0</v>
      </c>
      <c r="AH594">
        <v>2.9009000838229899</v>
      </c>
      <c r="AI594">
        <v>6.9050503603165798E-3</v>
      </c>
      <c r="AJ594">
        <v>1.6446064464317701E-3</v>
      </c>
      <c r="AK594">
        <v>0</v>
      </c>
      <c r="AL594">
        <v>8.5496568067483601E-3</v>
      </c>
      <c r="AM594">
        <v>5.0640521023197097E-4</v>
      </c>
      <c r="AN594">
        <v>8.4962248813450804E-5</v>
      </c>
      <c r="AO594">
        <v>0</v>
      </c>
      <c r="AP594">
        <v>5.9136745904542199E-4</v>
      </c>
      <c r="AQ594">
        <v>9.8659545049614199E-5</v>
      </c>
      <c r="AR594">
        <v>2.3498181088310299E-5</v>
      </c>
      <c r="AS594">
        <v>0</v>
      </c>
      <c r="AT594">
        <v>1.22157726137924E-4</v>
      </c>
      <c r="AU594">
        <v>0</v>
      </c>
      <c r="AV594">
        <v>0</v>
      </c>
      <c r="AW594">
        <v>0</v>
      </c>
      <c r="AX594">
        <v>1.22157726137924E-4</v>
      </c>
      <c r="AY594">
        <v>7.0471103606867301E-3</v>
      </c>
      <c r="AZ594">
        <v>1.6784415063078801E-3</v>
      </c>
      <c r="BA594">
        <v>0</v>
      </c>
      <c r="BB594">
        <v>8.7255518669946096E-3</v>
      </c>
      <c r="BC594">
        <v>0</v>
      </c>
      <c r="BD594">
        <v>0</v>
      </c>
      <c r="BE594">
        <v>0</v>
      </c>
      <c r="BF594">
        <v>8.7255518669946096E-3</v>
      </c>
      <c r="BG594">
        <v>2.4224624179849601E-2</v>
      </c>
      <c r="BH594">
        <v>1.67384314255741E-3</v>
      </c>
      <c r="BI594">
        <v>0</v>
      </c>
      <c r="BJ594">
        <v>2.5898467322406998E-2</v>
      </c>
      <c r="BK594">
        <v>0</v>
      </c>
      <c r="BL594">
        <v>0</v>
      </c>
      <c r="BM594">
        <v>0</v>
      </c>
      <c r="BN594">
        <v>0</v>
      </c>
      <c r="BO594">
        <v>1.9378331360477999E-3</v>
      </c>
      <c r="BP594">
        <v>0.33529980520882602</v>
      </c>
    </row>
    <row r="595" spans="1:68" x14ac:dyDescent="0.25">
      <c r="A595" t="s">
        <v>356</v>
      </c>
      <c r="B595">
        <v>2015</v>
      </c>
      <c r="C595" t="s">
        <v>229</v>
      </c>
      <c r="D595">
        <v>2009</v>
      </c>
      <c r="E595" t="s">
        <v>211</v>
      </c>
      <c r="F595" t="s">
        <v>86</v>
      </c>
      <c r="G595">
        <v>2.3934048371621901</v>
      </c>
      <c r="H595">
        <v>36828.3891762602</v>
      </c>
      <c r="I595">
        <v>36828.3891762602</v>
      </c>
      <c r="J595">
        <v>0</v>
      </c>
      <c r="K595">
        <v>3130.57352700814</v>
      </c>
      <c r="L595">
        <v>0</v>
      </c>
      <c r="M595">
        <v>5.2016143210900298E-3</v>
      </c>
      <c r="N595">
        <v>7.9933297529776305E-4</v>
      </c>
      <c r="O595">
        <v>2.4948149299047501E-3</v>
      </c>
      <c r="P595">
        <v>8.4957622262925494E-3</v>
      </c>
      <c r="Q595">
        <v>5.6675543308756896E-6</v>
      </c>
      <c r="R595">
        <v>0</v>
      </c>
      <c r="S595">
        <v>2.1718549903144801E-7</v>
      </c>
      <c r="T595">
        <v>5.8847398299071402E-6</v>
      </c>
      <c r="U595">
        <v>8.1192699905179702E-5</v>
      </c>
      <c r="V595">
        <v>6.3821494146701601E-4</v>
      </c>
      <c r="W595">
        <v>7.25292381202102E-4</v>
      </c>
      <c r="X595">
        <v>6.1639824474487404E-6</v>
      </c>
      <c r="Y595">
        <v>0</v>
      </c>
      <c r="Z595">
        <v>2.3620904639186701E-7</v>
      </c>
      <c r="AA595">
        <v>6.4001914938406104E-6</v>
      </c>
      <c r="AB595">
        <v>3.24770799620718E-4</v>
      </c>
      <c r="AC595">
        <v>1.8234712613343299E-3</v>
      </c>
      <c r="AD595">
        <v>2.1546422524488899E-3</v>
      </c>
      <c r="AE595">
        <v>34.724780318527003</v>
      </c>
      <c r="AF595">
        <v>2.35438015500399</v>
      </c>
      <c r="AG595">
        <v>0.197927379566953</v>
      </c>
      <c r="AH595">
        <v>37.277087853097903</v>
      </c>
      <c r="AI595">
        <v>9.0385551454681503E-5</v>
      </c>
      <c r="AJ595">
        <v>2.14219092909401E-3</v>
      </c>
      <c r="AK595">
        <v>2.0775031193270301E-4</v>
      </c>
      <c r="AL595">
        <v>2.4403267924814E-3</v>
      </c>
      <c r="AM595">
        <v>5.1110366169154699E-4</v>
      </c>
      <c r="AN595">
        <v>7.8541388378035995E-5</v>
      </c>
      <c r="AO595">
        <v>2.4513717611609798E-4</v>
      </c>
      <c r="AP595">
        <v>8.34782226185682E-4</v>
      </c>
      <c r="AQ595">
        <v>3.87357957814929E-4</v>
      </c>
      <c r="AR595">
        <v>9.1806122791603106E-3</v>
      </c>
      <c r="AS595">
        <v>1.1438575728746801E-3</v>
      </c>
      <c r="AT595">
        <v>1.0711827809849901E-2</v>
      </c>
      <c r="AU595">
        <v>6.1010690002852004E-4</v>
      </c>
      <c r="AV595">
        <v>2.23241174285889E-4</v>
      </c>
      <c r="AW595">
        <v>2.8935475011116098E-4</v>
      </c>
      <c r="AX595">
        <v>1.18345306342755E-2</v>
      </c>
      <c r="AY595">
        <v>5.6523182275284797E-4</v>
      </c>
      <c r="AZ595">
        <v>1.33963278870244E-2</v>
      </c>
      <c r="BA595">
        <v>1.25238006242389E-3</v>
      </c>
      <c r="BB595">
        <v>1.5213939772201099E-2</v>
      </c>
      <c r="BC595">
        <v>6.1010690002852004E-4</v>
      </c>
      <c r="BD595">
        <v>2.23241174285797E-4</v>
      </c>
      <c r="BE595">
        <v>2.8935475011104199E-4</v>
      </c>
      <c r="BF595">
        <v>1.63366425966265E-2</v>
      </c>
      <c r="BG595">
        <v>7.0778691242860603E-3</v>
      </c>
      <c r="BH595">
        <v>7.0950554230812493E-2</v>
      </c>
      <c r="BI595">
        <v>2.9720762560308499E-2</v>
      </c>
      <c r="BJ595">
        <v>0.107749185915407</v>
      </c>
      <c r="BK595">
        <v>3.4362985104001897E-4</v>
      </c>
      <c r="BL595">
        <v>2.32985002218703E-5</v>
      </c>
      <c r="BM595">
        <v>1.9586518714718998E-6</v>
      </c>
      <c r="BN595">
        <v>3.6888700313336199E-4</v>
      </c>
      <c r="BO595">
        <v>1.8268352242725599E-3</v>
      </c>
      <c r="BP595">
        <v>3.9347160057690802</v>
      </c>
    </row>
    <row r="596" spans="1:68" x14ac:dyDescent="0.25">
      <c r="A596" t="s">
        <v>356</v>
      </c>
      <c r="B596">
        <v>2015</v>
      </c>
      <c r="C596" t="s">
        <v>229</v>
      </c>
      <c r="D596">
        <v>2009</v>
      </c>
      <c r="E596" t="s">
        <v>211</v>
      </c>
      <c r="F596" t="s">
        <v>17</v>
      </c>
      <c r="G596">
        <v>15.0299999999752</v>
      </c>
      <c r="H596">
        <v>89848.823310053194</v>
      </c>
      <c r="I596">
        <v>89848.823310053194</v>
      </c>
      <c r="J596">
        <v>0</v>
      </c>
      <c r="K596">
        <v>71166.448799882506</v>
      </c>
      <c r="L596">
        <v>0</v>
      </c>
      <c r="M596">
        <v>0.44340189166781702</v>
      </c>
      <c r="N596">
        <v>9.4794724166081104E-2</v>
      </c>
      <c r="O596">
        <v>0</v>
      </c>
      <c r="P596">
        <v>0.53819661583389899</v>
      </c>
      <c r="Q596">
        <v>1.61468314125813E-3</v>
      </c>
      <c r="R596">
        <v>1.24828389869313E-5</v>
      </c>
      <c r="S596">
        <v>0</v>
      </c>
      <c r="T596">
        <v>1.6271659802450599E-3</v>
      </c>
      <c r="U596">
        <v>2.9712412262721698E-4</v>
      </c>
      <c r="V596">
        <v>1.5570287702582799E-3</v>
      </c>
      <c r="W596">
        <v>3.4813188731305602E-3</v>
      </c>
      <c r="X596">
        <v>1.6876919478555001E-3</v>
      </c>
      <c r="Y596">
        <v>1.30472575741427E-5</v>
      </c>
      <c r="Z596">
        <v>0</v>
      </c>
      <c r="AA596">
        <v>1.70073920542964E-3</v>
      </c>
      <c r="AB596">
        <v>1.1884964905088599E-3</v>
      </c>
      <c r="AC596">
        <v>4.4486536293093801E-3</v>
      </c>
      <c r="AD596">
        <v>7.3378893252478896E-3</v>
      </c>
      <c r="AE596">
        <v>123.79797518603201</v>
      </c>
      <c r="AF596">
        <v>14.526512924322899</v>
      </c>
      <c r="AG596">
        <v>0</v>
      </c>
      <c r="AH596">
        <v>138.32448811035499</v>
      </c>
      <c r="AI596">
        <v>5.4551130565523099E-4</v>
      </c>
      <c r="AJ596">
        <v>6.1432990918012606E-5</v>
      </c>
      <c r="AK596">
        <v>0</v>
      </c>
      <c r="AL596">
        <v>6.0694429657324404E-4</v>
      </c>
      <c r="AM596">
        <v>1.9459317709246301E-2</v>
      </c>
      <c r="AN596">
        <v>2.2833655379023202E-3</v>
      </c>
      <c r="AO596">
        <v>0</v>
      </c>
      <c r="AP596">
        <v>2.17426832471487E-2</v>
      </c>
      <c r="AQ596">
        <v>1.17447088196695E-2</v>
      </c>
      <c r="AR596">
        <v>1.3226354481999799E-3</v>
      </c>
      <c r="AS596">
        <v>0</v>
      </c>
      <c r="AT596">
        <v>1.3067344267869501E-2</v>
      </c>
      <c r="AU596">
        <v>0</v>
      </c>
      <c r="AV596">
        <v>0</v>
      </c>
      <c r="AW596">
        <v>0</v>
      </c>
      <c r="AX596">
        <v>1.3067344267869501E-2</v>
      </c>
      <c r="AY596">
        <v>1.3370456968823099E-2</v>
      </c>
      <c r="AZ596">
        <v>1.50571977706089E-3</v>
      </c>
      <c r="BA596">
        <v>0</v>
      </c>
      <c r="BB596">
        <v>1.4876176745884E-2</v>
      </c>
      <c r="BC596">
        <v>0</v>
      </c>
      <c r="BD596">
        <v>0</v>
      </c>
      <c r="BE596">
        <v>0</v>
      </c>
      <c r="BF596">
        <v>1.4876176745884E-2</v>
      </c>
      <c r="BG596">
        <v>2.8717936386901E-2</v>
      </c>
      <c r="BH596">
        <v>1.0700418875625801E-2</v>
      </c>
      <c r="BI596">
        <v>0</v>
      </c>
      <c r="BJ596">
        <v>3.9418355262526898E-2</v>
      </c>
      <c r="BK596">
        <v>1.1695818847764999E-3</v>
      </c>
      <c r="BL596">
        <v>1.3723929118976999E-4</v>
      </c>
      <c r="BM596">
        <v>0</v>
      </c>
      <c r="BN596">
        <v>1.3068211759662701E-3</v>
      </c>
      <c r="BO596">
        <v>3.7635711412578698E-3</v>
      </c>
      <c r="BP596">
        <v>12.3278975634778</v>
      </c>
    </row>
    <row r="597" spans="1:68" x14ac:dyDescent="0.25">
      <c r="A597" t="s">
        <v>356</v>
      </c>
      <c r="B597">
        <v>2015</v>
      </c>
      <c r="C597" t="s">
        <v>229</v>
      </c>
      <c r="D597">
        <v>2010</v>
      </c>
      <c r="E597" t="s">
        <v>211</v>
      </c>
      <c r="F597" t="s">
        <v>86</v>
      </c>
      <c r="G597">
        <v>12.2059579644365</v>
      </c>
      <c r="H597">
        <v>187818.526646054</v>
      </c>
      <c r="I597">
        <v>187818.526646054</v>
      </c>
      <c r="J597">
        <v>0</v>
      </c>
      <c r="K597">
        <v>15965.393017483</v>
      </c>
      <c r="L597">
        <v>0</v>
      </c>
      <c r="M597">
        <v>2.2823086487375299E-2</v>
      </c>
      <c r="N597">
        <v>4.0764623454345198E-3</v>
      </c>
      <c r="O597">
        <v>1.09665640087853E-2</v>
      </c>
      <c r="P597">
        <v>3.7866112841595197E-2</v>
      </c>
      <c r="Q597">
        <v>3.5226218642823503E-5</v>
      </c>
      <c r="R597">
        <v>0</v>
      </c>
      <c r="S597">
        <v>1.49156895621601E-6</v>
      </c>
      <c r="T597">
        <v>3.6717787599039502E-5</v>
      </c>
      <c r="U597">
        <v>4.14068972651023E-4</v>
      </c>
      <c r="V597">
        <v>3.2547877512682701E-3</v>
      </c>
      <c r="W597">
        <v>3.7055745115183399E-3</v>
      </c>
      <c r="X597">
        <v>3.8311726845114599E-5</v>
      </c>
      <c r="Y597">
        <v>0</v>
      </c>
      <c r="Z597">
        <v>1.62221733194296E-6</v>
      </c>
      <c r="AA597">
        <v>3.9933944177057602E-5</v>
      </c>
      <c r="AB597">
        <v>1.6562758906040901E-3</v>
      </c>
      <c r="AC597">
        <v>9.2993935750522207E-3</v>
      </c>
      <c r="AD597">
        <v>1.0995603409833301E-2</v>
      </c>
      <c r="AE597">
        <v>177.090100229413</v>
      </c>
      <c r="AF597">
        <v>12.006938716793</v>
      </c>
      <c r="AG597">
        <v>1.0105713796146001</v>
      </c>
      <c r="AH597">
        <v>190.10761032581999</v>
      </c>
      <c r="AI597">
        <v>4.6494815177630801E-4</v>
      </c>
      <c r="AJ597">
        <v>1.0924924604354701E-2</v>
      </c>
      <c r="AK597">
        <v>1.05454498139931E-3</v>
      </c>
      <c r="AL597">
        <v>1.24444177375303E-2</v>
      </c>
      <c r="AM597">
        <v>2.3359061458016902E-3</v>
      </c>
      <c r="AN597">
        <v>4.1721935598399199E-4</v>
      </c>
      <c r="AO597">
        <v>1.12241016483986E-3</v>
      </c>
      <c r="AP597">
        <v>3.8755356666255402E-3</v>
      </c>
      <c r="AQ597">
        <v>1.9925692743611701E-3</v>
      </c>
      <c r="AR597">
        <v>4.6819562586029498E-2</v>
      </c>
      <c r="AS597">
        <v>5.8061841985504502E-3</v>
      </c>
      <c r="AT597">
        <v>5.4618316058941102E-2</v>
      </c>
      <c r="AU597">
        <v>2.9501229259065401E-3</v>
      </c>
      <c r="AV597">
        <v>8.7784105716692297E-4</v>
      </c>
      <c r="AW597">
        <v>1.4756600562629901E-3</v>
      </c>
      <c r="AX597">
        <v>5.9921940098277601E-2</v>
      </c>
      <c r="AY597">
        <v>2.90755240775662E-3</v>
      </c>
      <c r="AZ597">
        <v>6.8318995820492098E-2</v>
      </c>
      <c r="BA597">
        <v>6.3570408602102498E-3</v>
      </c>
      <c r="BB597">
        <v>7.7583589088458998E-2</v>
      </c>
      <c r="BC597">
        <v>2.9501229259065401E-3</v>
      </c>
      <c r="BD597">
        <v>8.7784105716656095E-4</v>
      </c>
      <c r="BE597">
        <v>1.4756600562623799E-3</v>
      </c>
      <c r="BF597">
        <v>8.2887213127794498E-2</v>
      </c>
      <c r="BG597">
        <v>3.5810464786366597E-2</v>
      </c>
      <c r="BH597">
        <v>0.36183577013306001</v>
      </c>
      <c r="BI597">
        <v>0.15237016485076901</v>
      </c>
      <c r="BJ597">
        <v>0.55001639977019601</v>
      </c>
      <c r="BK597">
        <v>1.7524501005994099E-3</v>
      </c>
      <c r="BL597">
        <v>1.18818392077685E-4</v>
      </c>
      <c r="BM597">
        <v>1.0000423025196101E-5</v>
      </c>
      <c r="BN597">
        <v>1.8812689157023E-3</v>
      </c>
      <c r="BO597">
        <v>9.3165492144077003E-3</v>
      </c>
      <c r="BP597">
        <v>20.0664671048157</v>
      </c>
    </row>
    <row r="598" spans="1:68" x14ac:dyDescent="0.25">
      <c r="A598" t="s">
        <v>356</v>
      </c>
      <c r="B598">
        <v>2015</v>
      </c>
      <c r="C598" t="s">
        <v>229</v>
      </c>
      <c r="D598">
        <v>2010</v>
      </c>
      <c r="E598" t="s">
        <v>211</v>
      </c>
      <c r="F598" t="s">
        <v>17</v>
      </c>
      <c r="G598">
        <v>48.424074073994099</v>
      </c>
      <c r="H598">
        <v>293162.326298573</v>
      </c>
      <c r="I598">
        <v>293162.326298573</v>
      </c>
      <c r="J598">
        <v>0</v>
      </c>
      <c r="K598">
        <v>229286.05377739901</v>
      </c>
      <c r="L598">
        <v>0</v>
      </c>
      <c r="M598">
        <v>1.2500409344621399</v>
      </c>
      <c r="N598">
        <v>0.27186151664173902</v>
      </c>
      <c r="O598">
        <v>5.50538470290678E-2</v>
      </c>
      <c r="P598">
        <v>1.5769562981329499</v>
      </c>
      <c r="Q598">
        <v>5.4949771008342401E-3</v>
      </c>
      <c r="R598">
        <v>4.0217559531463803E-5</v>
      </c>
      <c r="S598">
        <v>0</v>
      </c>
      <c r="T598">
        <v>5.5351946603657103E-3</v>
      </c>
      <c r="U598">
        <v>9.6946844465876404E-4</v>
      </c>
      <c r="V598">
        <v>5.08033560804186E-3</v>
      </c>
      <c r="W598">
        <v>1.15849987130663E-2</v>
      </c>
      <c r="X598">
        <v>5.7434355817342101E-3</v>
      </c>
      <c r="Y598">
        <v>4.2036019110699299E-5</v>
      </c>
      <c r="Z598">
        <v>0</v>
      </c>
      <c r="AA598">
        <v>5.7854716008449098E-3</v>
      </c>
      <c r="AB598">
        <v>3.8778737786350501E-3</v>
      </c>
      <c r="AC598">
        <v>1.4515244594405299E-2</v>
      </c>
      <c r="AD598">
        <v>2.4178589973885199E-2</v>
      </c>
      <c r="AE598">
        <v>371.318077220975</v>
      </c>
      <c r="AF598">
        <v>45.597381179921499</v>
      </c>
      <c r="AG598">
        <v>0</v>
      </c>
      <c r="AH598">
        <v>416.915458400896</v>
      </c>
      <c r="AI598">
        <v>1.5772493061470801E-3</v>
      </c>
      <c r="AJ598">
        <v>1.8875102523127101E-4</v>
      </c>
      <c r="AK598">
        <v>0</v>
      </c>
      <c r="AL598">
        <v>1.7660003313783501E-3</v>
      </c>
      <c r="AM598">
        <v>5.8366030825394703E-2</v>
      </c>
      <c r="AN598">
        <v>7.1672733399424102E-3</v>
      </c>
      <c r="AO598">
        <v>0</v>
      </c>
      <c r="AP598">
        <v>6.5533304165337106E-2</v>
      </c>
      <c r="AQ598">
        <v>3.3957745045216203E-2</v>
      </c>
      <c r="AR598">
        <v>4.0637578135849697E-3</v>
      </c>
      <c r="AS598">
        <v>0</v>
      </c>
      <c r="AT598">
        <v>3.8021502858801098E-2</v>
      </c>
      <c r="AU598">
        <v>0</v>
      </c>
      <c r="AV598">
        <v>0</v>
      </c>
      <c r="AW598">
        <v>0</v>
      </c>
      <c r="AX598">
        <v>3.8021502858801098E-2</v>
      </c>
      <c r="AY598">
        <v>3.8658307826664698E-2</v>
      </c>
      <c r="AZ598">
        <v>4.6262789322847903E-3</v>
      </c>
      <c r="BA598">
        <v>0</v>
      </c>
      <c r="BB598">
        <v>4.32845867589495E-2</v>
      </c>
      <c r="BC598">
        <v>0</v>
      </c>
      <c r="BD598">
        <v>0</v>
      </c>
      <c r="BE598">
        <v>0</v>
      </c>
      <c r="BF598">
        <v>4.32845867589495E-2</v>
      </c>
      <c r="BG598">
        <v>8.2344481637815103E-2</v>
      </c>
      <c r="BH598">
        <v>4.7440313313335598E-2</v>
      </c>
      <c r="BI598">
        <v>0</v>
      </c>
      <c r="BJ598">
        <v>0.12978479495115</v>
      </c>
      <c r="BK598">
        <v>3.5080290768495E-3</v>
      </c>
      <c r="BL598">
        <v>4.3078144809029402E-4</v>
      </c>
      <c r="BM598">
        <v>0</v>
      </c>
      <c r="BN598">
        <v>3.9388105249398E-3</v>
      </c>
      <c r="BO598">
        <v>1.2279930112761701E-2</v>
      </c>
      <c r="BP598">
        <v>37.156769087019597</v>
      </c>
    </row>
    <row r="599" spans="1:68" x14ac:dyDescent="0.25">
      <c r="A599" t="s">
        <v>356</v>
      </c>
      <c r="B599">
        <v>2015</v>
      </c>
      <c r="C599" t="s">
        <v>229</v>
      </c>
      <c r="D599">
        <v>2010</v>
      </c>
      <c r="E599" t="s">
        <v>211</v>
      </c>
      <c r="F599" t="s">
        <v>16</v>
      </c>
      <c r="G599">
        <v>1.2259259259238999</v>
      </c>
      <c r="H599">
        <v>7421.8310455335004</v>
      </c>
      <c r="I599">
        <v>7421.8310455335004</v>
      </c>
      <c r="J599">
        <v>0</v>
      </c>
      <c r="K599">
        <v>5804.7102222126396</v>
      </c>
      <c r="L599">
        <v>0</v>
      </c>
      <c r="M599">
        <v>5.65623559816436E-3</v>
      </c>
      <c r="N599">
        <v>2.3639273311211201E-3</v>
      </c>
      <c r="O599">
        <v>0</v>
      </c>
      <c r="P599">
        <v>8.0201629292854897E-3</v>
      </c>
      <c r="Q599">
        <v>2.7638810375944401E-5</v>
      </c>
      <c r="R599">
        <v>4.1895431973064398E-6</v>
      </c>
      <c r="S599">
        <v>0</v>
      </c>
      <c r="T599">
        <v>3.1828353573250899E-5</v>
      </c>
      <c r="U599">
        <v>2.4543504928069999E-5</v>
      </c>
      <c r="V599">
        <v>1.2861609134283099E-4</v>
      </c>
      <c r="W599">
        <v>1.8498794984415199E-4</v>
      </c>
      <c r="X599">
        <v>3.00597280731074E-5</v>
      </c>
      <c r="Y599">
        <v>4.5565104846617502E-6</v>
      </c>
      <c r="Z599">
        <v>0</v>
      </c>
      <c r="AA599">
        <v>3.4616238557769203E-5</v>
      </c>
      <c r="AB599">
        <v>9.8174019712279998E-5</v>
      </c>
      <c r="AC599">
        <v>3.6747454669380498E-4</v>
      </c>
      <c r="AD599">
        <v>5.0026480496385398E-4</v>
      </c>
      <c r="AE599">
        <v>11.116759318824499</v>
      </c>
      <c r="AF599">
        <v>1.81726183349662</v>
      </c>
      <c r="AG599">
        <v>0</v>
      </c>
      <c r="AH599">
        <v>12.934021152321099</v>
      </c>
      <c r="AI599">
        <v>3.0900929319846601E-2</v>
      </c>
      <c r="AJ599">
        <v>7.1709739910952499E-3</v>
      </c>
      <c r="AK599">
        <v>0</v>
      </c>
      <c r="AL599">
        <v>3.8071903310941797E-2</v>
      </c>
      <c r="AM599">
        <v>2.2662241101834299E-3</v>
      </c>
      <c r="AN599">
        <v>3.7046071282774402E-4</v>
      </c>
      <c r="AO599">
        <v>0</v>
      </c>
      <c r="AP599">
        <v>2.6366848230111699E-3</v>
      </c>
      <c r="AQ599">
        <v>4.4151330826305098E-4</v>
      </c>
      <c r="AR599">
        <v>1.02459069030111E-4</v>
      </c>
      <c r="AS599">
        <v>0</v>
      </c>
      <c r="AT599">
        <v>5.4397237729316295E-4</v>
      </c>
      <c r="AU599">
        <v>0</v>
      </c>
      <c r="AV599">
        <v>0</v>
      </c>
      <c r="AW599">
        <v>0</v>
      </c>
      <c r="AX599">
        <v>5.4397237729316295E-4</v>
      </c>
      <c r="AY599">
        <v>3.1536664875932201E-2</v>
      </c>
      <c r="AZ599">
        <v>7.3185049307222501E-3</v>
      </c>
      <c r="BA599">
        <v>0</v>
      </c>
      <c r="BB599">
        <v>3.8855169806654502E-2</v>
      </c>
      <c r="BC599">
        <v>0</v>
      </c>
      <c r="BD599">
        <v>0</v>
      </c>
      <c r="BE599">
        <v>0</v>
      </c>
      <c r="BF599">
        <v>3.8855169806654502E-2</v>
      </c>
      <c r="BG599">
        <v>0.108408101392479</v>
      </c>
      <c r="BH599">
        <v>7.2984546950395799E-3</v>
      </c>
      <c r="BI599">
        <v>0</v>
      </c>
      <c r="BJ599">
        <v>0.11570655608751899</v>
      </c>
      <c r="BK599">
        <v>0</v>
      </c>
      <c r="BL599">
        <v>0</v>
      </c>
      <c r="BM599">
        <v>0</v>
      </c>
      <c r="BN599">
        <v>0</v>
      </c>
      <c r="BO599">
        <v>8.6720359224033792E-3</v>
      </c>
      <c r="BP599">
        <v>1.4949755757271199</v>
      </c>
    </row>
    <row r="600" spans="1:68" x14ac:dyDescent="0.25">
      <c r="A600" t="s">
        <v>356</v>
      </c>
      <c r="B600">
        <v>2015</v>
      </c>
      <c r="C600" t="s">
        <v>229</v>
      </c>
      <c r="D600">
        <v>2011</v>
      </c>
      <c r="E600" t="s">
        <v>211</v>
      </c>
      <c r="F600" t="s">
        <v>86</v>
      </c>
      <c r="G600">
        <v>4.1482972476873998</v>
      </c>
      <c r="H600">
        <v>63831.702470269302</v>
      </c>
      <c r="I600">
        <v>63831.702470269302</v>
      </c>
      <c r="J600">
        <v>0</v>
      </c>
      <c r="K600">
        <v>5425.9727999751103</v>
      </c>
      <c r="L600">
        <v>0</v>
      </c>
      <c r="M600">
        <v>7.7285003874727701E-3</v>
      </c>
      <c r="N600">
        <v>1.3854199381267401E-3</v>
      </c>
      <c r="O600">
        <v>3.7046480321017601E-3</v>
      </c>
      <c r="P600">
        <v>1.2818568357701199E-2</v>
      </c>
      <c r="Q600">
        <v>1.62695404986263E-5</v>
      </c>
      <c r="R600">
        <v>0</v>
      </c>
      <c r="S600">
        <v>7.6790615916138295E-7</v>
      </c>
      <c r="T600">
        <v>1.7037446657787701E-5</v>
      </c>
      <c r="U600">
        <v>1.40724815258715E-4</v>
      </c>
      <c r="V600">
        <v>1.1061669317338201E-3</v>
      </c>
      <c r="W600">
        <v>1.26392919365032E-3</v>
      </c>
      <c r="X600">
        <v>1.76946097393819E-5</v>
      </c>
      <c r="Y600">
        <v>0</v>
      </c>
      <c r="Z600">
        <v>8.3516801251858403E-7</v>
      </c>
      <c r="AA600">
        <v>1.8529777751900499E-5</v>
      </c>
      <c r="AB600">
        <v>5.6289926103486295E-4</v>
      </c>
      <c r="AC600">
        <v>3.1604769478109202E-3</v>
      </c>
      <c r="AD600">
        <v>3.7419059865976901E-3</v>
      </c>
      <c r="AE600">
        <v>60.185629926199901</v>
      </c>
      <c r="AF600">
        <v>4.0806588861886901</v>
      </c>
      <c r="AG600">
        <v>0.34546637946668202</v>
      </c>
      <c r="AH600">
        <v>64.611755191855295</v>
      </c>
      <c r="AI600">
        <v>1.6384749505951701E-4</v>
      </c>
      <c r="AJ600">
        <v>3.7118838335452398E-3</v>
      </c>
      <c r="AK600">
        <v>3.6119327020877598E-4</v>
      </c>
      <c r="AL600">
        <v>4.2369245988135304E-3</v>
      </c>
      <c r="AM600">
        <v>7.9194244671735203E-4</v>
      </c>
      <c r="AN600">
        <v>1.41964520996792E-4</v>
      </c>
      <c r="AO600">
        <v>3.7961672765454398E-4</v>
      </c>
      <c r="AP600">
        <v>1.31352369536868E-3</v>
      </c>
      <c r="AQ600">
        <v>7.0237780639010195E-4</v>
      </c>
      <c r="AR600">
        <v>1.59120212587525E-2</v>
      </c>
      <c r="AS600">
        <v>1.98924108725884E-3</v>
      </c>
      <c r="AT600">
        <v>1.8603640152401402E-2</v>
      </c>
      <c r="AU600">
        <v>1.0026240340606E-3</v>
      </c>
      <c r="AV600">
        <v>2.9834165019759898E-4</v>
      </c>
      <c r="AW600">
        <v>5.0151545399006105E-4</v>
      </c>
      <c r="AX600">
        <v>2.0406121290649702E-2</v>
      </c>
      <c r="AY600">
        <v>1.0249080463107601E-3</v>
      </c>
      <c r="AZ600">
        <v>2.3218784068620699E-2</v>
      </c>
      <c r="BA600">
        <v>2.17796860038829E-3</v>
      </c>
      <c r="BB600">
        <v>2.64216607153198E-2</v>
      </c>
      <c r="BC600">
        <v>1.0026240340606E-3</v>
      </c>
      <c r="BD600">
        <v>2.9834165019747597E-4</v>
      </c>
      <c r="BE600">
        <v>5.0151545398985505E-4</v>
      </c>
      <c r="BF600">
        <v>2.82241418535677E-2</v>
      </c>
      <c r="BG600">
        <v>1.2148151433028199E-2</v>
      </c>
      <c r="BH600">
        <v>0.12297292303735299</v>
      </c>
      <c r="BI600">
        <v>5.3021848291243699E-2</v>
      </c>
      <c r="BJ600">
        <v>0.188142922761625</v>
      </c>
      <c r="BK600">
        <v>5.9558559785201598E-4</v>
      </c>
      <c r="BL600">
        <v>4.0381427682006202E-5</v>
      </c>
      <c r="BM600">
        <v>3.4186698785861902E-6</v>
      </c>
      <c r="BN600">
        <v>6.3938569541260805E-4</v>
      </c>
      <c r="BO600">
        <v>3.1663074358175198E-3</v>
      </c>
      <c r="BP600">
        <v>6.8199776848474603</v>
      </c>
    </row>
    <row r="601" spans="1:68" x14ac:dyDescent="0.25">
      <c r="A601" t="s">
        <v>356</v>
      </c>
      <c r="B601">
        <v>2015</v>
      </c>
      <c r="C601" t="s">
        <v>229</v>
      </c>
      <c r="D601">
        <v>2011</v>
      </c>
      <c r="E601" t="s">
        <v>211</v>
      </c>
      <c r="F601" t="s">
        <v>17</v>
      </c>
      <c r="G601">
        <v>3.4355999999943201</v>
      </c>
      <c r="H601">
        <v>21049.9725419959</v>
      </c>
      <c r="I601">
        <v>21049.9725419959</v>
      </c>
      <c r="J601">
        <v>0</v>
      </c>
      <c r="K601">
        <v>16267.428575973099</v>
      </c>
      <c r="L601">
        <v>0</v>
      </c>
      <c r="M601">
        <v>3.9222197962838601E-2</v>
      </c>
      <c r="N601">
        <v>1.38668803543983E-2</v>
      </c>
      <c r="O601">
        <v>2.1760462229811699E-2</v>
      </c>
      <c r="P601">
        <v>7.4849540547048801E-2</v>
      </c>
      <c r="Q601">
        <v>2.27402349623285E-4</v>
      </c>
      <c r="R601">
        <v>2.8533627161344698E-6</v>
      </c>
      <c r="S601">
        <v>0</v>
      </c>
      <c r="T601">
        <v>2.3025571233941999E-4</v>
      </c>
      <c r="U601">
        <v>6.9610868483880697E-5</v>
      </c>
      <c r="V601">
        <v>3.6478399664659097E-4</v>
      </c>
      <c r="W601">
        <v>6.6465057746989203E-4</v>
      </c>
      <c r="X601">
        <v>2.37684474790269E-4</v>
      </c>
      <c r="Y601">
        <v>2.98237911654855E-6</v>
      </c>
      <c r="Z601">
        <v>0</v>
      </c>
      <c r="AA601">
        <v>2.40666853906817E-4</v>
      </c>
      <c r="AB601">
        <v>2.7844347393552301E-4</v>
      </c>
      <c r="AC601">
        <v>1.04223999041883E-3</v>
      </c>
      <c r="AD601">
        <v>1.56135031826117E-3</v>
      </c>
      <c r="AE601">
        <v>23.8529688250959</v>
      </c>
      <c r="AF601">
        <v>2.8444060274197902</v>
      </c>
      <c r="AG601">
        <v>0</v>
      </c>
      <c r="AH601">
        <v>26.697374852515701</v>
      </c>
      <c r="AI601">
        <v>3.6306943419129101E-5</v>
      </c>
      <c r="AJ601">
        <v>1.04158385327027E-5</v>
      </c>
      <c r="AK601">
        <v>0</v>
      </c>
      <c r="AL601">
        <v>4.6722781951831801E-5</v>
      </c>
      <c r="AM601">
        <v>3.74935452683122E-3</v>
      </c>
      <c r="AN601">
        <v>4.4710101678546499E-4</v>
      </c>
      <c r="AO601">
        <v>0</v>
      </c>
      <c r="AP601">
        <v>4.1964555436166803E-3</v>
      </c>
      <c r="AQ601">
        <v>7.8167853565877998E-4</v>
      </c>
      <c r="AR601">
        <v>2.24250147359186E-4</v>
      </c>
      <c r="AS601">
        <v>0</v>
      </c>
      <c r="AT601">
        <v>1.00592868301796E-3</v>
      </c>
      <c r="AU601">
        <v>0</v>
      </c>
      <c r="AV601">
        <v>0</v>
      </c>
      <c r="AW601">
        <v>0</v>
      </c>
      <c r="AX601">
        <v>1.00592868301796E-3</v>
      </c>
      <c r="AY601">
        <v>8.8988151047004397E-4</v>
      </c>
      <c r="AZ601">
        <v>2.55291722558227E-4</v>
      </c>
      <c r="BA601">
        <v>0</v>
      </c>
      <c r="BB601">
        <v>1.1451732330282701E-3</v>
      </c>
      <c r="BC601">
        <v>0</v>
      </c>
      <c r="BD601">
        <v>0</v>
      </c>
      <c r="BE601">
        <v>0</v>
      </c>
      <c r="BF601">
        <v>1.1451732330282701E-3</v>
      </c>
      <c r="BG601">
        <v>2.7692108187824002E-3</v>
      </c>
      <c r="BH601">
        <v>7.5706093579164897E-3</v>
      </c>
      <c r="BI601">
        <v>0</v>
      </c>
      <c r="BJ601">
        <v>1.03398201766989E-2</v>
      </c>
      <c r="BK601">
        <v>2.25351022050629E-4</v>
      </c>
      <c r="BL601">
        <v>2.6872537758554801E-5</v>
      </c>
      <c r="BM601">
        <v>0</v>
      </c>
      <c r="BN601">
        <v>2.5222355980918402E-4</v>
      </c>
      <c r="BO601">
        <v>5.1047955590525704E-3</v>
      </c>
      <c r="BP601">
        <v>2.3793509514599398</v>
      </c>
    </row>
    <row r="602" spans="1:68" x14ac:dyDescent="0.25">
      <c r="A602" t="s">
        <v>356</v>
      </c>
      <c r="B602">
        <v>2015</v>
      </c>
      <c r="C602" t="s">
        <v>229</v>
      </c>
      <c r="D602">
        <v>2011</v>
      </c>
      <c r="E602" t="s">
        <v>211</v>
      </c>
      <c r="F602" t="s">
        <v>16</v>
      </c>
      <c r="G602">
        <v>0.65439999999891996</v>
      </c>
      <c r="H602">
        <v>4009.5185794278</v>
      </c>
      <c r="I602">
        <v>4009.5185794278</v>
      </c>
      <c r="J602">
        <v>0</v>
      </c>
      <c r="K602">
        <v>3098.55782399488</v>
      </c>
      <c r="L602">
        <v>0</v>
      </c>
      <c r="M602">
        <v>3.05568552845314E-3</v>
      </c>
      <c r="N602">
        <v>1.2618658377073399E-3</v>
      </c>
      <c r="O602">
        <v>0</v>
      </c>
      <c r="P602">
        <v>4.3175513661604797E-3</v>
      </c>
      <c r="Q602">
        <v>1.49313994128608E-5</v>
      </c>
      <c r="R602">
        <v>2.2363806901682198E-6</v>
      </c>
      <c r="S602">
        <v>0</v>
      </c>
      <c r="T602">
        <v>1.7167780103028999E-5</v>
      </c>
      <c r="U602">
        <v>1.3259213044548701E-5</v>
      </c>
      <c r="V602">
        <v>6.9482666027922101E-5</v>
      </c>
      <c r="W602">
        <v>9.9909659175499905E-5</v>
      </c>
      <c r="X602">
        <v>1.6239259215447201E-5</v>
      </c>
      <c r="Y602">
        <v>2.43226804989098E-6</v>
      </c>
      <c r="Z602">
        <v>0</v>
      </c>
      <c r="AA602">
        <v>1.8671527265338102E-5</v>
      </c>
      <c r="AB602">
        <v>5.3036852178194898E-5</v>
      </c>
      <c r="AC602">
        <v>1.9852190293692001E-4</v>
      </c>
      <c r="AD602">
        <v>2.70230282380453E-4</v>
      </c>
      <c r="AE602">
        <v>6.00564102825789</v>
      </c>
      <c r="AF602">
        <v>0.97005546476390403</v>
      </c>
      <c r="AG602">
        <v>0</v>
      </c>
      <c r="AH602">
        <v>6.9756964930218004</v>
      </c>
      <c r="AI602">
        <v>1.66937039484444E-2</v>
      </c>
      <c r="AJ602">
        <v>3.8278702493614401E-3</v>
      </c>
      <c r="AK602">
        <v>0</v>
      </c>
      <c r="AL602">
        <v>2.0521574197805901E-2</v>
      </c>
      <c r="AM602">
        <v>1.2242892110021801E-3</v>
      </c>
      <c r="AN602">
        <v>1.9775215235078001E-4</v>
      </c>
      <c r="AO602">
        <v>0</v>
      </c>
      <c r="AP602">
        <v>1.4220413633529601E-3</v>
      </c>
      <c r="AQ602">
        <v>2.38520090485041E-4</v>
      </c>
      <c r="AR602">
        <v>5.4692712957076498E-5</v>
      </c>
      <c r="AS602">
        <v>0</v>
      </c>
      <c r="AT602">
        <v>2.9321280344211801E-4</v>
      </c>
      <c r="AU602">
        <v>0</v>
      </c>
      <c r="AV602">
        <v>0</v>
      </c>
      <c r="AW602">
        <v>0</v>
      </c>
      <c r="AX602">
        <v>2.9321280344211801E-4</v>
      </c>
      <c r="AY602">
        <v>1.7037149320360101E-2</v>
      </c>
      <c r="AZ602">
        <v>3.9066223540769E-3</v>
      </c>
      <c r="BA602">
        <v>0</v>
      </c>
      <c r="BB602">
        <v>2.0943771674436999E-2</v>
      </c>
      <c r="BC602">
        <v>0</v>
      </c>
      <c r="BD602">
        <v>0</v>
      </c>
      <c r="BE602">
        <v>0</v>
      </c>
      <c r="BF602">
        <v>2.0943771674436999E-2</v>
      </c>
      <c r="BG602">
        <v>5.8565641554886097E-2</v>
      </c>
      <c r="BH602">
        <v>3.8959195261545399E-3</v>
      </c>
      <c r="BI602">
        <v>0</v>
      </c>
      <c r="BJ602">
        <v>6.2461561081040701E-2</v>
      </c>
      <c r="BK602">
        <v>0</v>
      </c>
      <c r="BL602">
        <v>0</v>
      </c>
      <c r="BM602">
        <v>0</v>
      </c>
      <c r="BN602">
        <v>0</v>
      </c>
      <c r="BO602">
        <v>4.6849205996499802E-3</v>
      </c>
      <c r="BP602">
        <v>0.80628412138334804</v>
      </c>
    </row>
    <row r="603" spans="1:68" x14ac:dyDescent="0.25">
      <c r="A603" t="s">
        <v>356</v>
      </c>
      <c r="B603">
        <v>2015</v>
      </c>
      <c r="C603" t="s">
        <v>229</v>
      </c>
      <c r="D603">
        <v>2012</v>
      </c>
      <c r="E603" t="s">
        <v>211</v>
      </c>
      <c r="F603" t="s">
        <v>86</v>
      </c>
      <c r="G603">
        <v>16.434577646816798</v>
      </c>
      <c r="H603">
        <v>252886.186292695</v>
      </c>
      <c r="I603">
        <v>252886.186292695</v>
      </c>
      <c r="J603">
        <v>0</v>
      </c>
      <c r="K603">
        <v>21496.427562036399</v>
      </c>
      <c r="L603">
        <v>0</v>
      </c>
      <c r="M603">
        <v>3.0266440072143901E-2</v>
      </c>
      <c r="N603">
        <v>5.4887078208499503E-3</v>
      </c>
      <c r="O603">
        <v>1.4560196993403701E-2</v>
      </c>
      <c r="P603">
        <v>5.0315344886397599E-2</v>
      </c>
      <c r="Q603">
        <v>9.4251831782269095E-5</v>
      </c>
      <c r="R603">
        <v>0</v>
      </c>
      <c r="S603">
        <v>4.8516881537616099E-6</v>
      </c>
      <c r="T603">
        <v>9.9103519936030702E-5</v>
      </c>
      <c r="U603">
        <v>5.57518607060436E-4</v>
      </c>
      <c r="V603">
        <v>4.3823731146690002E-3</v>
      </c>
      <c r="W603">
        <v>5.0389952416654699E-3</v>
      </c>
      <c r="X603">
        <v>1.0250746668290499E-4</v>
      </c>
      <c r="Y603">
        <v>0</v>
      </c>
      <c r="Z603">
        <v>5.2766535394925598E-6</v>
      </c>
      <c r="AA603">
        <v>1.0778412022239801E-4</v>
      </c>
      <c r="AB603">
        <v>2.2300744282417401E-3</v>
      </c>
      <c r="AC603">
        <v>1.2521066041911401E-2</v>
      </c>
      <c r="AD603">
        <v>1.4858924590375499E-2</v>
      </c>
      <c r="AE603">
        <v>238.442101961703</v>
      </c>
      <c r="AF603">
        <v>16.166610373118299</v>
      </c>
      <c r="AG603">
        <v>1.37826192446338</v>
      </c>
      <c r="AH603">
        <v>255.98697425928501</v>
      </c>
      <c r="AI603">
        <v>6.7662551534499002E-4</v>
      </c>
      <c r="AJ603">
        <v>1.47000124458965E-2</v>
      </c>
      <c r="AK603">
        <v>1.44984998146516E-3</v>
      </c>
      <c r="AL603">
        <v>1.6826487942706699E-2</v>
      </c>
      <c r="AM603">
        <v>3.11013277550528E-3</v>
      </c>
      <c r="AN603">
        <v>5.6401116378760198E-4</v>
      </c>
      <c r="AO603">
        <v>1.4961834222676201E-3</v>
      </c>
      <c r="AP603">
        <v>5.1703273615605104E-3</v>
      </c>
      <c r="AQ603">
        <v>2.90164780721086E-3</v>
      </c>
      <c r="AR603">
        <v>6.3039684304338095E-2</v>
      </c>
      <c r="AS603">
        <v>7.9879656988299692E-3</v>
      </c>
      <c r="AT603">
        <v>7.3929297810379005E-2</v>
      </c>
      <c r="AU603">
        <v>3.6192018132928301E-3</v>
      </c>
      <c r="AV603">
        <v>9.2042961536698703E-4</v>
      </c>
      <c r="AW603">
        <v>1.9868862276620001E-3</v>
      </c>
      <c r="AX603">
        <v>8.0455815466700803E-2</v>
      </c>
      <c r="AY603">
        <v>4.2340776689043904E-3</v>
      </c>
      <c r="AZ603">
        <v>9.1987359356456896E-2</v>
      </c>
      <c r="BA603">
        <v>8.74581697737002E-3</v>
      </c>
      <c r="BB603">
        <v>0.10496725400273101</v>
      </c>
      <c r="BC603">
        <v>3.6192018132928301E-3</v>
      </c>
      <c r="BD603">
        <v>9.2042961536660897E-4</v>
      </c>
      <c r="BE603">
        <v>1.98688622766118E-3</v>
      </c>
      <c r="BF603">
        <v>0.111493771659051</v>
      </c>
      <c r="BG603">
        <v>4.8307338734981498E-2</v>
      </c>
      <c r="BH603">
        <v>0.48718978690355103</v>
      </c>
      <c r="BI603">
        <v>0.215893279486362</v>
      </c>
      <c r="BJ603">
        <v>0.75139040512489497</v>
      </c>
      <c r="BK603">
        <v>2.3595778929968699E-3</v>
      </c>
      <c r="BL603">
        <v>1.59981715172225E-4</v>
      </c>
      <c r="BM603">
        <v>1.36390190363506E-5</v>
      </c>
      <c r="BN603">
        <v>2.5331986272054499E-3</v>
      </c>
      <c r="BO603">
        <v>1.25441650635441E-2</v>
      </c>
      <c r="BP603">
        <v>27.0202449519591</v>
      </c>
    </row>
    <row r="604" spans="1:68" x14ac:dyDescent="0.25">
      <c r="A604" t="s">
        <v>356</v>
      </c>
      <c r="B604">
        <v>2015</v>
      </c>
      <c r="C604" t="s">
        <v>229</v>
      </c>
      <c r="D604">
        <v>2012</v>
      </c>
      <c r="E604" t="s">
        <v>211</v>
      </c>
      <c r="F604" t="s">
        <v>17</v>
      </c>
      <c r="G604">
        <v>7.88785714284412</v>
      </c>
      <c r="H604">
        <v>48879.675982653898</v>
      </c>
      <c r="I604">
        <v>48879.675982653898</v>
      </c>
      <c r="J604">
        <v>0</v>
      </c>
      <c r="K604">
        <v>37348.688057081199</v>
      </c>
      <c r="L604">
        <v>0</v>
      </c>
      <c r="M604">
        <v>6.3159154239041601E-2</v>
      </c>
      <c r="N604">
        <v>2.7432285950196901E-2</v>
      </c>
      <c r="O604">
        <v>6.1372093890448801E-2</v>
      </c>
      <c r="P604">
        <v>0.15196353407968699</v>
      </c>
      <c r="Q604">
        <v>2.13629858173662E-4</v>
      </c>
      <c r="R604">
        <v>6.5510878686761003E-6</v>
      </c>
      <c r="S604">
        <v>0</v>
      </c>
      <c r="T604">
        <v>2.20180946042338E-4</v>
      </c>
      <c r="U604">
        <v>1.6164185913187799E-4</v>
      </c>
      <c r="V604">
        <v>8.4705685597308603E-4</v>
      </c>
      <c r="W604">
        <v>1.2288796611473001E-3</v>
      </c>
      <c r="X604">
        <v>2.23289252391819E-4</v>
      </c>
      <c r="Y604">
        <v>6.8472989920757504E-6</v>
      </c>
      <c r="Z604">
        <v>0</v>
      </c>
      <c r="AA604">
        <v>2.3013655138389501E-4</v>
      </c>
      <c r="AB604">
        <v>6.46567436527515E-4</v>
      </c>
      <c r="AC604">
        <v>2.4201624456373898E-3</v>
      </c>
      <c r="AD604">
        <v>3.2968664335488E-3</v>
      </c>
      <c r="AE604">
        <v>54.410048461366401</v>
      </c>
      <c r="AF604">
        <v>6.2809144632063001</v>
      </c>
      <c r="AG604">
        <v>0</v>
      </c>
      <c r="AH604">
        <v>60.690962924572702</v>
      </c>
      <c r="AI604">
        <v>1.6957043246458E-5</v>
      </c>
      <c r="AJ604">
        <v>2.2012537496108099E-5</v>
      </c>
      <c r="AK604">
        <v>0</v>
      </c>
      <c r="AL604">
        <v>3.8969580742566103E-5</v>
      </c>
      <c r="AM604">
        <v>8.5525019128477302E-3</v>
      </c>
      <c r="AN604">
        <v>9.8727228664658708E-4</v>
      </c>
      <c r="AO604">
        <v>0</v>
      </c>
      <c r="AP604">
        <v>9.5397741994943195E-3</v>
      </c>
      <c r="AQ604">
        <v>3.6508049110546299E-4</v>
      </c>
      <c r="AR604">
        <v>4.73923895973739E-4</v>
      </c>
      <c r="AS604">
        <v>0</v>
      </c>
      <c r="AT604">
        <v>8.3900438707920199E-4</v>
      </c>
      <c r="AU604">
        <v>0</v>
      </c>
      <c r="AV604">
        <v>0</v>
      </c>
      <c r="AW604">
        <v>0</v>
      </c>
      <c r="AX604">
        <v>8.3900438707920199E-4</v>
      </c>
      <c r="AY604">
        <v>4.1561634872611E-4</v>
      </c>
      <c r="AZ604">
        <v>5.3952627986839801E-4</v>
      </c>
      <c r="BA604">
        <v>0</v>
      </c>
      <c r="BB604">
        <v>9.5514262859450899E-4</v>
      </c>
      <c r="BC604">
        <v>0</v>
      </c>
      <c r="BD604">
        <v>0</v>
      </c>
      <c r="BE604">
        <v>0</v>
      </c>
      <c r="BF604">
        <v>9.5514262859450899E-4</v>
      </c>
      <c r="BG604">
        <v>4.1173234708381298E-3</v>
      </c>
      <c r="BH604">
        <v>2.00682346306927E-2</v>
      </c>
      <c r="BI604">
        <v>0</v>
      </c>
      <c r="BJ604">
        <v>2.41855581015308E-2</v>
      </c>
      <c r="BK604">
        <v>5.1403915883598103E-4</v>
      </c>
      <c r="BL604">
        <v>5.9338965479506801E-5</v>
      </c>
      <c r="BM604">
        <v>0</v>
      </c>
      <c r="BN604">
        <v>5.7337812431548796E-4</v>
      </c>
      <c r="BO604">
        <v>1.1853732938908601E-2</v>
      </c>
      <c r="BP604">
        <v>5.4089625357301596</v>
      </c>
    </row>
    <row r="605" spans="1:68" x14ac:dyDescent="0.25">
      <c r="A605" t="s">
        <v>356</v>
      </c>
      <c r="B605">
        <v>2015</v>
      </c>
      <c r="C605" t="s">
        <v>229</v>
      </c>
      <c r="D605">
        <v>2012</v>
      </c>
      <c r="E605" t="s">
        <v>211</v>
      </c>
      <c r="F605" t="s">
        <v>16</v>
      </c>
      <c r="G605">
        <v>0.29214285714237498</v>
      </c>
      <c r="H605">
        <v>1810.35836972792</v>
      </c>
      <c r="I605">
        <v>1810.35836972792</v>
      </c>
      <c r="J605">
        <v>0</v>
      </c>
      <c r="K605">
        <v>1383.28474285486</v>
      </c>
      <c r="L605">
        <v>0</v>
      </c>
      <c r="M605">
        <v>1.3796882997561999E-3</v>
      </c>
      <c r="N605">
        <v>5.6333296326220497E-4</v>
      </c>
      <c r="O605">
        <v>0</v>
      </c>
      <c r="P605">
        <v>1.9430212630184001E-3</v>
      </c>
      <c r="Q605">
        <v>6.7417529968599999E-6</v>
      </c>
      <c r="R605">
        <v>9.9838423668224103E-7</v>
      </c>
      <c r="S605">
        <v>0</v>
      </c>
      <c r="T605">
        <v>7.7401372335422405E-6</v>
      </c>
      <c r="U605">
        <v>5.98673552340292E-6</v>
      </c>
      <c r="V605">
        <v>3.1372476147151299E-5</v>
      </c>
      <c r="W605">
        <v>4.5099348904096501E-5</v>
      </c>
      <c r="X605">
        <v>7.3322715075338698E-6</v>
      </c>
      <c r="Y605">
        <v>1.0858339508441801E-6</v>
      </c>
      <c r="Z605">
        <v>0</v>
      </c>
      <c r="AA605">
        <v>8.4181054583780596E-6</v>
      </c>
      <c r="AB605">
        <v>2.39469420936117E-5</v>
      </c>
      <c r="AC605">
        <v>8.9635646134718095E-5</v>
      </c>
      <c r="AD605">
        <v>1.22000693686707E-4</v>
      </c>
      <c r="AE605">
        <v>2.7116378901128999</v>
      </c>
      <c r="AF605">
        <v>0.43306047534102798</v>
      </c>
      <c r="AG605">
        <v>0</v>
      </c>
      <c r="AH605">
        <v>3.1446983654539298</v>
      </c>
      <c r="AI605">
        <v>7.5374601878361799E-3</v>
      </c>
      <c r="AJ605">
        <v>1.70887064703635E-3</v>
      </c>
      <c r="AK605">
        <v>0</v>
      </c>
      <c r="AL605">
        <v>9.2463308348725397E-3</v>
      </c>
      <c r="AM605">
        <v>5.5278512275199301E-4</v>
      </c>
      <c r="AN605">
        <v>8.8282210870884305E-5</v>
      </c>
      <c r="AO605">
        <v>0</v>
      </c>
      <c r="AP605">
        <v>6.4106733362287796E-4</v>
      </c>
      <c r="AQ605">
        <v>1.0769543365465E-4</v>
      </c>
      <c r="AR605">
        <v>2.44163897129806E-5</v>
      </c>
      <c r="AS605">
        <v>0</v>
      </c>
      <c r="AT605">
        <v>1.3211182336763099E-4</v>
      </c>
      <c r="AU605">
        <v>0</v>
      </c>
      <c r="AV605">
        <v>0</v>
      </c>
      <c r="AW605">
        <v>0</v>
      </c>
      <c r="AX605">
        <v>1.3211182336763099E-4</v>
      </c>
      <c r="AY605">
        <v>7.6925309753321999E-3</v>
      </c>
      <c r="AZ605">
        <v>1.7440278366414701E-3</v>
      </c>
      <c r="BA605">
        <v>0</v>
      </c>
      <c r="BB605">
        <v>9.43655881197367E-3</v>
      </c>
      <c r="BC605">
        <v>0</v>
      </c>
      <c r="BD605">
        <v>0</v>
      </c>
      <c r="BE605">
        <v>0</v>
      </c>
      <c r="BF605">
        <v>9.43655881197367E-3</v>
      </c>
      <c r="BG605">
        <v>2.6443274240296501E-2</v>
      </c>
      <c r="BH605">
        <v>1.7392497884618401E-3</v>
      </c>
      <c r="BI605">
        <v>0</v>
      </c>
      <c r="BJ605">
        <v>2.8182524028758399E-2</v>
      </c>
      <c r="BK605">
        <v>0</v>
      </c>
      <c r="BL605">
        <v>0</v>
      </c>
      <c r="BM605">
        <v>0</v>
      </c>
      <c r="BN605">
        <v>0</v>
      </c>
      <c r="BO605">
        <v>2.1153126119938001E-3</v>
      </c>
      <c r="BP605">
        <v>0.36347916815791897</v>
      </c>
    </row>
    <row r="606" spans="1:68" x14ac:dyDescent="0.25">
      <c r="A606" t="s">
        <v>356</v>
      </c>
      <c r="B606">
        <v>2015</v>
      </c>
      <c r="C606" t="s">
        <v>229</v>
      </c>
      <c r="D606">
        <v>2013</v>
      </c>
      <c r="E606" t="s">
        <v>211</v>
      </c>
      <c r="F606" t="s">
        <v>86</v>
      </c>
      <c r="G606">
        <v>25.130750790202999</v>
      </c>
      <c r="H606">
        <v>386698.08635073202</v>
      </c>
      <c r="I606">
        <v>386698.08635073202</v>
      </c>
      <c r="J606">
        <v>0</v>
      </c>
      <c r="K606">
        <v>32871.022033585497</v>
      </c>
      <c r="L606">
        <v>0</v>
      </c>
      <c r="M606">
        <v>4.5841221767717197E-2</v>
      </c>
      <c r="N606">
        <v>8.3929962406265202E-3</v>
      </c>
      <c r="O606">
        <v>2.1906751045646902E-2</v>
      </c>
      <c r="P606">
        <v>7.6140969053990606E-2</v>
      </c>
      <c r="Q606">
        <v>2.1572128671895599E-4</v>
      </c>
      <c r="R606">
        <v>0</v>
      </c>
      <c r="S606">
        <v>1.17668298827672E-5</v>
      </c>
      <c r="T606">
        <v>2.2748811660172299E-4</v>
      </c>
      <c r="U606">
        <v>8.5252334900438702E-4</v>
      </c>
      <c r="V606">
        <v>6.7012568854036697E-3</v>
      </c>
      <c r="W606">
        <v>7.7812683510097803E-3</v>
      </c>
      <c r="X606">
        <v>2.3461658190601699E-4</v>
      </c>
      <c r="Y606">
        <v>0</v>
      </c>
      <c r="Z606">
        <v>1.2797501113374599E-5</v>
      </c>
      <c r="AA606">
        <v>2.4741408301939198E-4</v>
      </c>
      <c r="AB606">
        <v>3.4100933960175498E-3</v>
      </c>
      <c r="AC606">
        <v>1.9146448244010399E-2</v>
      </c>
      <c r="AD606">
        <v>2.28039557230474E-2</v>
      </c>
      <c r="AE606">
        <v>364.613903767154</v>
      </c>
      <c r="AF606">
        <v>24.720991627541899</v>
      </c>
      <c r="AG606">
        <v>2.1313230805458501</v>
      </c>
      <c r="AH606">
        <v>391.46621847524199</v>
      </c>
      <c r="AI606">
        <v>1.1007159666814399E-3</v>
      </c>
      <c r="AJ606">
        <v>2.2462717006682599E-2</v>
      </c>
      <c r="AK606">
        <v>2.2810383902284299E-3</v>
      </c>
      <c r="AL606">
        <v>2.58444713635924E-2</v>
      </c>
      <c r="AM606">
        <v>4.7254665231124902E-3</v>
      </c>
      <c r="AN606">
        <v>8.6517813518705001E-4</v>
      </c>
      <c r="AO606">
        <v>2.25822119709003E-3</v>
      </c>
      <c r="AP606">
        <v>7.8488658553895699E-3</v>
      </c>
      <c r="AQ606">
        <v>4.72360883254063E-3</v>
      </c>
      <c r="AR606">
        <v>9.6396428931183303E-2</v>
      </c>
      <c r="AS606">
        <v>1.25761599156547E-2</v>
      </c>
      <c r="AT606">
        <v>0.113696197679378</v>
      </c>
      <c r="AU606">
        <v>5.5342620165799898E-3</v>
      </c>
      <c r="AV606">
        <v>1.4074646626644699E-3</v>
      </c>
      <c r="AW606">
        <v>3.03822487616719E-3</v>
      </c>
      <c r="AX606">
        <v>0.12367614923479001</v>
      </c>
      <c r="AY606">
        <v>6.8926789201631099E-3</v>
      </c>
      <c r="AZ606">
        <v>0.140661442813756</v>
      </c>
      <c r="BA606">
        <v>1.37693121186742E-2</v>
      </c>
      <c r="BB606">
        <v>0.16132343385259301</v>
      </c>
      <c r="BC606">
        <v>5.5342620165799898E-3</v>
      </c>
      <c r="BD606">
        <v>1.4074646626638901E-3</v>
      </c>
      <c r="BE606">
        <v>3.0382248761659401E-3</v>
      </c>
      <c r="BF606">
        <v>0.17130338540800299</v>
      </c>
      <c r="BG606">
        <v>7.4872835741153401E-2</v>
      </c>
      <c r="BH606">
        <v>0.744980819423531</v>
      </c>
      <c r="BI606">
        <v>0.34436103707863802</v>
      </c>
      <c r="BJ606">
        <v>1.1642146922433201</v>
      </c>
      <c r="BK606">
        <v>3.6081501535599001E-3</v>
      </c>
      <c r="BL606">
        <v>2.4463425232963801E-4</v>
      </c>
      <c r="BM606">
        <v>2.1091169647958E-5</v>
      </c>
      <c r="BN606">
        <v>3.8738755755375002E-3</v>
      </c>
      <c r="BO606">
        <v>1.9181769854861901E-2</v>
      </c>
      <c r="BP606">
        <v>41.320513062138801</v>
      </c>
    </row>
    <row r="607" spans="1:68" x14ac:dyDescent="0.25">
      <c r="A607" t="s">
        <v>356</v>
      </c>
      <c r="B607">
        <v>2015</v>
      </c>
      <c r="C607" t="s">
        <v>229</v>
      </c>
      <c r="D607">
        <v>2013</v>
      </c>
      <c r="E607" t="s">
        <v>211</v>
      </c>
      <c r="F607" t="s">
        <v>17</v>
      </c>
      <c r="G607">
        <v>62.0987499998975</v>
      </c>
      <c r="H607">
        <v>388955.14205041598</v>
      </c>
      <c r="I607">
        <v>388955.14205041598</v>
      </c>
      <c r="J607">
        <v>0</v>
      </c>
      <c r="K607">
        <v>294035.09729951399</v>
      </c>
      <c r="L607">
        <v>0</v>
      </c>
      <c r="M607">
        <v>0.46651325339875399</v>
      </c>
      <c r="N607">
        <v>0.21596621697090501</v>
      </c>
      <c r="O607">
        <v>0.24982716312290501</v>
      </c>
      <c r="P607">
        <v>0.93230663349256404</v>
      </c>
      <c r="Q607">
        <v>1.51848832089713E-3</v>
      </c>
      <c r="R607">
        <v>5.1574763642029302E-5</v>
      </c>
      <c r="S607">
        <v>0</v>
      </c>
      <c r="T607">
        <v>1.57006308453916E-3</v>
      </c>
      <c r="U607">
        <v>1.28624895758811E-3</v>
      </c>
      <c r="V607">
        <v>6.7403703710456099E-3</v>
      </c>
      <c r="W607">
        <v>9.5966824131728905E-3</v>
      </c>
      <c r="X607">
        <v>1.5871476245759701E-3</v>
      </c>
      <c r="Y607">
        <v>5.3906745594297703E-5</v>
      </c>
      <c r="Z607">
        <v>0</v>
      </c>
      <c r="AA607">
        <v>1.64105437017026E-3</v>
      </c>
      <c r="AB607">
        <v>5.1449958303524503E-3</v>
      </c>
      <c r="AC607">
        <v>1.9258201060130299E-2</v>
      </c>
      <c r="AD607">
        <v>2.6044251260653E-2</v>
      </c>
      <c r="AE607">
        <v>393.08512341548698</v>
      </c>
      <c r="AF607">
        <v>49.447768888059798</v>
      </c>
      <c r="AG607">
        <v>0</v>
      </c>
      <c r="AH607">
        <v>442.53289230354699</v>
      </c>
      <c r="AI607">
        <v>1.2991427951665601E-4</v>
      </c>
      <c r="AJ607">
        <v>1.7329815158661699E-4</v>
      </c>
      <c r="AK607">
        <v>0</v>
      </c>
      <c r="AL607">
        <v>3.0321243110327398E-4</v>
      </c>
      <c r="AM607">
        <v>6.17875073629095E-2</v>
      </c>
      <c r="AN607">
        <v>7.7725006678033698E-3</v>
      </c>
      <c r="AO607">
        <v>0</v>
      </c>
      <c r="AP607">
        <v>6.9560008030712897E-2</v>
      </c>
      <c r="AQ607">
        <v>2.7970188126671398E-3</v>
      </c>
      <c r="AR607">
        <v>3.7310616815302801E-3</v>
      </c>
      <c r="AS607">
        <v>0</v>
      </c>
      <c r="AT607">
        <v>6.5280804941974203E-3</v>
      </c>
      <c r="AU607">
        <v>0</v>
      </c>
      <c r="AV607">
        <v>0</v>
      </c>
      <c r="AW607">
        <v>0</v>
      </c>
      <c r="AX607">
        <v>6.5280804941974203E-3</v>
      </c>
      <c r="AY607">
        <v>3.1841930055450198E-3</v>
      </c>
      <c r="AZ607">
        <v>4.2475297111988298E-3</v>
      </c>
      <c r="BA607">
        <v>0</v>
      </c>
      <c r="BB607">
        <v>7.43172271674385E-3</v>
      </c>
      <c r="BC607">
        <v>0</v>
      </c>
      <c r="BD607">
        <v>0</v>
      </c>
      <c r="BE607">
        <v>0</v>
      </c>
      <c r="BF607">
        <v>7.43172271674385E-3</v>
      </c>
      <c r="BG607">
        <v>3.1541401113245597E-2</v>
      </c>
      <c r="BH607">
        <v>0.157991234210071</v>
      </c>
      <c r="BI607">
        <v>0</v>
      </c>
      <c r="BJ607">
        <v>0.18953263532331699</v>
      </c>
      <c r="BK607">
        <v>3.7136733361836198E-3</v>
      </c>
      <c r="BL607">
        <v>4.6715800195587498E-4</v>
      </c>
      <c r="BM607">
        <v>0</v>
      </c>
      <c r="BN607">
        <v>4.1808313381394898E-3</v>
      </c>
      <c r="BO607">
        <v>9.43248965217586E-2</v>
      </c>
      <c r="BP607">
        <v>39.439872428338901</v>
      </c>
    </row>
    <row r="608" spans="1:68" x14ac:dyDescent="0.25">
      <c r="A608" t="s">
        <v>356</v>
      </c>
      <c r="B608">
        <v>2015</v>
      </c>
      <c r="C608" t="s">
        <v>229</v>
      </c>
      <c r="D608">
        <v>2013</v>
      </c>
      <c r="E608" t="s">
        <v>211</v>
      </c>
      <c r="F608" t="s">
        <v>16</v>
      </c>
      <c r="G608">
        <v>8.8712499999853591</v>
      </c>
      <c r="H608">
        <v>55565.020292916597</v>
      </c>
      <c r="I608">
        <v>55565.020292916597</v>
      </c>
      <c r="J608">
        <v>0</v>
      </c>
      <c r="K608">
        <v>42005.0138999306</v>
      </c>
      <c r="L608">
        <v>0</v>
      </c>
      <c r="M608">
        <v>4.2346537379433002E-2</v>
      </c>
      <c r="N608">
        <v>1.7106245893583699E-2</v>
      </c>
      <c r="O608">
        <v>0</v>
      </c>
      <c r="P608">
        <v>5.9452783273016799E-2</v>
      </c>
      <c r="Q608">
        <v>2.0692347346489999E-4</v>
      </c>
      <c r="R608">
        <v>3.0317072429179101E-5</v>
      </c>
      <c r="S608">
        <v>0</v>
      </c>
      <c r="T608">
        <v>2.3724054589407999E-4</v>
      </c>
      <c r="U608">
        <v>1.8374985108401601E-4</v>
      </c>
      <c r="V608">
        <v>9.6291005300651702E-4</v>
      </c>
      <c r="W608">
        <v>1.3839004499846101E-3</v>
      </c>
      <c r="X608">
        <v>2.2504815727204499E-4</v>
      </c>
      <c r="Y608">
        <v>3.2972582422975803E-5</v>
      </c>
      <c r="Z608">
        <v>0</v>
      </c>
      <c r="AA608">
        <v>2.5802073969502097E-4</v>
      </c>
      <c r="AB608">
        <v>7.3499940433606405E-4</v>
      </c>
      <c r="AC608">
        <v>2.7511715800186201E-3</v>
      </c>
      <c r="AD608">
        <v>3.7441917240497E-3</v>
      </c>
      <c r="AE608">
        <v>83.227838703454793</v>
      </c>
      <c r="AF608">
        <v>13.150373688549401</v>
      </c>
      <c r="AG608">
        <v>0</v>
      </c>
      <c r="AH608">
        <v>96.378212392004301</v>
      </c>
      <c r="AI608">
        <v>0.23134597839714599</v>
      </c>
      <c r="AJ608">
        <v>5.1891800045305102E-2</v>
      </c>
      <c r="AK608">
        <v>0</v>
      </c>
      <c r="AL608">
        <v>0.28323777844245102</v>
      </c>
      <c r="AM608">
        <v>1.69665393752691E-2</v>
      </c>
      <c r="AN608">
        <v>2.68078970284514E-3</v>
      </c>
      <c r="AO608">
        <v>0</v>
      </c>
      <c r="AP608">
        <v>1.9647329078114301E-2</v>
      </c>
      <c r="AQ608">
        <v>3.3054775543554199E-3</v>
      </c>
      <c r="AR608">
        <v>7.4143143309973302E-4</v>
      </c>
      <c r="AS608">
        <v>0</v>
      </c>
      <c r="AT608">
        <v>4.0469089874551499E-3</v>
      </c>
      <c r="AU608">
        <v>0</v>
      </c>
      <c r="AV608">
        <v>0</v>
      </c>
      <c r="AW608">
        <v>0</v>
      </c>
      <c r="AX608">
        <v>4.0469089874551499E-3</v>
      </c>
      <c r="AY608">
        <v>0.23610553959681499</v>
      </c>
      <c r="AZ608">
        <v>5.2959388078552397E-2</v>
      </c>
      <c r="BA608">
        <v>0</v>
      </c>
      <c r="BB608">
        <v>0.28906492767536801</v>
      </c>
      <c r="BC608">
        <v>0</v>
      </c>
      <c r="BD608">
        <v>0</v>
      </c>
      <c r="BE608">
        <v>0</v>
      </c>
      <c r="BF608">
        <v>0.28906492767536801</v>
      </c>
      <c r="BG608">
        <v>0.81161890062356001</v>
      </c>
      <c r="BH608">
        <v>5.28142972133228E-2</v>
      </c>
      <c r="BI608">
        <v>0</v>
      </c>
      <c r="BJ608">
        <v>0.86443319783688299</v>
      </c>
      <c r="BK608">
        <v>0</v>
      </c>
      <c r="BL608">
        <v>0</v>
      </c>
      <c r="BM608">
        <v>0</v>
      </c>
      <c r="BN608">
        <v>0</v>
      </c>
      <c r="BO608">
        <v>6.4924928774717006E-2</v>
      </c>
      <c r="BP608">
        <v>11.139851393580701</v>
      </c>
    </row>
    <row r="609" spans="1:68" x14ac:dyDescent="0.25">
      <c r="A609" t="s">
        <v>356</v>
      </c>
      <c r="B609">
        <v>2015</v>
      </c>
      <c r="C609" t="s">
        <v>229</v>
      </c>
      <c r="D609">
        <v>2014</v>
      </c>
      <c r="E609" t="s">
        <v>211</v>
      </c>
      <c r="F609" t="s">
        <v>86</v>
      </c>
      <c r="G609">
        <v>26.3274532087841</v>
      </c>
      <c r="H609">
        <v>405112.28093886201</v>
      </c>
      <c r="I609">
        <v>405112.28093886201</v>
      </c>
      <c r="J609">
        <v>0</v>
      </c>
      <c r="K609">
        <v>34436.308797089601</v>
      </c>
      <c r="L609">
        <v>0</v>
      </c>
      <c r="M609">
        <v>4.7781680597681703E-2</v>
      </c>
      <c r="N609">
        <v>8.7926627282753998E-3</v>
      </c>
      <c r="O609">
        <v>2.27695765356155E-2</v>
      </c>
      <c r="P609">
        <v>7.9343919861572701E-2</v>
      </c>
      <c r="Q609">
        <v>3.1463782090002102E-4</v>
      </c>
      <c r="R609">
        <v>0</v>
      </c>
      <c r="S609">
        <v>1.7710300537660901E-5</v>
      </c>
      <c r="T609">
        <v>3.3234812143768201E-4</v>
      </c>
      <c r="U609">
        <v>8.9311969895697698E-4</v>
      </c>
      <c r="V609">
        <v>7.0203643561371799E-3</v>
      </c>
      <c r="W609">
        <v>8.2458321765318393E-3</v>
      </c>
      <c r="X609">
        <v>3.42197338059147E-4</v>
      </c>
      <c r="Y609">
        <v>0</v>
      </c>
      <c r="Z609">
        <v>1.9261567738039999E-5</v>
      </c>
      <c r="AA609">
        <v>3.6145890579718698E-4</v>
      </c>
      <c r="AB609">
        <v>3.5724787958279101E-3</v>
      </c>
      <c r="AC609">
        <v>2.0058183874677601E-2</v>
      </c>
      <c r="AD609">
        <v>2.3992121576302702E-2</v>
      </c>
      <c r="AE609">
        <v>361.69608245831802</v>
      </c>
      <c r="AF609">
        <v>24.611288215521899</v>
      </c>
      <c r="AG609">
        <v>2.1683745984563099</v>
      </c>
      <c r="AH609">
        <v>388.47574527229602</v>
      </c>
      <c r="AI609">
        <v>1.2113024761233101E-3</v>
      </c>
      <c r="AJ609">
        <v>2.3516873839832701E-2</v>
      </c>
      <c r="AK609">
        <v>2.4609160378834499E-3</v>
      </c>
      <c r="AL609">
        <v>2.7189092353839501E-2</v>
      </c>
      <c r="AM609">
        <v>4.9334257891612701E-3</v>
      </c>
      <c r="AN609">
        <v>9.0783640333436902E-4</v>
      </c>
      <c r="AO609">
        <v>2.3509431791425401E-3</v>
      </c>
      <c r="AP609">
        <v>8.19220537163819E-3</v>
      </c>
      <c r="AQ609">
        <v>5.2016047319874102E-3</v>
      </c>
      <c r="AR609">
        <v>0.100986735070763</v>
      </c>
      <c r="AS609">
        <v>1.35768286104694E-2</v>
      </c>
      <c r="AT609">
        <v>0.11976516841322001</v>
      </c>
      <c r="AU609">
        <v>5.7977983030838001E-3</v>
      </c>
      <c r="AV609">
        <v>1.4744867894580199E-3</v>
      </c>
      <c r="AW609">
        <v>3.1829022512227701E-3</v>
      </c>
      <c r="AX609">
        <v>0.13022035575698401</v>
      </c>
      <c r="AY609">
        <v>7.5901694145801097E-3</v>
      </c>
      <c r="AZ609">
        <v>0.147359606757268</v>
      </c>
      <c r="BA609">
        <v>1.48649183831221E-2</v>
      </c>
      <c r="BB609">
        <v>0.16981469455497</v>
      </c>
      <c r="BC609">
        <v>5.7977983030838001E-3</v>
      </c>
      <c r="BD609">
        <v>1.4744867894574099E-3</v>
      </c>
      <c r="BE609">
        <v>3.1829022512214599E-3</v>
      </c>
      <c r="BF609">
        <v>0.180269881898733</v>
      </c>
      <c r="BG609">
        <v>7.9591116329330303E-2</v>
      </c>
      <c r="BH609">
        <v>0.78045609653893699</v>
      </c>
      <c r="BI609">
        <v>0.37343713894623098</v>
      </c>
      <c r="BJ609">
        <v>1.23348435181449</v>
      </c>
      <c r="BK609">
        <v>3.5792759463649398E-3</v>
      </c>
      <c r="BL609">
        <v>2.4354864813617199E-4</v>
      </c>
      <c r="BM609">
        <v>2.1457824453649802E-5</v>
      </c>
      <c r="BN609">
        <v>3.8442824189547599E-3</v>
      </c>
      <c r="BO609">
        <v>2.0095187466998201E-2</v>
      </c>
      <c r="BP609">
        <v>41.004859038336697</v>
      </c>
    </row>
    <row r="610" spans="1:68" x14ac:dyDescent="0.25">
      <c r="A610" t="s">
        <v>356</v>
      </c>
      <c r="B610">
        <v>2015</v>
      </c>
      <c r="C610" t="s">
        <v>229</v>
      </c>
      <c r="D610">
        <v>2014</v>
      </c>
      <c r="E610" t="s">
        <v>211</v>
      </c>
      <c r="F610" t="s">
        <v>17</v>
      </c>
      <c r="G610">
        <v>40.309818181751602</v>
      </c>
      <c r="H610">
        <v>255041.005321965</v>
      </c>
      <c r="I610">
        <v>255041.005321965</v>
      </c>
      <c r="J610">
        <v>0</v>
      </c>
      <c r="K610">
        <v>190865.37669786601</v>
      </c>
      <c r="L610">
        <v>0</v>
      </c>
      <c r="M610">
        <v>5.99755932077604E-2</v>
      </c>
      <c r="N610">
        <v>0.14018895613055399</v>
      </c>
      <c r="O610">
        <v>0.162168924855391</v>
      </c>
      <c r="P610">
        <v>0.36233347419370598</v>
      </c>
      <c r="Q610">
        <v>5.8961348016824697E-4</v>
      </c>
      <c r="R610">
        <v>3.34784411148444E-5</v>
      </c>
      <c r="S610">
        <v>0</v>
      </c>
      <c r="T610">
        <v>6.2309192128309104E-4</v>
      </c>
      <c r="U610">
        <v>8.4340375475761302E-4</v>
      </c>
      <c r="V610">
        <v>4.4197148972285197E-3</v>
      </c>
      <c r="W610">
        <v>5.8862105732692301E-3</v>
      </c>
      <c r="X610">
        <v>6.1627318537038601E-4</v>
      </c>
      <c r="Y610">
        <v>3.4992187663675499E-5</v>
      </c>
      <c r="Z610">
        <v>0</v>
      </c>
      <c r="AA610">
        <v>6.5126537303406202E-4</v>
      </c>
      <c r="AB610">
        <v>3.3736150190304499E-3</v>
      </c>
      <c r="AC610">
        <v>1.2627756849224301E-2</v>
      </c>
      <c r="AD610">
        <v>1.6652637241288799E-2</v>
      </c>
      <c r="AE610">
        <v>333.82927842015101</v>
      </c>
      <c r="AF610">
        <v>30.392685704285501</v>
      </c>
      <c r="AG610">
        <v>0</v>
      </c>
      <c r="AH610">
        <v>364.22196412443702</v>
      </c>
      <c r="AI610">
        <v>4.6573860925616499E-5</v>
      </c>
      <c r="AJ610">
        <v>1.12492070801774E-4</v>
      </c>
      <c r="AK610">
        <v>0</v>
      </c>
      <c r="AL610">
        <v>1.59065931727391E-4</v>
      </c>
      <c r="AM610">
        <v>5.2473313716677801E-2</v>
      </c>
      <c r="AN610">
        <v>4.7773069492310196E-3</v>
      </c>
      <c r="AO610">
        <v>0</v>
      </c>
      <c r="AP610">
        <v>5.7250620665908802E-2</v>
      </c>
      <c r="AQ610">
        <v>1.0027224541609399E-3</v>
      </c>
      <c r="AR610">
        <v>2.4219234365850202E-3</v>
      </c>
      <c r="AS610">
        <v>0</v>
      </c>
      <c r="AT610">
        <v>3.4246458907459701E-3</v>
      </c>
      <c r="AU610">
        <v>0</v>
      </c>
      <c r="AV610">
        <v>0</v>
      </c>
      <c r="AW610">
        <v>0</v>
      </c>
      <c r="AX610">
        <v>3.4246458907459701E-3</v>
      </c>
      <c r="AY610">
        <v>1.14152318553682E-3</v>
      </c>
      <c r="AZ610">
        <v>2.7571754726189398E-3</v>
      </c>
      <c r="BA610">
        <v>0</v>
      </c>
      <c r="BB610">
        <v>3.8986986581557598E-3</v>
      </c>
      <c r="BC610">
        <v>0</v>
      </c>
      <c r="BD610">
        <v>0</v>
      </c>
      <c r="BE610">
        <v>0</v>
      </c>
      <c r="BF610">
        <v>3.8986986581557598E-3</v>
      </c>
      <c r="BG610">
        <v>8.4485356042990293E-3</v>
      </c>
      <c r="BH610">
        <v>0.10255597617228999</v>
      </c>
      <c r="BI610">
        <v>0</v>
      </c>
      <c r="BJ610">
        <v>0.111004511776589</v>
      </c>
      <c r="BK610">
        <v>3.1538534944654901E-3</v>
      </c>
      <c r="BL610">
        <v>2.87135024430099E-4</v>
      </c>
      <c r="BM610">
        <v>0</v>
      </c>
      <c r="BN610">
        <v>3.44098851889559E-3</v>
      </c>
      <c r="BO610">
        <v>6.1849590955353403E-2</v>
      </c>
      <c r="BP610">
        <v>32.4605651930015</v>
      </c>
    </row>
    <row r="611" spans="1:68" x14ac:dyDescent="0.25">
      <c r="A611" t="s">
        <v>356</v>
      </c>
      <c r="B611">
        <v>2015</v>
      </c>
      <c r="C611" t="s">
        <v>229</v>
      </c>
      <c r="D611">
        <v>2014</v>
      </c>
      <c r="E611" t="s">
        <v>211</v>
      </c>
      <c r="F611" t="s">
        <v>16</v>
      </c>
      <c r="G611">
        <v>1.1301818181799499</v>
      </c>
      <c r="H611">
        <v>7150.6823922046297</v>
      </c>
      <c r="I611">
        <v>7150.6823922046297</v>
      </c>
      <c r="J611">
        <v>0</v>
      </c>
      <c r="K611">
        <v>5351.36570180935</v>
      </c>
      <c r="L611">
        <v>0</v>
      </c>
      <c r="M611">
        <v>5.4495910847088798E-3</v>
      </c>
      <c r="N611">
        <v>2.17930596999022E-3</v>
      </c>
      <c r="O611">
        <v>0</v>
      </c>
      <c r="P611">
        <v>7.6288970546991098E-3</v>
      </c>
      <c r="Q611">
        <v>2.6629056021921601E-5</v>
      </c>
      <c r="R611">
        <v>3.8623422899771201E-6</v>
      </c>
      <c r="S611">
        <v>0</v>
      </c>
      <c r="T611">
        <v>3.0491398311898699E-5</v>
      </c>
      <c r="U611">
        <v>2.3646834245540501E-5</v>
      </c>
      <c r="V611">
        <v>1.2391724010920999E-4</v>
      </c>
      <c r="W611">
        <v>1.7805547266665E-4</v>
      </c>
      <c r="X611">
        <v>2.8961528082235902E-5</v>
      </c>
      <c r="Y611">
        <v>4.2006496438437302E-6</v>
      </c>
      <c r="Z611">
        <v>0</v>
      </c>
      <c r="AA611">
        <v>3.31621777260796E-5</v>
      </c>
      <c r="AB611">
        <v>9.4587336982162194E-5</v>
      </c>
      <c r="AC611">
        <v>3.5404925745488803E-4</v>
      </c>
      <c r="AD611">
        <v>4.8179877216313001E-4</v>
      </c>
      <c r="AE611">
        <v>10.1416595030385</v>
      </c>
      <c r="AF611">
        <v>1.58633895612238</v>
      </c>
      <c r="AG611">
        <v>0</v>
      </c>
      <c r="AH611">
        <v>11.727998459160901</v>
      </c>
      <c r="AI611">
        <v>2.9771996941801E-2</v>
      </c>
      <c r="AJ611">
        <v>6.6109250583548298E-3</v>
      </c>
      <c r="AK611">
        <v>0</v>
      </c>
      <c r="AL611">
        <v>3.6382922000155797E-2</v>
      </c>
      <c r="AM611">
        <v>2.0674436338779202E-3</v>
      </c>
      <c r="AN611">
        <v>3.23385573635669E-4</v>
      </c>
      <c r="AO611">
        <v>0</v>
      </c>
      <c r="AP611">
        <v>2.3908292075135902E-3</v>
      </c>
      <c r="AQ611">
        <v>4.2538309211721901E-4</v>
      </c>
      <c r="AR611">
        <v>9.4457074833626296E-5</v>
      </c>
      <c r="AS611">
        <v>0</v>
      </c>
      <c r="AT611">
        <v>5.1984016695084598E-4</v>
      </c>
      <c r="AU611">
        <v>0</v>
      </c>
      <c r="AV611">
        <v>0</v>
      </c>
      <c r="AW611">
        <v>0</v>
      </c>
      <c r="AX611">
        <v>5.1984016695084598E-4</v>
      </c>
      <c r="AY611">
        <v>3.03845065798014E-2</v>
      </c>
      <c r="AZ611">
        <v>6.7469339166875896E-3</v>
      </c>
      <c r="BA611">
        <v>0</v>
      </c>
      <c r="BB611">
        <v>3.7131440496488997E-2</v>
      </c>
      <c r="BC611">
        <v>0</v>
      </c>
      <c r="BD611">
        <v>0</v>
      </c>
      <c r="BE611">
        <v>0</v>
      </c>
      <c r="BF611">
        <v>3.7131440496488997E-2</v>
      </c>
      <c r="BG611">
        <v>0.104447527442174</v>
      </c>
      <c r="BH611">
        <v>6.72844959284747E-3</v>
      </c>
      <c r="BI611">
        <v>0</v>
      </c>
      <c r="BJ611">
        <v>0.111175977035021</v>
      </c>
      <c r="BK611">
        <v>0</v>
      </c>
      <c r="BL611">
        <v>0</v>
      </c>
      <c r="BM611">
        <v>0</v>
      </c>
      <c r="BN611">
        <v>0</v>
      </c>
      <c r="BO611">
        <v>8.3552123720485993E-3</v>
      </c>
      <c r="BP611">
        <v>1.3555777466363801</v>
      </c>
    </row>
    <row r="612" spans="1:68" x14ac:dyDescent="0.25">
      <c r="A612" t="s">
        <v>356</v>
      </c>
      <c r="B612">
        <v>2015</v>
      </c>
      <c r="C612" t="s">
        <v>229</v>
      </c>
      <c r="D612">
        <v>2015</v>
      </c>
      <c r="E612" t="s">
        <v>211</v>
      </c>
      <c r="F612" t="s">
        <v>86</v>
      </c>
      <c r="G612">
        <v>38.533411173220699</v>
      </c>
      <c r="H612">
        <v>592930.80758491601</v>
      </c>
      <c r="I612">
        <v>592930.80758491601</v>
      </c>
      <c r="J612">
        <v>0</v>
      </c>
      <c r="K612">
        <v>50401.701814572603</v>
      </c>
      <c r="L612">
        <v>0</v>
      </c>
      <c r="M612">
        <v>6.9903735310464205E-2</v>
      </c>
      <c r="N612">
        <v>1.28691250737099E-2</v>
      </c>
      <c r="O612">
        <v>3.3302213002658301E-2</v>
      </c>
      <c r="P612">
        <v>0.116075073386832</v>
      </c>
      <c r="Q612">
        <v>5.8027173895754103E-4</v>
      </c>
      <c r="R612">
        <v>0</v>
      </c>
      <c r="S612">
        <v>3.3193982504592399E-5</v>
      </c>
      <c r="T612">
        <v>6.1346572146213395E-4</v>
      </c>
      <c r="U612">
        <v>1.307188671608E-3</v>
      </c>
      <c r="V612">
        <v>1.02751521074054E-2</v>
      </c>
      <c r="W612">
        <v>1.21958065004755E-2</v>
      </c>
      <c r="X612">
        <v>6.3109846061805603E-4</v>
      </c>
      <c r="Y612">
        <v>0</v>
      </c>
      <c r="Z612">
        <v>3.6101484621783003E-5</v>
      </c>
      <c r="AA612">
        <v>6.6719994523983903E-4</v>
      </c>
      <c r="AB612">
        <v>5.2287546864320002E-3</v>
      </c>
      <c r="AC612">
        <v>2.9357577449729801E-2</v>
      </c>
      <c r="AD612">
        <v>3.5253532081401702E-2</v>
      </c>
      <c r="AE612">
        <v>529.39689842548501</v>
      </c>
      <c r="AF612">
        <v>36.021596194307598</v>
      </c>
      <c r="AG612">
        <v>3.2226788673562399</v>
      </c>
      <c r="AH612">
        <v>568.64117348714899</v>
      </c>
      <c r="AI612">
        <v>1.9002837786979601E-3</v>
      </c>
      <c r="AJ612">
        <v>3.4376700142318202E-2</v>
      </c>
      <c r="AK612">
        <v>3.83657392654031E-3</v>
      </c>
      <c r="AL612">
        <v>4.0113557847556401E-2</v>
      </c>
      <c r="AM612">
        <v>7.2185355295855801E-3</v>
      </c>
      <c r="AN612">
        <v>1.3289166332338901E-3</v>
      </c>
      <c r="AO612">
        <v>3.4389179162723502E-3</v>
      </c>
      <c r="AP612">
        <v>1.19863700790918E-2</v>
      </c>
      <c r="AQ612">
        <v>8.1704732759049093E-3</v>
      </c>
      <c r="AR612">
        <v>0.14780629765679301</v>
      </c>
      <c r="AS612">
        <v>2.1192838105576799E-2</v>
      </c>
      <c r="AT612">
        <v>0.177169609038274</v>
      </c>
      <c r="AU612">
        <v>8.4857788613442193E-3</v>
      </c>
      <c r="AV612">
        <v>2.1580897049590401E-3</v>
      </c>
      <c r="AW612">
        <v>4.6585623074857701E-3</v>
      </c>
      <c r="AX612">
        <v>0.19247203991206299</v>
      </c>
      <c r="AY612">
        <v>1.1922335424691699E-2</v>
      </c>
      <c r="AZ612">
        <v>0.21567860257776</v>
      </c>
      <c r="BA612">
        <v>2.3203490136363102E-2</v>
      </c>
      <c r="BB612">
        <v>0.25080442813881498</v>
      </c>
      <c r="BC612">
        <v>8.4857788613442193E-3</v>
      </c>
      <c r="BD612">
        <v>2.1580897049581502E-3</v>
      </c>
      <c r="BE612">
        <v>4.6585623074838498E-3</v>
      </c>
      <c r="BF612">
        <v>0.266106859012601</v>
      </c>
      <c r="BG612">
        <v>0.12188136683168101</v>
      </c>
      <c r="BH612">
        <v>1.1422918666719899</v>
      </c>
      <c r="BI612">
        <v>0.57468560548417802</v>
      </c>
      <c r="BJ612">
        <v>1.83885883898785</v>
      </c>
      <c r="BK612">
        <v>5.23881146772694E-3</v>
      </c>
      <c r="BL612">
        <v>3.5646289540007498E-4</v>
      </c>
      <c r="BM612">
        <v>3.1891019870573499E-5</v>
      </c>
      <c r="BN612">
        <v>5.6271653829975902E-3</v>
      </c>
      <c r="BO612">
        <v>2.9411736681405901E-2</v>
      </c>
      <c r="BP612">
        <v>60.0218969807013</v>
      </c>
    </row>
    <row r="613" spans="1:68" x14ac:dyDescent="0.25">
      <c r="A613" t="s">
        <v>356</v>
      </c>
      <c r="B613">
        <v>2015</v>
      </c>
      <c r="C613" t="s">
        <v>229</v>
      </c>
      <c r="D613">
        <v>2015</v>
      </c>
      <c r="E613" t="s">
        <v>211</v>
      </c>
      <c r="F613" t="s">
        <v>17</v>
      </c>
      <c r="G613">
        <v>26.8211920529358</v>
      </c>
      <c r="H613">
        <v>171317.749053026</v>
      </c>
      <c r="I613">
        <v>171317.749053026</v>
      </c>
      <c r="J613">
        <v>0</v>
      </c>
      <c r="K613">
        <v>126997.27152296899</v>
      </c>
      <c r="L613">
        <v>0</v>
      </c>
      <c r="M613">
        <v>3.5770107101880701E-2</v>
      </c>
      <c r="N613">
        <v>9.3278389377116799E-2</v>
      </c>
      <c r="O613">
        <v>0.107903336575545</v>
      </c>
      <c r="P613">
        <v>0.23695183305454201</v>
      </c>
      <c r="Q613">
        <v>3.7720453444061098E-4</v>
      </c>
      <c r="R613">
        <v>2.2275756609109199E-5</v>
      </c>
      <c r="S613">
        <v>0</v>
      </c>
      <c r="T613">
        <v>3.9948029104971999E-4</v>
      </c>
      <c r="U613">
        <v>5.6653647763636999E-4</v>
      </c>
      <c r="V613">
        <v>2.9688387037741402E-3</v>
      </c>
      <c r="W613">
        <v>3.9348554724602299E-3</v>
      </c>
      <c r="X613">
        <v>3.9426004966768398E-4</v>
      </c>
      <c r="Y613">
        <v>2.3282967475767199E-5</v>
      </c>
      <c r="Z613">
        <v>0</v>
      </c>
      <c r="AA613">
        <v>4.1754301714345098E-4</v>
      </c>
      <c r="AB613">
        <v>2.26614591054548E-3</v>
      </c>
      <c r="AC613">
        <v>8.4823962964975606E-3</v>
      </c>
      <c r="AD613">
        <v>1.11660852241865E-2</v>
      </c>
      <c r="AE613">
        <v>224.24190366854199</v>
      </c>
      <c r="AF613">
        <v>20.222568521735202</v>
      </c>
      <c r="AG613">
        <v>0</v>
      </c>
      <c r="AH613">
        <v>244.46447219027701</v>
      </c>
      <c r="AI613">
        <v>2.9750811440442001E-5</v>
      </c>
      <c r="AJ613">
        <v>7.4849542158757397E-5</v>
      </c>
      <c r="AK613">
        <v>0</v>
      </c>
      <c r="AL613">
        <v>1.04600353599199E-4</v>
      </c>
      <c r="AM613">
        <v>3.5247704501266401E-2</v>
      </c>
      <c r="AN613">
        <v>3.17870615549331E-3</v>
      </c>
      <c r="AO613">
        <v>0</v>
      </c>
      <c r="AP613">
        <v>3.8426410656759703E-2</v>
      </c>
      <c r="AQ613">
        <v>6.4052681199190404E-4</v>
      </c>
      <c r="AR613">
        <v>1.6114901173025001E-3</v>
      </c>
      <c r="AS613">
        <v>0</v>
      </c>
      <c r="AT613">
        <v>2.2520169292944E-3</v>
      </c>
      <c r="AU613">
        <v>0</v>
      </c>
      <c r="AV613">
        <v>0</v>
      </c>
      <c r="AW613">
        <v>0</v>
      </c>
      <c r="AX613">
        <v>2.2520169292944E-3</v>
      </c>
      <c r="AY613">
        <v>7.2919101772641205E-4</v>
      </c>
      <c r="AZ613">
        <v>1.8345588298444499E-3</v>
      </c>
      <c r="BA613">
        <v>0</v>
      </c>
      <c r="BB613">
        <v>2.56374984757086E-3</v>
      </c>
      <c r="BC613">
        <v>0</v>
      </c>
      <c r="BD613">
        <v>0</v>
      </c>
      <c r="BE613">
        <v>0</v>
      </c>
      <c r="BF613">
        <v>2.56374984757086E-3</v>
      </c>
      <c r="BG613">
        <v>5.3968208326869499E-3</v>
      </c>
      <c r="BH613">
        <v>6.8238301663651899E-2</v>
      </c>
      <c r="BI613">
        <v>0</v>
      </c>
      <c r="BJ613">
        <v>7.3635122496338801E-2</v>
      </c>
      <c r="BK613">
        <v>2.1185263163182601E-3</v>
      </c>
      <c r="BL613">
        <v>1.9105280010542201E-4</v>
      </c>
      <c r="BM613">
        <v>0</v>
      </c>
      <c r="BN613">
        <v>2.3095791164236801E-3</v>
      </c>
      <c r="BO613">
        <v>4.1545996452394797E-2</v>
      </c>
      <c r="BP613">
        <v>21.787414594782799</v>
      </c>
    </row>
    <row r="614" spans="1:68" x14ac:dyDescent="0.25">
      <c r="A614" t="s">
        <v>356</v>
      </c>
      <c r="B614">
        <v>2015</v>
      </c>
      <c r="C614" t="s">
        <v>229</v>
      </c>
      <c r="D614">
        <v>2015</v>
      </c>
      <c r="E614" t="s">
        <v>211</v>
      </c>
      <c r="F614" t="s">
        <v>16</v>
      </c>
      <c r="G614">
        <v>3.17880794701462</v>
      </c>
      <c r="H614">
        <v>20304.325813692001</v>
      </c>
      <c r="I614">
        <v>20304.325813692001</v>
      </c>
      <c r="J614">
        <v>0</v>
      </c>
      <c r="K614">
        <v>15051.5284767963</v>
      </c>
      <c r="L614">
        <v>0</v>
      </c>
      <c r="M614">
        <v>1.54740858097608E-2</v>
      </c>
      <c r="N614">
        <v>6.1296289012484299E-3</v>
      </c>
      <c r="O614">
        <v>0</v>
      </c>
      <c r="P614">
        <v>2.1603714711009199E-2</v>
      </c>
      <c r="Q614">
        <v>7.5613067386349806E-5</v>
      </c>
      <c r="R614">
        <v>1.0863424068564301E-5</v>
      </c>
      <c r="S614">
        <v>0</v>
      </c>
      <c r="T614">
        <v>8.6476491454914203E-5</v>
      </c>
      <c r="U614">
        <v>6.7145064016162402E-5</v>
      </c>
      <c r="V614">
        <v>3.5186236489174999E-4</v>
      </c>
      <c r="W614">
        <v>5.0548392036282701E-4</v>
      </c>
      <c r="X614">
        <v>8.2236109785154197E-5</v>
      </c>
      <c r="Y614">
        <v>1.1814964862891099E-5</v>
      </c>
      <c r="Z614">
        <v>0</v>
      </c>
      <c r="AA614">
        <v>9.4051074648045406E-5</v>
      </c>
      <c r="AB614">
        <v>2.6858025606464901E-4</v>
      </c>
      <c r="AC614">
        <v>1.00532104254785E-3</v>
      </c>
      <c r="AD614">
        <v>1.36795237326055E-3</v>
      </c>
      <c r="AE614">
        <v>28.7971899109525</v>
      </c>
      <c r="AF614">
        <v>4.4618191509233602</v>
      </c>
      <c r="AG614">
        <v>0</v>
      </c>
      <c r="AH614">
        <v>33.259009061875801</v>
      </c>
      <c r="AI614">
        <v>8.45374319365058E-2</v>
      </c>
      <c r="AJ614">
        <v>1.8594230392467999E-2</v>
      </c>
      <c r="AK614">
        <v>0</v>
      </c>
      <c r="AL614">
        <v>0.103131662328973</v>
      </c>
      <c r="AM614">
        <v>5.8704955473149502E-3</v>
      </c>
      <c r="AN614">
        <v>9.0957102201344095E-4</v>
      </c>
      <c r="AO614">
        <v>0</v>
      </c>
      <c r="AP614">
        <v>6.7800665693283999E-3</v>
      </c>
      <c r="AQ614">
        <v>1.2078730985730199E-3</v>
      </c>
      <c r="AR614">
        <v>2.6567486337413101E-4</v>
      </c>
      <c r="AS614">
        <v>0</v>
      </c>
      <c r="AT614">
        <v>1.4735479619471499E-3</v>
      </c>
      <c r="AU614">
        <v>0</v>
      </c>
      <c r="AV614">
        <v>0</v>
      </c>
      <c r="AW614">
        <v>0</v>
      </c>
      <c r="AX614">
        <v>1.4735479619471499E-3</v>
      </c>
      <c r="AY614">
        <v>8.6276649898073404E-2</v>
      </c>
      <c r="AZ614">
        <v>1.8976775955295001E-2</v>
      </c>
      <c r="BA614">
        <v>0</v>
      </c>
      <c r="BB614">
        <v>0.105253425853368</v>
      </c>
      <c r="BC614">
        <v>0</v>
      </c>
      <c r="BD614">
        <v>0</v>
      </c>
      <c r="BE614">
        <v>0</v>
      </c>
      <c r="BF614">
        <v>0.105253425853368</v>
      </c>
      <c r="BG614">
        <v>0.296578216078003</v>
      </c>
      <c r="BH614">
        <v>1.8924785988218101E-2</v>
      </c>
      <c r="BI614">
        <v>0</v>
      </c>
      <c r="BJ614">
        <v>0.31550300206622101</v>
      </c>
      <c r="BK614">
        <v>0</v>
      </c>
      <c r="BL614">
        <v>0</v>
      </c>
      <c r="BM614">
        <v>0</v>
      </c>
      <c r="BN614">
        <v>0</v>
      </c>
      <c r="BO614">
        <v>2.37245824859466E-2</v>
      </c>
      <c r="BP614">
        <v>3.8442341816851102</v>
      </c>
    </row>
    <row r="615" spans="1:68" x14ac:dyDescent="0.25">
      <c r="A615" t="s">
        <v>356</v>
      </c>
      <c r="B615">
        <v>2015</v>
      </c>
      <c r="C615" t="s">
        <v>229</v>
      </c>
      <c r="D615">
        <v>2016</v>
      </c>
      <c r="E615" t="s">
        <v>211</v>
      </c>
      <c r="F615" t="s">
        <v>17</v>
      </c>
      <c r="G615">
        <v>3.39631936305577</v>
      </c>
      <c r="H615">
        <v>9039.0244913799197</v>
      </c>
      <c r="I615">
        <v>9039.0244913799197</v>
      </c>
      <c r="J615">
        <v>0</v>
      </c>
      <c r="K615">
        <v>16081.436331294501</v>
      </c>
      <c r="L615">
        <v>0</v>
      </c>
      <c r="M615">
        <v>1.4853034569159199E-3</v>
      </c>
      <c r="N615">
        <v>1.1811674864073699E-2</v>
      </c>
      <c r="O615">
        <v>1.5570712640021E-2</v>
      </c>
      <c r="P615">
        <v>2.88676909610107E-2</v>
      </c>
      <c r="Q615">
        <v>1.8897370816682101E-5</v>
      </c>
      <c r="R615">
        <v>2.82073903907467E-6</v>
      </c>
      <c r="S615">
        <v>0</v>
      </c>
      <c r="T615">
        <v>2.17181098557568E-5</v>
      </c>
      <c r="U615">
        <v>2.9891456810060101E-5</v>
      </c>
      <c r="V615">
        <v>1.5664112972944201E-4</v>
      </c>
      <c r="W615">
        <v>2.08250696395259E-4</v>
      </c>
      <c r="X615">
        <v>1.9751826069171401E-5</v>
      </c>
      <c r="Y615">
        <v>2.9482803415775201E-6</v>
      </c>
      <c r="Z615">
        <v>0</v>
      </c>
      <c r="AA615">
        <v>2.2700106410748902E-5</v>
      </c>
      <c r="AB615">
        <v>1.1956582724024E-4</v>
      </c>
      <c r="AC615">
        <v>4.4754608494126301E-4</v>
      </c>
      <c r="AD615">
        <v>5.8981201859225295E-4</v>
      </c>
      <c r="AE615">
        <v>11.8313955819384</v>
      </c>
      <c r="AF615">
        <v>2.5607475203017098</v>
      </c>
      <c r="AG615">
        <v>0</v>
      </c>
      <c r="AH615">
        <v>14.3921431022401</v>
      </c>
      <c r="AI615">
        <v>1.48796598375826E-6</v>
      </c>
      <c r="AJ615">
        <v>9.4780630498420008E-6</v>
      </c>
      <c r="AK615">
        <v>0</v>
      </c>
      <c r="AL615">
        <v>1.09660290336002E-5</v>
      </c>
      <c r="AM615">
        <v>1.8597306234350199E-3</v>
      </c>
      <c r="AN615">
        <v>4.02513849647663E-4</v>
      </c>
      <c r="AO615">
        <v>0</v>
      </c>
      <c r="AP615">
        <v>2.2622444730826799E-3</v>
      </c>
      <c r="AQ615">
        <v>3.2035499597617502E-5</v>
      </c>
      <c r="AR615">
        <v>2.0406009837166801E-4</v>
      </c>
      <c r="AS615">
        <v>0</v>
      </c>
      <c r="AT615">
        <v>2.3609559796928601E-4</v>
      </c>
      <c r="AU615">
        <v>0</v>
      </c>
      <c r="AV615">
        <v>0</v>
      </c>
      <c r="AW615">
        <v>0</v>
      </c>
      <c r="AX615">
        <v>2.3609559796928601E-4</v>
      </c>
      <c r="AY615">
        <v>3.6469977708374303E-5</v>
      </c>
      <c r="AZ615">
        <v>2.3230688867848499E-4</v>
      </c>
      <c r="BA615">
        <v>0</v>
      </c>
      <c r="BB615">
        <v>2.6877686638686002E-4</v>
      </c>
      <c r="BC615">
        <v>0</v>
      </c>
      <c r="BD615">
        <v>0</v>
      </c>
      <c r="BE615">
        <v>0</v>
      </c>
      <c r="BF615">
        <v>2.6877686638686002E-4</v>
      </c>
      <c r="BG615">
        <v>2.6991820346946698E-4</v>
      </c>
      <c r="BH615">
        <v>8.6408935436161401E-3</v>
      </c>
      <c r="BI615">
        <v>0</v>
      </c>
      <c r="BJ615">
        <v>8.9108117470856098E-3</v>
      </c>
      <c r="BK615">
        <v>1.1177715890317E-4</v>
      </c>
      <c r="BL615">
        <v>2.4192672834354598E-5</v>
      </c>
      <c r="BM615">
        <v>0</v>
      </c>
      <c r="BN615">
        <v>1.3596983173752499E-4</v>
      </c>
      <c r="BO615">
        <v>2.1920395378049401E-3</v>
      </c>
      <c r="BP615">
        <v>1.28267140769594</v>
      </c>
    </row>
    <row r="616" spans="1:68" x14ac:dyDescent="0.25">
      <c r="A616" t="s">
        <v>356</v>
      </c>
      <c r="B616">
        <v>2015</v>
      </c>
      <c r="C616" t="s">
        <v>229</v>
      </c>
      <c r="D616">
        <v>2016</v>
      </c>
      <c r="E616" t="s">
        <v>211</v>
      </c>
      <c r="F616" t="s">
        <v>16</v>
      </c>
      <c r="G616">
        <v>0.73368063693740804</v>
      </c>
      <c r="H616">
        <v>1952.6306384101699</v>
      </c>
      <c r="I616">
        <v>1952.6306384101699</v>
      </c>
      <c r="J616">
        <v>0</v>
      </c>
      <c r="K616">
        <v>3473.9484686731498</v>
      </c>
      <c r="L616">
        <v>0</v>
      </c>
      <c r="M616">
        <v>1.4881151105816E-3</v>
      </c>
      <c r="N616">
        <v>1.4147410323047101E-3</v>
      </c>
      <c r="O616">
        <v>0</v>
      </c>
      <c r="P616">
        <v>2.9028561428863101E-3</v>
      </c>
      <c r="Q616">
        <v>7.2715732301339198E-6</v>
      </c>
      <c r="R616">
        <v>2.5073184737161402E-6</v>
      </c>
      <c r="S616">
        <v>0</v>
      </c>
      <c r="T616">
        <v>9.7788917038500702E-6</v>
      </c>
      <c r="U616">
        <v>6.4572205164063701E-6</v>
      </c>
      <c r="V616">
        <v>3.38379732720691E-5</v>
      </c>
      <c r="W616">
        <v>5.0074085492325603E-5</v>
      </c>
      <c r="X616">
        <v>7.9084993524814204E-6</v>
      </c>
      <c r="Y616">
        <v>2.72693761010004E-6</v>
      </c>
      <c r="Z616">
        <v>0</v>
      </c>
      <c r="AA616">
        <v>1.0635436962581401E-5</v>
      </c>
      <c r="AB616">
        <v>2.5828882065625399E-5</v>
      </c>
      <c r="AC616">
        <v>9.6679923634483296E-5</v>
      </c>
      <c r="AD616">
        <v>1.3314424266268999E-4</v>
      </c>
      <c r="AE616">
        <v>2.76937416372248</v>
      </c>
      <c r="AF616">
        <v>1.02980437041606</v>
      </c>
      <c r="AG616">
        <v>0</v>
      </c>
      <c r="AH616">
        <v>3.7991785341385498</v>
      </c>
      <c r="AI616">
        <v>8.1298133809704094E-3</v>
      </c>
      <c r="AJ616">
        <v>4.2916171801190197E-3</v>
      </c>
      <c r="AK616">
        <v>0</v>
      </c>
      <c r="AL616">
        <v>1.24214305610894E-2</v>
      </c>
      <c r="AM616">
        <v>5.6455503982347503E-4</v>
      </c>
      <c r="AN616">
        <v>2.09932357630274E-4</v>
      </c>
      <c r="AO616">
        <v>0</v>
      </c>
      <c r="AP616">
        <v>7.7448739745374898E-4</v>
      </c>
      <c r="AQ616">
        <v>1.16158991991483E-4</v>
      </c>
      <c r="AR616">
        <v>6.1318741562116399E-5</v>
      </c>
      <c r="AS616">
        <v>0</v>
      </c>
      <c r="AT616">
        <v>1.7747773355359999E-4</v>
      </c>
      <c r="AU616">
        <v>0</v>
      </c>
      <c r="AV616">
        <v>0</v>
      </c>
      <c r="AW616">
        <v>0</v>
      </c>
      <c r="AX616">
        <v>1.7747773355359999E-4</v>
      </c>
      <c r="AY616">
        <v>8.2970708565345604E-3</v>
      </c>
      <c r="AZ616">
        <v>4.3799101115797401E-3</v>
      </c>
      <c r="BA616">
        <v>0</v>
      </c>
      <c r="BB616">
        <v>1.26769809681143E-2</v>
      </c>
      <c r="BC616">
        <v>0</v>
      </c>
      <c r="BD616">
        <v>0</v>
      </c>
      <c r="BE616">
        <v>0</v>
      </c>
      <c r="BF616">
        <v>1.26769809681143E-2</v>
      </c>
      <c r="BG616">
        <v>2.8521395721912E-2</v>
      </c>
      <c r="BH616">
        <v>4.3679106347962399E-3</v>
      </c>
      <c r="BI616">
        <v>0</v>
      </c>
      <c r="BJ616">
        <v>3.2889306356708302E-2</v>
      </c>
      <c r="BK616">
        <v>0</v>
      </c>
      <c r="BL616">
        <v>0</v>
      </c>
      <c r="BM616">
        <v>0</v>
      </c>
      <c r="BN616">
        <v>0</v>
      </c>
      <c r="BO616">
        <v>2.2815505952091201E-3</v>
      </c>
      <c r="BP616">
        <v>0.43912709353692397</v>
      </c>
    </row>
    <row r="617" spans="1:68" x14ac:dyDescent="0.25">
      <c r="A617" t="s">
        <v>356</v>
      </c>
      <c r="B617">
        <v>2015</v>
      </c>
      <c r="C617" t="s">
        <v>230</v>
      </c>
      <c r="D617">
        <v>1971</v>
      </c>
      <c r="E617" t="s">
        <v>211</v>
      </c>
      <c r="F617" t="s">
        <v>17</v>
      </c>
      <c r="G617">
        <v>6.3574309700529996E-3</v>
      </c>
      <c r="H617">
        <v>214.710968758257</v>
      </c>
      <c r="I617">
        <v>214.710968758257</v>
      </c>
      <c r="J617">
        <v>0</v>
      </c>
      <c r="K617">
        <v>45.581254271847101</v>
      </c>
      <c r="L617">
        <v>0</v>
      </c>
      <c r="M617">
        <v>3.0773761684842402E-3</v>
      </c>
      <c r="N617">
        <v>1.6261521901189101E-5</v>
      </c>
      <c r="O617">
        <v>0</v>
      </c>
      <c r="P617">
        <v>3.09363769038543E-3</v>
      </c>
      <c r="Q617">
        <v>2.05238497281596E-4</v>
      </c>
      <c r="R617">
        <v>1.55213055286383E-6</v>
      </c>
      <c r="S617">
        <v>0</v>
      </c>
      <c r="T617">
        <v>2.0679062783446E-4</v>
      </c>
      <c r="U617">
        <v>7.1003498831226002E-7</v>
      </c>
      <c r="V617">
        <v>3.5051664531051901E-6</v>
      </c>
      <c r="W617">
        <v>2.11005829275877E-4</v>
      </c>
      <c r="X617">
        <v>2.1451847139632599E-4</v>
      </c>
      <c r="Y617">
        <v>1.62231100898701E-6</v>
      </c>
      <c r="Z617">
        <v>0</v>
      </c>
      <c r="AA617">
        <v>2.1614078240531301E-4</v>
      </c>
      <c r="AB617">
        <v>2.8401399532490401E-6</v>
      </c>
      <c r="AC617">
        <v>1.00147612945862E-5</v>
      </c>
      <c r="AD617">
        <v>2.28995683653149E-4</v>
      </c>
      <c r="AE617">
        <v>0.26645592061614598</v>
      </c>
      <c r="AF617">
        <v>1.1679340888452201E-3</v>
      </c>
      <c r="AG617">
        <v>0</v>
      </c>
      <c r="AH617">
        <v>0.267623854704991</v>
      </c>
      <c r="AI617">
        <v>1.37011108780024E-5</v>
      </c>
      <c r="AJ617">
        <v>2.4447088797380297E-7</v>
      </c>
      <c r="AK617">
        <v>0</v>
      </c>
      <c r="AL617">
        <v>1.3945581765976199E-5</v>
      </c>
      <c r="AM617">
        <v>4.1883160100055601E-5</v>
      </c>
      <c r="AN617">
        <v>1.8358297431073401E-7</v>
      </c>
      <c r="AO617">
        <v>0</v>
      </c>
      <c r="AP617">
        <v>4.20667430743663E-5</v>
      </c>
      <c r="AQ617">
        <v>2.9498116006022098E-4</v>
      </c>
      <c r="AR617">
        <v>5.2633911788310997E-6</v>
      </c>
      <c r="AS617">
        <v>0</v>
      </c>
      <c r="AT617">
        <v>3.0024455123905198E-4</v>
      </c>
      <c r="AU617">
        <v>0</v>
      </c>
      <c r="AV617">
        <v>0</v>
      </c>
      <c r="AW617">
        <v>0</v>
      </c>
      <c r="AX617">
        <v>3.0024455123905198E-4</v>
      </c>
      <c r="AY617">
        <v>3.3581359638251799E-4</v>
      </c>
      <c r="AZ617">
        <v>5.9919702009797798E-6</v>
      </c>
      <c r="BA617">
        <v>0</v>
      </c>
      <c r="BB617">
        <v>3.4180556658349798E-4</v>
      </c>
      <c r="BC617">
        <v>0</v>
      </c>
      <c r="BD617">
        <v>0</v>
      </c>
      <c r="BE617">
        <v>0</v>
      </c>
      <c r="BF617">
        <v>3.4180556658349798E-4</v>
      </c>
      <c r="BG617">
        <v>6.9307509458274498E-4</v>
      </c>
      <c r="BH617">
        <v>2.0718346307638399E-5</v>
      </c>
      <c r="BI617">
        <v>0</v>
      </c>
      <c r="BJ617">
        <v>7.1379344089038399E-4</v>
      </c>
      <c r="BK617">
        <v>2.5173434167706098E-6</v>
      </c>
      <c r="BL617">
        <v>1.10340621554886E-8</v>
      </c>
      <c r="BM617">
        <v>0</v>
      </c>
      <c r="BN617">
        <v>2.5283774789261001E-6</v>
      </c>
      <c r="BO617">
        <v>6.3903130634577697E-6</v>
      </c>
      <c r="BP617">
        <v>2.3851448947449401E-2</v>
      </c>
    </row>
    <row r="618" spans="1:68" x14ac:dyDescent="0.25">
      <c r="A618" t="s">
        <v>356</v>
      </c>
      <c r="B618">
        <v>2015</v>
      </c>
      <c r="C618" t="s">
        <v>230</v>
      </c>
      <c r="D618">
        <v>1974</v>
      </c>
      <c r="E618" t="s">
        <v>211</v>
      </c>
      <c r="F618" t="s">
        <v>17</v>
      </c>
      <c r="G618">
        <v>3.8144585820317899E-2</v>
      </c>
      <c r="H618">
        <v>1288.26581254954</v>
      </c>
      <c r="I618">
        <v>1288.26581254954</v>
      </c>
      <c r="J618">
        <v>0</v>
      </c>
      <c r="K618">
        <v>273.48752563108297</v>
      </c>
      <c r="L618">
        <v>0</v>
      </c>
      <c r="M618">
        <v>1.8464257010905399E-2</v>
      </c>
      <c r="N618">
        <v>9.7569131407134496E-5</v>
      </c>
      <c r="O618">
        <v>0</v>
      </c>
      <c r="P618">
        <v>1.8561826142312499E-2</v>
      </c>
      <c r="Q618">
        <v>1.2314309836895701E-3</v>
      </c>
      <c r="R618">
        <v>9.3127833171830001E-6</v>
      </c>
      <c r="S618">
        <v>0</v>
      </c>
      <c r="T618">
        <v>1.2407437670067601E-3</v>
      </c>
      <c r="U618">
        <v>4.2602099298735597E-6</v>
      </c>
      <c r="V618">
        <v>2.1030998718631101E-5</v>
      </c>
      <c r="W618">
        <v>1.26603497565526E-3</v>
      </c>
      <c r="X618">
        <v>1.2871108283779599E-3</v>
      </c>
      <c r="Y618">
        <v>9.7338660539220806E-6</v>
      </c>
      <c r="Z618">
        <v>0</v>
      </c>
      <c r="AA618">
        <v>1.29684469443188E-3</v>
      </c>
      <c r="AB618">
        <v>1.7040839719494202E-5</v>
      </c>
      <c r="AC618">
        <v>6.0088567767517603E-5</v>
      </c>
      <c r="AD618">
        <v>1.37397410191889E-3</v>
      </c>
      <c r="AE618">
        <v>1.59882292608305</v>
      </c>
      <c r="AF618">
        <v>7.0076045330713403E-3</v>
      </c>
      <c r="AG618">
        <v>0</v>
      </c>
      <c r="AH618">
        <v>1.60583053061612</v>
      </c>
      <c r="AI618">
        <v>8.2206665268014605E-5</v>
      </c>
      <c r="AJ618">
        <v>1.46682532784281E-6</v>
      </c>
      <c r="AK618">
        <v>0</v>
      </c>
      <c r="AL618">
        <v>8.3673490595857406E-5</v>
      </c>
      <c r="AM618">
        <v>2.5131269903828999E-4</v>
      </c>
      <c r="AN618">
        <v>1.1014978458644E-6</v>
      </c>
      <c r="AO618">
        <v>0</v>
      </c>
      <c r="AP618">
        <v>2.5241419688415401E-4</v>
      </c>
      <c r="AQ618">
        <v>1.76988696036132E-3</v>
      </c>
      <c r="AR618">
        <v>3.1580347072986601E-5</v>
      </c>
      <c r="AS618">
        <v>0</v>
      </c>
      <c r="AT618">
        <v>1.80146730743431E-3</v>
      </c>
      <c r="AU618">
        <v>0</v>
      </c>
      <c r="AV618">
        <v>0</v>
      </c>
      <c r="AW618">
        <v>0</v>
      </c>
      <c r="AX618">
        <v>1.80146730743431E-3</v>
      </c>
      <c r="AY618">
        <v>2.0148815782951102E-3</v>
      </c>
      <c r="AZ618">
        <v>3.5951821205878698E-5</v>
      </c>
      <c r="BA618">
        <v>0</v>
      </c>
      <c r="BB618">
        <v>2.0508333995009902E-3</v>
      </c>
      <c r="BC618">
        <v>0</v>
      </c>
      <c r="BD618">
        <v>0</v>
      </c>
      <c r="BE618">
        <v>0</v>
      </c>
      <c r="BF618">
        <v>2.0508333995009902E-3</v>
      </c>
      <c r="BG618">
        <v>4.1584505674964701E-3</v>
      </c>
      <c r="BH618">
        <v>1.2431007784583E-4</v>
      </c>
      <c r="BI618">
        <v>0</v>
      </c>
      <c r="BJ618">
        <v>4.2827606453422996E-3</v>
      </c>
      <c r="BK618">
        <v>1.5104886235030099E-5</v>
      </c>
      <c r="BL618">
        <v>6.6204372932932002E-8</v>
      </c>
      <c r="BM618">
        <v>0</v>
      </c>
      <c r="BN618">
        <v>1.5171090607962999E-5</v>
      </c>
      <c r="BO618">
        <v>3.8341878380746601E-5</v>
      </c>
      <c r="BP618">
        <v>0.143116483250219</v>
      </c>
    </row>
    <row r="619" spans="1:68" x14ac:dyDescent="0.25">
      <c r="A619" t="s">
        <v>356</v>
      </c>
      <c r="B619">
        <v>2015</v>
      </c>
      <c r="C619" t="s">
        <v>230</v>
      </c>
      <c r="D619">
        <v>1975</v>
      </c>
      <c r="E619" t="s">
        <v>211</v>
      </c>
      <c r="F619" t="s">
        <v>17</v>
      </c>
      <c r="G619">
        <v>1.9072292910158901E-2</v>
      </c>
      <c r="H619">
        <v>644.13290627477102</v>
      </c>
      <c r="I619">
        <v>644.13290627477102</v>
      </c>
      <c r="J619">
        <v>0</v>
      </c>
      <c r="K619">
        <v>136.743762815541</v>
      </c>
      <c r="L619">
        <v>0</v>
      </c>
      <c r="M619">
        <v>9.2321285054527205E-3</v>
      </c>
      <c r="N619">
        <v>4.8784565703567201E-5</v>
      </c>
      <c r="O619">
        <v>0</v>
      </c>
      <c r="P619">
        <v>9.2809130711562892E-3</v>
      </c>
      <c r="Q619">
        <v>6.1571549184478904E-4</v>
      </c>
      <c r="R619">
        <v>4.6563916585915001E-6</v>
      </c>
      <c r="S619">
        <v>0</v>
      </c>
      <c r="T619">
        <v>6.2037188350338003E-4</v>
      </c>
      <c r="U619">
        <v>2.1301049649367798E-6</v>
      </c>
      <c r="V619">
        <v>1.05154993593155E-5</v>
      </c>
      <c r="W619">
        <v>6.3301748782763304E-4</v>
      </c>
      <c r="X619">
        <v>6.4355541418897996E-4</v>
      </c>
      <c r="Y619">
        <v>4.8669330269610403E-6</v>
      </c>
      <c r="Z619">
        <v>0</v>
      </c>
      <c r="AA619">
        <v>6.4842234721594096E-4</v>
      </c>
      <c r="AB619">
        <v>8.5204198597471194E-6</v>
      </c>
      <c r="AC619">
        <v>3.0044283883758801E-5</v>
      </c>
      <c r="AD619">
        <v>6.8698705095944696E-4</v>
      </c>
      <c r="AE619">
        <v>0.79927668128521401</v>
      </c>
      <c r="AF619">
        <v>3.5038022665356701E-3</v>
      </c>
      <c r="AG619">
        <v>0</v>
      </c>
      <c r="AH619">
        <v>0.80278048355175002</v>
      </c>
      <c r="AI619">
        <v>4.1103332634007303E-5</v>
      </c>
      <c r="AJ619">
        <v>7.3341266392140903E-7</v>
      </c>
      <c r="AK619">
        <v>0</v>
      </c>
      <c r="AL619">
        <v>4.1836745297928703E-5</v>
      </c>
      <c r="AM619">
        <v>1.2563516370400001E-4</v>
      </c>
      <c r="AN619">
        <v>5.50748922932204E-7</v>
      </c>
      <c r="AO619">
        <v>0</v>
      </c>
      <c r="AP619">
        <v>1.2618591262693299E-4</v>
      </c>
      <c r="AQ619">
        <v>8.8494348018066402E-4</v>
      </c>
      <c r="AR619">
        <v>1.5790173536493301E-5</v>
      </c>
      <c r="AS619">
        <v>0</v>
      </c>
      <c r="AT619">
        <v>9.0073365371715801E-4</v>
      </c>
      <c r="AU619">
        <v>0</v>
      </c>
      <c r="AV619">
        <v>0</v>
      </c>
      <c r="AW619">
        <v>0</v>
      </c>
      <c r="AX619">
        <v>9.0073365371715801E-4</v>
      </c>
      <c r="AY619">
        <v>1.0074407891475499E-3</v>
      </c>
      <c r="AZ619">
        <v>1.7975910602939301E-5</v>
      </c>
      <c r="BA619">
        <v>0</v>
      </c>
      <c r="BB619">
        <v>1.0254166997504901E-3</v>
      </c>
      <c r="BC619">
        <v>0</v>
      </c>
      <c r="BD619">
        <v>0</v>
      </c>
      <c r="BE619">
        <v>0</v>
      </c>
      <c r="BF619">
        <v>1.0254166997504901E-3</v>
      </c>
      <c r="BG619">
        <v>2.0792252837482299E-3</v>
      </c>
      <c r="BH619">
        <v>6.2155038922915404E-5</v>
      </c>
      <c r="BI619">
        <v>0</v>
      </c>
      <c r="BJ619">
        <v>2.1413803226711498E-3</v>
      </c>
      <c r="BK619">
        <v>7.5511697663124701E-6</v>
      </c>
      <c r="BL619">
        <v>3.3102186466466001E-8</v>
      </c>
      <c r="BM619">
        <v>0</v>
      </c>
      <c r="BN619">
        <v>7.5842719527789301E-6</v>
      </c>
      <c r="BO619">
        <v>1.9170939190373301E-5</v>
      </c>
      <c r="BP619">
        <v>7.1546229466540101E-2</v>
      </c>
    </row>
    <row r="620" spans="1:68" x14ac:dyDescent="0.25">
      <c r="A620" t="s">
        <v>356</v>
      </c>
      <c r="B620">
        <v>2015</v>
      </c>
      <c r="C620" t="s">
        <v>230</v>
      </c>
      <c r="D620">
        <v>1976</v>
      </c>
      <c r="E620" t="s">
        <v>211</v>
      </c>
      <c r="F620" t="s">
        <v>17</v>
      </c>
      <c r="G620">
        <v>6.3574309700529996E-3</v>
      </c>
      <c r="H620">
        <v>214.710968758257</v>
      </c>
      <c r="I620">
        <v>214.710968758257</v>
      </c>
      <c r="J620">
        <v>0</v>
      </c>
      <c r="K620">
        <v>45.581254271847101</v>
      </c>
      <c r="L620">
        <v>0</v>
      </c>
      <c r="M620">
        <v>3.0773761684842402E-3</v>
      </c>
      <c r="N620">
        <v>1.6261521901189101E-5</v>
      </c>
      <c r="O620">
        <v>0</v>
      </c>
      <c r="P620">
        <v>3.09363769038543E-3</v>
      </c>
      <c r="Q620">
        <v>2.05238497281596E-4</v>
      </c>
      <c r="R620">
        <v>1.55213055286383E-6</v>
      </c>
      <c r="S620">
        <v>0</v>
      </c>
      <c r="T620">
        <v>2.0679062783446E-4</v>
      </c>
      <c r="U620">
        <v>7.1003498831226002E-7</v>
      </c>
      <c r="V620">
        <v>3.5051664531051901E-6</v>
      </c>
      <c r="W620">
        <v>2.11005829275877E-4</v>
      </c>
      <c r="X620">
        <v>2.1451847139632599E-4</v>
      </c>
      <c r="Y620">
        <v>1.62231100898701E-6</v>
      </c>
      <c r="Z620">
        <v>0</v>
      </c>
      <c r="AA620">
        <v>2.1614078240531301E-4</v>
      </c>
      <c r="AB620">
        <v>2.8401399532490401E-6</v>
      </c>
      <c r="AC620">
        <v>1.00147612945862E-5</v>
      </c>
      <c r="AD620">
        <v>2.28995683653149E-4</v>
      </c>
      <c r="AE620">
        <v>0.26648688280952298</v>
      </c>
      <c r="AF620">
        <v>1.1679340888452201E-3</v>
      </c>
      <c r="AG620">
        <v>0</v>
      </c>
      <c r="AH620">
        <v>0.26765481689836801</v>
      </c>
      <c r="AI620">
        <v>1.37011108780024E-5</v>
      </c>
      <c r="AJ620">
        <v>2.4447088797380297E-7</v>
      </c>
      <c r="AK620">
        <v>0</v>
      </c>
      <c r="AL620">
        <v>1.3945581765976199E-5</v>
      </c>
      <c r="AM620">
        <v>4.1888026925680099E-5</v>
      </c>
      <c r="AN620">
        <v>1.8358297431073401E-7</v>
      </c>
      <c r="AO620">
        <v>0</v>
      </c>
      <c r="AP620">
        <v>4.2071609899990799E-5</v>
      </c>
      <c r="AQ620">
        <v>2.9498116006022098E-4</v>
      </c>
      <c r="AR620">
        <v>5.2633911788310997E-6</v>
      </c>
      <c r="AS620">
        <v>0</v>
      </c>
      <c r="AT620">
        <v>3.0024455123905198E-4</v>
      </c>
      <c r="AU620">
        <v>0</v>
      </c>
      <c r="AV620">
        <v>0</v>
      </c>
      <c r="AW620">
        <v>0</v>
      </c>
      <c r="AX620">
        <v>3.0024455123905198E-4</v>
      </c>
      <c r="AY620">
        <v>3.3581359638251799E-4</v>
      </c>
      <c r="AZ620">
        <v>5.9919702009797798E-6</v>
      </c>
      <c r="BA620">
        <v>0</v>
      </c>
      <c r="BB620">
        <v>3.4180556658349798E-4</v>
      </c>
      <c r="BC620">
        <v>0</v>
      </c>
      <c r="BD620">
        <v>0</v>
      </c>
      <c r="BE620">
        <v>0</v>
      </c>
      <c r="BF620">
        <v>3.4180556658349798E-4</v>
      </c>
      <c r="BG620">
        <v>6.9307509458274498E-4</v>
      </c>
      <c r="BH620">
        <v>2.0718346307638399E-5</v>
      </c>
      <c r="BI620">
        <v>0</v>
      </c>
      <c r="BJ620">
        <v>7.1379344089038399E-4</v>
      </c>
      <c r="BK620">
        <v>2.5176359322211499E-6</v>
      </c>
      <c r="BL620">
        <v>1.10340621554886E-8</v>
      </c>
      <c r="BM620">
        <v>0</v>
      </c>
      <c r="BN620">
        <v>2.5286699943766301E-6</v>
      </c>
      <c r="BO620">
        <v>6.3903130634577697E-6</v>
      </c>
      <c r="BP620">
        <v>2.3854208391952E-2</v>
      </c>
    </row>
    <row r="621" spans="1:68" x14ac:dyDescent="0.25">
      <c r="A621" t="s">
        <v>356</v>
      </c>
      <c r="B621">
        <v>2015</v>
      </c>
      <c r="C621" t="s">
        <v>230</v>
      </c>
      <c r="D621">
        <v>1977</v>
      </c>
      <c r="E621" t="s">
        <v>211</v>
      </c>
      <c r="F621" t="s">
        <v>17</v>
      </c>
      <c r="G621">
        <v>1.9072292910158901E-2</v>
      </c>
      <c r="H621">
        <v>644.13290627477102</v>
      </c>
      <c r="I621">
        <v>644.13290627477102</v>
      </c>
      <c r="J621">
        <v>0</v>
      </c>
      <c r="K621">
        <v>136.743762815541</v>
      </c>
      <c r="L621">
        <v>0</v>
      </c>
      <c r="M621">
        <v>9.2321285054527205E-3</v>
      </c>
      <c r="N621">
        <v>4.8784565703567201E-5</v>
      </c>
      <c r="O621">
        <v>0</v>
      </c>
      <c r="P621">
        <v>9.2809130711562892E-3</v>
      </c>
      <c r="Q621">
        <v>6.1571549184478904E-4</v>
      </c>
      <c r="R621">
        <v>4.6563916585915001E-6</v>
      </c>
      <c r="S621">
        <v>0</v>
      </c>
      <c r="T621">
        <v>6.2037188350338003E-4</v>
      </c>
      <c r="U621">
        <v>2.1301049649367798E-6</v>
      </c>
      <c r="V621">
        <v>1.05154993593155E-5</v>
      </c>
      <c r="W621">
        <v>6.3301748782763304E-4</v>
      </c>
      <c r="X621">
        <v>6.4355541418897996E-4</v>
      </c>
      <c r="Y621">
        <v>4.8669330269610403E-6</v>
      </c>
      <c r="Z621">
        <v>0</v>
      </c>
      <c r="AA621">
        <v>6.4842234721594096E-4</v>
      </c>
      <c r="AB621">
        <v>8.5204198597471194E-6</v>
      </c>
      <c r="AC621">
        <v>3.0044283883758801E-5</v>
      </c>
      <c r="AD621">
        <v>6.8698705095944696E-4</v>
      </c>
      <c r="AE621">
        <v>0.79963571101895703</v>
      </c>
      <c r="AF621">
        <v>3.5038022665356701E-3</v>
      </c>
      <c r="AG621">
        <v>0</v>
      </c>
      <c r="AH621">
        <v>0.80313951328549305</v>
      </c>
      <c r="AI621">
        <v>4.1103332634007303E-5</v>
      </c>
      <c r="AJ621">
        <v>7.3341266392140903E-7</v>
      </c>
      <c r="AK621">
        <v>0</v>
      </c>
      <c r="AL621">
        <v>4.1836745297928703E-5</v>
      </c>
      <c r="AM621">
        <v>1.2569159817835601E-4</v>
      </c>
      <c r="AN621">
        <v>5.50748922932204E-7</v>
      </c>
      <c r="AO621">
        <v>0</v>
      </c>
      <c r="AP621">
        <v>1.26242347101289E-4</v>
      </c>
      <c r="AQ621">
        <v>8.8494348018066402E-4</v>
      </c>
      <c r="AR621">
        <v>1.5790173536493301E-5</v>
      </c>
      <c r="AS621">
        <v>0</v>
      </c>
      <c r="AT621">
        <v>9.0073365371715801E-4</v>
      </c>
      <c r="AU621">
        <v>0</v>
      </c>
      <c r="AV621">
        <v>0</v>
      </c>
      <c r="AW621">
        <v>0</v>
      </c>
      <c r="AX621">
        <v>9.0073365371715801E-4</v>
      </c>
      <c r="AY621">
        <v>1.0074407891475499E-3</v>
      </c>
      <c r="AZ621">
        <v>1.7975910602939301E-5</v>
      </c>
      <c r="BA621">
        <v>0</v>
      </c>
      <c r="BB621">
        <v>1.0254166997504901E-3</v>
      </c>
      <c r="BC621">
        <v>0</v>
      </c>
      <c r="BD621">
        <v>0</v>
      </c>
      <c r="BE621">
        <v>0</v>
      </c>
      <c r="BF621">
        <v>1.0254166997504901E-3</v>
      </c>
      <c r="BG621">
        <v>2.0792252837482299E-3</v>
      </c>
      <c r="BH621">
        <v>6.2155038922915404E-5</v>
      </c>
      <c r="BI621">
        <v>0</v>
      </c>
      <c r="BJ621">
        <v>2.1413803226711498E-3</v>
      </c>
      <c r="BK621">
        <v>7.5545617012132697E-6</v>
      </c>
      <c r="BL621">
        <v>3.3102186466466001E-8</v>
      </c>
      <c r="BM621">
        <v>0</v>
      </c>
      <c r="BN621">
        <v>7.5876638876797399E-6</v>
      </c>
      <c r="BO621">
        <v>1.9170939190373301E-5</v>
      </c>
      <c r="BP621">
        <v>7.1578227284426796E-2</v>
      </c>
    </row>
    <row r="622" spans="1:68" x14ac:dyDescent="0.25">
      <c r="A622" t="s">
        <v>356</v>
      </c>
      <c r="B622">
        <v>2015</v>
      </c>
      <c r="C622" t="s">
        <v>230</v>
      </c>
      <c r="D622">
        <v>1979</v>
      </c>
      <c r="E622" t="s">
        <v>211</v>
      </c>
      <c r="F622" t="s">
        <v>17</v>
      </c>
      <c r="G622">
        <v>6.9931740670582998E-2</v>
      </c>
      <c r="H622">
        <v>2361.8206563408198</v>
      </c>
      <c r="I622">
        <v>2361.8206563408198</v>
      </c>
      <c r="J622">
        <v>0</v>
      </c>
      <c r="K622">
        <v>501.393796990319</v>
      </c>
      <c r="L622">
        <v>0</v>
      </c>
      <c r="M622">
        <v>3.38511378533266E-2</v>
      </c>
      <c r="N622">
        <v>1.7887674091308001E-4</v>
      </c>
      <c r="O622">
        <v>0</v>
      </c>
      <c r="P622">
        <v>3.4030014594239703E-2</v>
      </c>
      <c r="Q622">
        <v>2.2576234700975601E-3</v>
      </c>
      <c r="R622">
        <v>1.70734360815021E-5</v>
      </c>
      <c r="S622">
        <v>0</v>
      </c>
      <c r="T622">
        <v>2.2746969061790598E-3</v>
      </c>
      <c r="U622">
        <v>7.8103848714348604E-6</v>
      </c>
      <c r="V622">
        <v>3.8556830984157097E-5</v>
      </c>
      <c r="W622">
        <v>2.32106412203465E-3</v>
      </c>
      <c r="X622">
        <v>2.35970318535959E-3</v>
      </c>
      <c r="Y622">
        <v>1.7845421098857101E-5</v>
      </c>
      <c r="Z622">
        <v>0</v>
      </c>
      <c r="AA622">
        <v>2.37754860645845E-3</v>
      </c>
      <c r="AB622">
        <v>3.1241539485739401E-5</v>
      </c>
      <c r="AC622">
        <v>1.1016237424044899E-4</v>
      </c>
      <c r="AD622">
        <v>2.5189525201846398E-3</v>
      </c>
      <c r="AE622">
        <v>2.9317880793881299</v>
      </c>
      <c r="AF622">
        <v>1.28472749772974E-2</v>
      </c>
      <c r="AG622">
        <v>0</v>
      </c>
      <c r="AH622">
        <v>2.9446353543654298</v>
      </c>
      <c r="AI622">
        <v>1.5071221965802601E-4</v>
      </c>
      <c r="AJ622">
        <v>2.68917976771183E-6</v>
      </c>
      <c r="AK622">
        <v>0</v>
      </c>
      <c r="AL622">
        <v>1.5340139942573801E-4</v>
      </c>
      <c r="AM622">
        <v>4.60836258486977E-4</v>
      </c>
      <c r="AN622">
        <v>2.0194127174180802E-6</v>
      </c>
      <c r="AO622">
        <v>0</v>
      </c>
      <c r="AP622">
        <v>4.6285567120439499E-4</v>
      </c>
      <c r="AQ622">
        <v>3.24479276066243E-3</v>
      </c>
      <c r="AR622">
        <v>5.7897302967142102E-5</v>
      </c>
      <c r="AS622">
        <v>0</v>
      </c>
      <c r="AT622">
        <v>3.30269006362958E-3</v>
      </c>
      <c r="AU622">
        <v>0</v>
      </c>
      <c r="AV622">
        <v>0</v>
      </c>
      <c r="AW622">
        <v>0</v>
      </c>
      <c r="AX622">
        <v>3.30269006362958E-3</v>
      </c>
      <c r="AY622">
        <v>3.6939495602076999E-3</v>
      </c>
      <c r="AZ622">
        <v>6.5911672210777601E-5</v>
      </c>
      <c r="BA622">
        <v>0</v>
      </c>
      <c r="BB622">
        <v>3.7598612324184801E-3</v>
      </c>
      <c r="BC622">
        <v>0</v>
      </c>
      <c r="BD622">
        <v>0</v>
      </c>
      <c r="BE622">
        <v>0</v>
      </c>
      <c r="BF622">
        <v>3.7598612324184801E-3</v>
      </c>
      <c r="BG622">
        <v>7.6238260404101997E-3</v>
      </c>
      <c r="BH622">
        <v>2.2790180938402299E-4</v>
      </c>
      <c r="BI622">
        <v>0</v>
      </c>
      <c r="BJ622">
        <v>7.8517278497942204E-3</v>
      </c>
      <c r="BK622">
        <v>2.7698080057475201E-5</v>
      </c>
      <c r="BL622">
        <v>1.2137468371037501E-7</v>
      </c>
      <c r="BM622">
        <v>0</v>
      </c>
      <c r="BN622">
        <v>2.78194547411856E-5</v>
      </c>
      <c r="BO622">
        <v>7.0293443698035506E-5</v>
      </c>
      <c r="BP622">
        <v>0.26243482630097398</v>
      </c>
    </row>
    <row r="623" spans="1:68" x14ac:dyDescent="0.25">
      <c r="A623" t="s">
        <v>356</v>
      </c>
      <c r="B623">
        <v>2015</v>
      </c>
      <c r="C623" t="s">
        <v>230</v>
      </c>
      <c r="D623">
        <v>1980</v>
      </c>
      <c r="E623" t="s">
        <v>211</v>
      </c>
      <c r="F623" t="s">
        <v>17</v>
      </c>
      <c r="G623">
        <v>0.260654669772172</v>
      </c>
      <c r="H623">
        <v>8803.1497190885402</v>
      </c>
      <c r="I623">
        <v>8803.1497190885402</v>
      </c>
      <c r="J623">
        <v>0</v>
      </c>
      <c r="K623">
        <v>1868.83142514573</v>
      </c>
      <c r="L623">
        <v>0</v>
      </c>
      <c r="M623">
        <v>0.12617242290785299</v>
      </c>
      <c r="N623">
        <v>6.6672239794875296E-4</v>
      </c>
      <c r="O623">
        <v>0</v>
      </c>
      <c r="P623">
        <v>0.12683914530580201</v>
      </c>
      <c r="Q623">
        <v>8.4147783885454505E-3</v>
      </c>
      <c r="R623">
        <v>6.3637352667417094E-5</v>
      </c>
      <c r="S623">
        <v>0</v>
      </c>
      <c r="T623">
        <v>8.4784157412128702E-3</v>
      </c>
      <c r="U623">
        <v>2.9111434520802599E-5</v>
      </c>
      <c r="V623">
        <v>1.4371182457731201E-4</v>
      </c>
      <c r="W623">
        <v>8.6512390003109802E-3</v>
      </c>
      <c r="X623">
        <v>8.7952573272494002E-3</v>
      </c>
      <c r="Y623">
        <v>6.6514751368467506E-5</v>
      </c>
      <c r="Z623">
        <v>0</v>
      </c>
      <c r="AA623">
        <v>8.8617720786178696E-3</v>
      </c>
      <c r="AB623">
        <v>1.1644573808321E-4</v>
      </c>
      <c r="AC623">
        <v>4.1060521307803702E-4</v>
      </c>
      <c r="AD623">
        <v>9.3888230297791107E-3</v>
      </c>
      <c r="AE623">
        <v>10.9296804592688</v>
      </c>
      <c r="AF623">
        <v>4.7885297642654201E-2</v>
      </c>
      <c r="AG623">
        <v>0</v>
      </c>
      <c r="AH623">
        <v>10.977565756911501</v>
      </c>
      <c r="AI623">
        <v>5.6174554599810003E-4</v>
      </c>
      <c r="AJ623">
        <v>1.0023306406925899E-5</v>
      </c>
      <c r="AK623">
        <v>0</v>
      </c>
      <c r="AL623">
        <v>5.7176885240502596E-4</v>
      </c>
      <c r="AM623">
        <v>1.71799356328608E-3</v>
      </c>
      <c r="AN623">
        <v>7.5269019467401204E-6</v>
      </c>
      <c r="AO623">
        <v>0</v>
      </c>
      <c r="AP623">
        <v>1.7255204652328201E-3</v>
      </c>
      <c r="AQ623">
        <v>1.2094227562468999E-2</v>
      </c>
      <c r="AR623">
        <v>2.1579903833207501E-4</v>
      </c>
      <c r="AS623">
        <v>0</v>
      </c>
      <c r="AT623">
        <v>1.23100266008011E-2</v>
      </c>
      <c r="AU623">
        <v>0</v>
      </c>
      <c r="AV623">
        <v>0</v>
      </c>
      <c r="AW623">
        <v>0</v>
      </c>
      <c r="AX623">
        <v>1.23100266008011E-2</v>
      </c>
      <c r="AY623">
        <v>1.37683574516832E-2</v>
      </c>
      <c r="AZ623">
        <v>2.4567077824017101E-4</v>
      </c>
      <c r="BA623">
        <v>0</v>
      </c>
      <c r="BB623">
        <v>1.4014028229923399E-2</v>
      </c>
      <c r="BC623">
        <v>0</v>
      </c>
      <c r="BD623">
        <v>0</v>
      </c>
      <c r="BE623">
        <v>0</v>
      </c>
      <c r="BF623">
        <v>1.4014028229923399E-2</v>
      </c>
      <c r="BG623">
        <v>2.8416078877892499E-2</v>
      </c>
      <c r="BH623">
        <v>8.4945219861317799E-4</v>
      </c>
      <c r="BI623">
        <v>0</v>
      </c>
      <c r="BJ623">
        <v>2.9265531076505698E-2</v>
      </c>
      <c r="BK623">
        <v>1.0325820153639201E-4</v>
      </c>
      <c r="BL623">
        <v>4.5239654837503498E-7</v>
      </c>
      <c r="BM623">
        <v>0</v>
      </c>
      <c r="BN623">
        <v>1.03710598084767E-4</v>
      </c>
      <c r="BO623">
        <v>2.6200283560176801E-4</v>
      </c>
      <c r="BP623">
        <v>0.978353927032652</v>
      </c>
    </row>
    <row r="624" spans="1:68" x14ac:dyDescent="0.25">
      <c r="A624" t="s">
        <v>356</v>
      </c>
      <c r="B624">
        <v>2015</v>
      </c>
      <c r="C624" t="s">
        <v>230</v>
      </c>
      <c r="D624">
        <v>1981</v>
      </c>
      <c r="E624" t="s">
        <v>211</v>
      </c>
      <c r="F624" t="s">
        <v>17</v>
      </c>
      <c r="G624">
        <v>6.3574309700529996E-3</v>
      </c>
      <c r="H624">
        <v>214.710968758257</v>
      </c>
      <c r="I624">
        <v>214.710968758257</v>
      </c>
      <c r="J624">
        <v>0</v>
      </c>
      <c r="K624">
        <v>45.581254271847101</v>
      </c>
      <c r="L624">
        <v>0</v>
      </c>
      <c r="M624">
        <v>3.0773761684842402E-3</v>
      </c>
      <c r="N624">
        <v>1.6261521901189101E-5</v>
      </c>
      <c r="O624">
        <v>0</v>
      </c>
      <c r="P624">
        <v>3.09363769038543E-3</v>
      </c>
      <c r="Q624">
        <v>2.05238497281596E-4</v>
      </c>
      <c r="R624">
        <v>1.55213055286383E-6</v>
      </c>
      <c r="S624">
        <v>0</v>
      </c>
      <c r="T624">
        <v>2.0679062783446E-4</v>
      </c>
      <c r="U624">
        <v>7.1003498831226002E-7</v>
      </c>
      <c r="V624">
        <v>3.5051664531051901E-6</v>
      </c>
      <c r="W624">
        <v>2.11005829275877E-4</v>
      </c>
      <c r="X624">
        <v>2.1451847139632599E-4</v>
      </c>
      <c r="Y624">
        <v>1.62231100898701E-6</v>
      </c>
      <c r="Z624">
        <v>0</v>
      </c>
      <c r="AA624">
        <v>2.1614078240531301E-4</v>
      </c>
      <c r="AB624">
        <v>2.8401399532490401E-6</v>
      </c>
      <c r="AC624">
        <v>1.00147612945862E-5</v>
      </c>
      <c r="AD624">
        <v>2.28995683653149E-4</v>
      </c>
      <c r="AE624">
        <v>0.26648878574727503</v>
      </c>
      <c r="AF624">
        <v>1.1679340888452201E-3</v>
      </c>
      <c r="AG624">
        <v>0</v>
      </c>
      <c r="AH624">
        <v>0.26765671983611999</v>
      </c>
      <c r="AI624">
        <v>1.37011108780024E-5</v>
      </c>
      <c r="AJ624">
        <v>2.4447088797380297E-7</v>
      </c>
      <c r="AK624">
        <v>0</v>
      </c>
      <c r="AL624">
        <v>1.3945581765976199E-5</v>
      </c>
      <c r="AM624">
        <v>4.1888326040994702E-5</v>
      </c>
      <c r="AN624">
        <v>1.8358297431073401E-7</v>
      </c>
      <c r="AO624">
        <v>0</v>
      </c>
      <c r="AP624">
        <v>4.2071909015305402E-5</v>
      </c>
      <c r="AQ624">
        <v>2.9498116006022098E-4</v>
      </c>
      <c r="AR624">
        <v>5.2633911788310997E-6</v>
      </c>
      <c r="AS624">
        <v>0</v>
      </c>
      <c r="AT624">
        <v>3.0024455123905198E-4</v>
      </c>
      <c r="AU624">
        <v>0</v>
      </c>
      <c r="AV624">
        <v>0</v>
      </c>
      <c r="AW624">
        <v>0</v>
      </c>
      <c r="AX624">
        <v>3.0024455123905198E-4</v>
      </c>
      <c r="AY624">
        <v>3.3581359638251799E-4</v>
      </c>
      <c r="AZ624">
        <v>5.9919702009797798E-6</v>
      </c>
      <c r="BA624">
        <v>0</v>
      </c>
      <c r="BB624">
        <v>3.4180556658349798E-4</v>
      </c>
      <c r="BC624">
        <v>0</v>
      </c>
      <c r="BD624">
        <v>0</v>
      </c>
      <c r="BE624">
        <v>0</v>
      </c>
      <c r="BF624">
        <v>3.4180556658349798E-4</v>
      </c>
      <c r="BG624">
        <v>6.9307509458274498E-4</v>
      </c>
      <c r="BH624">
        <v>2.0718346307638399E-5</v>
      </c>
      <c r="BI624">
        <v>0</v>
      </c>
      <c r="BJ624">
        <v>7.1379344089038399E-4</v>
      </c>
      <c r="BK624">
        <v>2.51765391023346E-6</v>
      </c>
      <c r="BL624">
        <v>1.10340621554886E-8</v>
      </c>
      <c r="BM624">
        <v>0</v>
      </c>
      <c r="BN624">
        <v>2.5286879723889499E-6</v>
      </c>
      <c r="BO624">
        <v>6.3903130634577697E-6</v>
      </c>
      <c r="BP624">
        <v>2.3854377987531199E-2</v>
      </c>
    </row>
    <row r="625" spans="1:68" x14ac:dyDescent="0.25">
      <c r="A625" t="s">
        <v>356</v>
      </c>
      <c r="B625">
        <v>2015</v>
      </c>
      <c r="C625" t="s">
        <v>230</v>
      </c>
      <c r="D625">
        <v>1982</v>
      </c>
      <c r="E625" t="s">
        <v>211</v>
      </c>
      <c r="F625" t="s">
        <v>17</v>
      </c>
      <c r="G625">
        <v>1.9072292910158901E-2</v>
      </c>
      <c r="H625">
        <v>644.13290627477102</v>
      </c>
      <c r="I625">
        <v>644.13290627477102</v>
      </c>
      <c r="J625">
        <v>0</v>
      </c>
      <c r="K625">
        <v>136.743762815541</v>
      </c>
      <c r="L625">
        <v>0</v>
      </c>
      <c r="M625">
        <v>9.2321285054527205E-3</v>
      </c>
      <c r="N625">
        <v>4.8784565703567201E-5</v>
      </c>
      <c r="O625">
        <v>0</v>
      </c>
      <c r="P625">
        <v>9.2809130711562892E-3</v>
      </c>
      <c r="Q625">
        <v>6.1571549184478904E-4</v>
      </c>
      <c r="R625">
        <v>4.6563916585915001E-6</v>
      </c>
      <c r="S625">
        <v>0</v>
      </c>
      <c r="T625">
        <v>6.2037188350338003E-4</v>
      </c>
      <c r="U625">
        <v>2.1301049649367798E-6</v>
      </c>
      <c r="V625">
        <v>1.05154993593155E-5</v>
      </c>
      <c r="W625">
        <v>6.3301748782763304E-4</v>
      </c>
      <c r="X625">
        <v>6.4355541418897996E-4</v>
      </c>
      <c r="Y625">
        <v>4.8669330269610403E-6</v>
      </c>
      <c r="Z625">
        <v>0</v>
      </c>
      <c r="AA625">
        <v>6.4842234721594096E-4</v>
      </c>
      <c r="AB625">
        <v>8.5204198597471194E-6</v>
      </c>
      <c r="AC625">
        <v>3.0044283883758801E-5</v>
      </c>
      <c r="AD625">
        <v>6.8698705095944696E-4</v>
      </c>
      <c r="AE625">
        <v>0.79947436427636098</v>
      </c>
      <c r="AF625">
        <v>3.5038022665356701E-3</v>
      </c>
      <c r="AG625">
        <v>0</v>
      </c>
      <c r="AH625">
        <v>0.802978166542897</v>
      </c>
      <c r="AI625">
        <v>4.1103332634007303E-5</v>
      </c>
      <c r="AJ625">
        <v>7.3341266392140903E-7</v>
      </c>
      <c r="AK625">
        <v>0</v>
      </c>
      <c r="AL625">
        <v>4.1836745297928703E-5</v>
      </c>
      <c r="AM625">
        <v>1.25666236717308E-4</v>
      </c>
      <c r="AN625">
        <v>5.50748922932204E-7</v>
      </c>
      <c r="AO625">
        <v>0</v>
      </c>
      <c r="AP625">
        <v>1.2621698564024001E-4</v>
      </c>
      <c r="AQ625">
        <v>8.8494348018066402E-4</v>
      </c>
      <c r="AR625">
        <v>1.5790173536493301E-5</v>
      </c>
      <c r="AS625">
        <v>0</v>
      </c>
      <c r="AT625">
        <v>9.0073365371715801E-4</v>
      </c>
      <c r="AU625">
        <v>0</v>
      </c>
      <c r="AV625">
        <v>0</v>
      </c>
      <c r="AW625">
        <v>0</v>
      </c>
      <c r="AX625">
        <v>9.0073365371715801E-4</v>
      </c>
      <c r="AY625">
        <v>1.0074407891475499E-3</v>
      </c>
      <c r="AZ625">
        <v>1.7975910602939301E-5</v>
      </c>
      <c r="BA625">
        <v>0</v>
      </c>
      <c r="BB625">
        <v>1.0254166997504901E-3</v>
      </c>
      <c r="BC625">
        <v>0</v>
      </c>
      <c r="BD625">
        <v>0</v>
      </c>
      <c r="BE625">
        <v>0</v>
      </c>
      <c r="BF625">
        <v>1.0254166997504901E-3</v>
      </c>
      <c r="BG625">
        <v>2.0792252837482299E-3</v>
      </c>
      <c r="BH625">
        <v>6.2155038922915404E-5</v>
      </c>
      <c r="BI625">
        <v>0</v>
      </c>
      <c r="BJ625">
        <v>2.1413803226711498E-3</v>
      </c>
      <c r="BK625">
        <v>7.5530373771924297E-6</v>
      </c>
      <c r="BL625">
        <v>3.3102186466466001E-8</v>
      </c>
      <c r="BM625">
        <v>0</v>
      </c>
      <c r="BN625">
        <v>7.5861395636588897E-6</v>
      </c>
      <c r="BO625">
        <v>1.9170939190373301E-5</v>
      </c>
      <c r="BP625">
        <v>7.1563847573776193E-2</v>
      </c>
    </row>
    <row r="626" spans="1:68" x14ac:dyDescent="0.25">
      <c r="A626" t="s">
        <v>356</v>
      </c>
      <c r="B626">
        <v>2015</v>
      </c>
      <c r="C626" t="s">
        <v>230</v>
      </c>
      <c r="D626">
        <v>1983</v>
      </c>
      <c r="E626" t="s">
        <v>211</v>
      </c>
      <c r="F626" t="s">
        <v>17</v>
      </c>
      <c r="G626">
        <v>6.3574309700529996E-3</v>
      </c>
      <c r="H626">
        <v>214.710968758257</v>
      </c>
      <c r="I626">
        <v>214.710968758257</v>
      </c>
      <c r="J626">
        <v>0</v>
      </c>
      <c r="K626">
        <v>45.581254271847101</v>
      </c>
      <c r="L626">
        <v>0</v>
      </c>
      <c r="M626">
        <v>3.0773761684842402E-3</v>
      </c>
      <c r="N626">
        <v>1.6261521901189101E-5</v>
      </c>
      <c r="O626">
        <v>0</v>
      </c>
      <c r="P626">
        <v>3.09363769038543E-3</v>
      </c>
      <c r="Q626">
        <v>2.05238497281596E-4</v>
      </c>
      <c r="R626">
        <v>1.55213055286383E-6</v>
      </c>
      <c r="S626">
        <v>0</v>
      </c>
      <c r="T626">
        <v>2.0679062783446E-4</v>
      </c>
      <c r="U626">
        <v>7.1003498831226002E-7</v>
      </c>
      <c r="V626">
        <v>3.5051664531051901E-6</v>
      </c>
      <c r="W626">
        <v>2.11005829275877E-4</v>
      </c>
      <c r="X626">
        <v>2.1451847139632599E-4</v>
      </c>
      <c r="Y626">
        <v>1.62231100898701E-6</v>
      </c>
      <c r="Z626">
        <v>0</v>
      </c>
      <c r="AA626">
        <v>2.1614078240531301E-4</v>
      </c>
      <c r="AB626">
        <v>2.8401399532490401E-6</v>
      </c>
      <c r="AC626">
        <v>1.00147612945862E-5</v>
      </c>
      <c r="AD626">
        <v>2.28995683653149E-4</v>
      </c>
      <c r="AE626">
        <v>0.26658326443680302</v>
      </c>
      <c r="AF626">
        <v>1.1679340888452201E-3</v>
      </c>
      <c r="AG626">
        <v>0</v>
      </c>
      <c r="AH626">
        <v>0.26775119852564899</v>
      </c>
      <c r="AI626">
        <v>1.37011108780024E-5</v>
      </c>
      <c r="AJ626">
        <v>2.4447088797380297E-7</v>
      </c>
      <c r="AK626">
        <v>0</v>
      </c>
      <c r="AL626">
        <v>1.3945581765976199E-5</v>
      </c>
      <c r="AM626">
        <v>4.1903176775294098E-5</v>
      </c>
      <c r="AN626">
        <v>1.8358297431073401E-7</v>
      </c>
      <c r="AO626">
        <v>0</v>
      </c>
      <c r="AP626">
        <v>4.2086759749604798E-5</v>
      </c>
      <c r="AQ626">
        <v>2.9498116006022098E-4</v>
      </c>
      <c r="AR626">
        <v>5.2633911788310997E-6</v>
      </c>
      <c r="AS626">
        <v>0</v>
      </c>
      <c r="AT626">
        <v>3.0024455123905198E-4</v>
      </c>
      <c r="AU626">
        <v>0</v>
      </c>
      <c r="AV626">
        <v>0</v>
      </c>
      <c r="AW626">
        <v>0</v>
      </c>
      <c r="AX626">
        <v>3.0024455123905198E-4</v>
      </c>
      <c r="AY626">
        <v>3.3581359638251799E-4</v>
      </c>
      <c r="AZ626">
        <v>5.9919702009797798E-6</v>
      </c>
      <c r="BA626">
        <v>0</v>
      </c>
      <c r="BB626">
        <v>3.4180556658349798E-4</v>
      </c>
      <c r="BC626">
        <v>0</v>
      </c>
      <c r="BD626">
        <v>0</v>
      </c>
      <c r="BE626">
        <v>0</v>
      </c>
      <c r="BF626">
        <v>3.4180556658349798E-4</v>
      </c>
      <c r="BG626">
        <v>6.9307509458274498E-4</v>
      </c>
      <c r="BH626">
        <v>2.0718346307638399E-5</v>
      </c>
      <c r="BI626">
        <v>0</v>
      </c>
      <c r="BJ626">
        <v>7.1379344089038399E-4</v>
      </c>
      <c r="BK626">
        <v>2.51854649804521E-6</v>
      </c>
      <c r="BL626">
        <v>1.10340621554886E-8</v>
      </c>
      <c r="BM626">
        <v>0</v>
      </c>
      <c r="BN626">
        <v>2.5295805602006999E-6</v>
      </c>
      <c r="BO626">
        <v>6.3903130634577697E-6</v>
      </c>
      <c r="BP626">
        <v>2.38627982146533E-2</v>
      </c>
    </row>
    <row r="627" spans="1:68" x14ac:dyDescent="0.25">
      <c r="A627" t="s">
        <v>356</v>
      </c>
      <c r="B627">
        <v>2015</v>
      </c>
      <c r="C627" t="s">
        <v>230</v>
      </c>
      <c r="D627">
        <v>1984</v>
      </c>
      <c r="E627" t="s">
        <v>211</v>
      </c>
      <c r="F627" t="s">
        <v>17</v>
      </c>
      <c r="G627">
        <v>1.9072292910158901E-2</v>
      </c>
      <c r="H627">
        <v>644.13290627477102</v>
      </c>
      <c r="I627">
        <v>644.13290627477102</v>
      </c>
      <c r="J627">
        <v>0</v>
      </c>
      <c r="K627">
        <v>136.743762815541</v>
      </c>
      <c r="L627">
        <v>0</v>
      </c>
      <c r="M627">
        <v>9.2321285054527205E-3</v>
      </c>
      <c r="N627">
        <v>4.8784565703567201E-5</v>
      </c>
      <c r="O627">
        <v>0</v>
      </c>
      <c r="P627">
        <v>9.2809130711562892E-3</v>
      </c>
      <c r="Q627">
        <v>6.1571549184478904E-4</v>
      </c>
      <c r="R627">
        <v>4.6563916585915001E-6</v>
      </c>
      <c r="S627">
        <v>0</v>
      </c>
      <c r="T627">
        <v>6.2037188350338003E-4</v>
      </c>
      <c r="U627">
        <v>2.1301049649367798E-6</v>
      </c>
      <c r="V627">
        <v>1.05154993593155E-5</v>
      </c>
      <c r="W627">
        <v>6.3301748782763304E-4</v>
      </c>
      <c r="X627">
        <v>6.4355541418897996E-4</v>
      </c>
      <c r="Y627">
        <v>4.8669330269610403E-6</v>
      </c>
      <c r="Z627">
        <v>0</v>
      </c>
      <c r="AA627">
        <v>6.4842234721594096E-4</v>
      </c>
      <c r="AB627">
        <v>8.5204198597471194E-6</v>
      </c>
      <c r="AC627">
        <v>3.0044283883758801E-5</v>
      </c>
      <c r="AD627">
        <v>6.8698705095944696E-4</v>
      </c>
      <c r="AE627">
        <v>0.79960318656601503</v>
      </c>
      <c r="AF627">
        <v>3.5038022665356701E-3</v>
      </c>
      <c r="AG627">
        <v>0</v>
      </c>
      <c r="AH627">
        <v>0.80310698883255005</v>
      </c>
      <c r="AI627">
        <v>4.1103332634007303E-5</v>
      </c>
      <c r="AJ627">
        <v>7.3341266392140903E-7</v>
      </c>
      <c r="AK627">
        <v>0</v>
      </c>
      <c r="AL627">
        <v>4.1836745297928703E-5</v>
      </c>
      <c r="AM627">
        <v>1.25686485787284E-4</v>
      </c>
      <c r="AN627">
        <v>5.50748922932204E-7</v>
      </c>
      <c r="AO627">
        <v>0</v>
      </c>
      <c r="AP627">
        <v>1.2623723471021599E-4</v>
      </c>
      <c r="AQ627">
        <v>8.8494348018066402E-4</v>
      </c>
      <c r="AR627">
        <v>1.5790173536493301E-5</v>
      </c>
      <c r="AS627">
        <v>0</v>
      </c>
      <c r="AT627">
        <v>9.0073365371715801E-4</v>
      </c>
      <c r="AU627">
        <v>0</v>
      </c>
      <c r="AV627">
        <v>0</v>
      </c>
      <c r="AW627">
        <v>0</v>
      </c>
      <c r="AX627">
        <v>9.0073365371715801E-4</v>
      </c>
      <c r="AY627">
        <v>1.0074407891475499E-3</v>
      </c>
      <c r="AZ627">
        <v>1.7975910602939301E-5</v>
      </c>
      <c r="BA627">
        <v>0</v>
      </c>
      <c r="BB627">
        <v>1.0254166997504901E-3</v>
      </c>
      <c r="BC627">
        <v>0</v>
      </c>
      <c r="BD627">
        <v>0</v>
      </c>
      <c r="BE627">
        <v>0</v>
      </c>
      <c r="BF627">
        <v>1.0254166997504901E-3</v>
      </c>
      <c r="BG627">
        <v>2.0792252837482299E-3</v>
      </c>
      <c r="BH627">
        <v>6.2155038922915404E-5</v>
      </c>
      <c r="BI627">
        <v>0</v>
      </c>
      <c r="BJ627">
        <v>2.1413803226711498E-3</v>
      </c>
      <c r="BK627">
        <v>7.5542544263089996E-6</v>
      </c>
      <c r="BL627">
        <v>3.3102186466466001E-8</v>
      </c>
      <c r="BM627">
        <v>0</v>
      </c>
      <c r="BN627">
        <v>7.5873566127754698E-6</v>
      </c>
      <c r="BO627">
        <v>1.9170939190373301E-5</v>
      </c>
      <c r="BP627">
        <v>7.1575328606617403E-2</v>
      </c>
    </row>
    <row r="628" spans="1:68" x14ac:dyDescent="0.25">
      <c r="A628" t="s">
        <v>356</v>
      </c>
      <c r="B628">
        <v>2015</v>
      </c>
      <c r="C628" t="s">
        <v>230</v>
      </c>
      <c r="D628">
        <v>1985</v>
      </c>
      <c r="E628" t="s">
        <v>211</v>
      </c>
      <c r="F628" t="s">
        <v>17</v>
      </c>
      <c r="G628">
        <v>1.9072292910158901E-2</v>
      </c>
      <c r="H628">
        <v>644.13290627477102</v>
      </c>
      <c r="I628">
        <v>644.13290627477102</v>
      </c>
      <c r="J628">
        <v>0</v>
      </c>
      <c r="K628">
        <v>136.743762815541</v>
      </c>
      <c r="L628">
        <v>0</v>
      </c>
      <c r="M628">
        <v>9.2321285054527205E-3</v>
      </c>
      <c r="N628">
        <v>4.8784565703567201E-5</v>
      </c>
      <c r="O628">
        <v>0</v>
      </c>
      <c r="P628">
        <v>9.2809130711562892E-3</v>
      </c>
      <c r="Q628">
        <v>6.1571549184478904E-4</v>
      </c>
      <c r="R628">
        <v>4.6563916585915001E-6</v>
      </c>
      <c r="S628">
        <v>0</v>
      </c>
      <c r="T628">
        <v>6.2037188350338003E-4</v>
      </c>
      <c r="U628">
        <v>2.1301049649367798E-6</v>
      </c>
      <c r="V628">
        <v>1.05154993593155E-5</v>
      </c>
      <c r="W628">
        <v>6.3301748782763304E-4</v>
      </c>
      <c r="X628">
        <v>6.4355541418897996E-4</v>
      </c>
      <c r="Y628">
        <v>4.8669330269610403E-6</v>
      </c>
      <c r="Z628">
        <v>0</v>
      </c>
      <c r="AA628">
        <v>6.4842234721594096E-4</v>
      </c>
      <c r="AB628">
        <v>8.5204198597471194E-6</v>
      </c>
      <c r="AC628">
        <v>3.0044283883758801E-5</v>
      </c>
      <c r="AD628">
        <v>6.8698705095944696E-4</v>
      </c>
      <c r="AE628">
        <v>0.79972968266645605</v>
      </c>
      <c r="AF628">
        <v>3.5038022665356701E-3</v>
      </c>
      <c r="AG628">
        <v>0</v>
      </c>
      <c r="AH628">
        <v>0.80323348493299196</v>
      </c>
      <c r="AI628">
        <v>4.1103332634007303E-5</v>
      </c>
      <c r="AJ628">
        <v>7.3341266392140903E-7</v>
      </c>
      <c r="AK628">
        <v>0</v>
      </c>
      <c r="AL628">
        <v>4.1836745297928703E-5</v>
      </c>
      <c r="AM628">
        <v>1.2570636921271E-4</v>
      </c>
      <c r="AN628">
        <v>5.50748922932204E-7</v>
      </c>
      <c r="AO628">
        <v>0</v>
      </c>
      <c r="AP628">
        <v>1.2625711813564201E-4</v>
      </c>
      <c r="AQ628">
        <v>8.8494348018066402E-4</v>
      </c>
      <c r="AR628">
        <v>1.5790173536493301E-5</v>
      </c>
      <c r="AS628">
        <v>0</v>
      </c>
      <c r="AT628">
        <v>9.0073365371715801E-4</v>
      </c>
      <c r="AU628">
        <v>0</v>
      </c>
      <c r="AV628">
        <v>0</v>
      </c>
      <c r="AW628">
        <v>0</v>
      </c>
      <c r="AX628">
        <v>9.0073365371715801E-4</v>
      </c>
      <c r="AY628">
        <v>1.0074407891475499E-3</v>
      </c>
      <c r="AZ628">
        <v>1.7975910602939301E-5</v>
      </c>
      <c r="BA628">
        <v>0</v>
      </c>
      <c r="BB628">
        <v>1.0254166997504901E-3</v>
      </c>
      <c r="BC628">
        <v>0</v>
      </c>
      <c r="BD628">
        <v>0</v>
      </c>
      <c r="BE628">
        <v>0</v>
      </c>
      <c r="BF628">
        <v>1.0254166997504901E-3</v>
      </c>
      <c r="BG628">
        <v>2.0792252837482299E-3</v>
      </c>
      <c r="BH628">
        <v>6.2155038922915404E-5</v>
      </c>
      <c r="BI628">
        <v>0</v>
      </c>
      <c r="BJ628">
        <v>2.1413803226711498E-3</v>
      </c>
      <c r="BK628">
        <v>7.5554494987433403E-6</v>
      </c>
      <c r="BL628">
        <v>3.3102186466466001E-8</v>
      </c>
      <c r="BM628">
        <v>0</v>
      </c>
      <c r="BN628">
        <v>7.5885516852098004E-6</v>
      </c>
      <c r="BO628">
        <v>1.9170939190373301E-5</v>
      </c>
      <c r="BP628">
        <v>7.1586602322426696E-2</v>
      </c>
    </row>
    <row r="629" spans="1:68" x14ac:dyDescent="0.25">
      <c r="A629" t="s">
        <v>356</v>
      </c>
      <c r="B629">
        <v>2015</v>
      </c>
      <c r="C629" t="s">
        <v>230</v>
      </c>
      <c r="D629">
        <v>1986</v>
      </c>
      <c r="E629" t="s">
        <v>211</v>
      </c>
      <c r="F629" t="s">
        <v>17</v>
      </c>
      <c r="G629">
        <v>6.3574309700529996E-3</v>
      </c>
      <c r="H629">
        <v>214.710968758257</v>
      </c>
      <c r="I629">
        <v>214.710968758257</v>
      </c>
      <c r="J629">
        <v>0</v>
      </c>
      <c r="K629">
        <v>45.581254271847101</v>
      </c>
      <c r="L629">
        <v>0</v>
      </c>
      <c r="M629">
        <v>3.0773761684842402E-3</v>
      </c>
      <c r="N629">
        <v>1.6261521901189101E-5</v>
      </c>
      <c r="O629">
        <v>0</v>
      </c>
      <c r="P629">
        <v>3.09363769038543E-3</v>
      </c>
      <c r="Q629">
        <v>2.05238497281596E-4</v>
      </c>
      <c r="R629">
        <v>1.55213055286383E-6</v>
      </c>
      <c r="S629">
        <v>0</v>
      </c>
      <c r="T629">
        <v>2.0679062783446E-4</v>
      </c>
      <c r="U629">
        <v>7.1003498831226002E-7</v>
      </c>
      <c r="V629">
        <v>3.5051664531051901E-6</v>
      </c>
      <c r="W629">
        <v>2.11005829275877E-4</v>
      </c>
      <c r="X629">
        <v>2.1451847139632599E-4</v>
      </c>
      <c r="Y629">
        <v>1.62231100898701E-6</v>
      </c>
      <c r="Z629">
        <v>0</v>
      </c>
      <c r="AA629">
        <v>2.1614078240531301E-4</v>
      </c>
      <c r="AB629">
        <v>2.8401399532490401E-6</v>
      </c>
      <c r="AC629">
        <v>1.00147612945862E-5</v>
      </c>
      <c r="AD629">
        <v>2.28995683653149E-4</v>
      </c>
      <c r="AE629">
        <v>0.26658290868041501</v>
      </c>
      <c r="AF629">
        <v>1.1679340888452201E-3</v>
      </c>
      <c r="AG629">
        <v>0</v>
      </c>
      <c r="AH629">
        <v>0.26775084276925998</v>
      </c>
      <c r="AI629">
        <v>1.37011108780024E-5</v>
      </c>
      <c r="AJ629">
        <v>2.4447088797380297E-7</v>
      </c>
      <c r="AK629">
        <v>0</v>
      </c>
      <c r="AL629">
        <v>1.3945581765976199E-5</v>
      </c>
      <c r="AM629">
        <v>4.1903120855343997E-5</v>
      </c>
      <c r="AN629">
        <v>1.8358297431073401E-7</v>
      </c>
      <c r="AO629">
        <v>0</v>
      </c>
      <c r="AP629">
        <v>4.2086703829654697E-5</v>
      </c>
      <c r="AQ629">
        <v>2.9498116006022098E-4</v>
      </c>
      <c r="AR629">
        <v>5.2633911788310997E-6</v>
      </c>
      <c r="AS629">
        <v>0</v>
      </c>
      <c r="AT629">
        <v>3.0024455123905198E-4</v>
      </c>
      <c r="AU629">
        <v>0</v>
      </c>
      <c r="AV629">
        <v>0</v>
      </c>
      <c r="AW629">
        <v>0</v>
      </c>
      <c r="AX629">
        <v>3.0024455123905198E-4</v>
      </c>
      <c r="AY629">
        <v>3.3581359638251799E-4</v>
      </c>
      <c r="AZ629">
        <v>5.9919702009797798E-6</v>
      </c>
      <c r="BA629">
        <v>0</v>
      </c>
      <c r="BB629">
        <v>3.4180556658349798E-4</v>
      </c>
      <c r="BC629">
        <v>0</v>
      </c>
      <c r="BD629">
        <v>0</v>
      </c>
      <c r="BE629">
        <v>0</v>
      </c>
      <c r="BF629">
        <v>3.4180556658349798E-4</v>
      </c>
      <c r="BG629">
        <v>6.9307509458274498E-4</v>
      </c>
      <c r="BH629">
        <v>2.0718346307638399E-5</v>
      </c>
      <c r="BI629">
        <v>0</v>
      </c>
      <c r="BJ629">
        <v>7.1379344089038399E-4</v>
      </c>
      <c r="BK629">
        <v>2.5185431370352499E-6</v>
      </c>
      <c r="BL629">
        <v>1.10340621554886E-8</v>
      </c>
      <c r="BM629">
        <v>0</v>
      </c>
      <c r="BN629">
        <v>2.5295771991907398E-6</v>
      </c>
      <c r="BO629">
        <v>6.3903130634577697E-6</v>
      </c>
      <c r="BP629">
        <v>2.3862766508565801E-2</v>
      </c>
    </row>
    <row r="630" spans="1:68" x14ac:dyDescent="0.25">
      <c r="A630" t="s">
        <v>356</v>
      </c>
      <c r="B630">
        <v>2015</v>
      </c>
      <c r="C630" t="s">
        <v>230</v>
      </c>
      <c r="D630">
        <v>1987</v>
      </c>
      <c r="E630" t="s">
        <v>211</v>
      </c>
      <c r="F630" t="s">
        <v>17</v>
      </c>
      <c r="G630">
        <v>4.4502016790371003E-2</v>
      </c>
      <c r="H630">
        <v>1502.9767813077999</v>
      </c>
      <c r="I630">
        <v>1502.9767813077999</v>
      </c>
      <c r="J630">
        <v>0</v>
      </c>
      <c r="K630">
        <v>319.06877990292998</v>
      </c>
      <c r="L630">
        <v>0</v>
      </c>
      <c r="M630">
        <v>2.1623776801938398E-2</v>
      </c>
      <c r="N630">
        <v>1.2393824864255899E-4</v>
      </c>
      <c r="O630">
        <v>0</v>
      </c>
      <c r="P630">
        <v>2.1747715050580999E-2</v>
      </c>
      <c r="Q630">
        <v>1.4193987995970801E-3</v>
      </c>
      <c r="R630">
        <v>4.7489348435831998E-6</v>
      </c>
      <c r="S630">
        <v>0</v>
      </c>
      <c r="T630">
        <v>1.4241477344406599E-3</v>
      </c>
      <c r="U630">
        <v>4.9702449181858204E-6</v>
      </c>
      <c r="V630">
        <v>2.4536165171736301E-5</v>
      </c>
      <c r="W630">
        <v>1.45365414453058E-3</v>
      </c>
      <c r="X630">
        <v>1.4835777148259699E-3</v>
      </c>
      <c r="Y630">
        <v>4.9636606041237704E-6</v>
      </c>
      <c r="Z630">
        <v>0</v>
      </c>
      <c r="AA630">
        <v>1.4885413754300899E-3</v>
      </c>
      <c r="AB630">
        <v>1.98809796727432E-5</v>
      </c>
      <c r="AC630">
        <v>7.0103329062103903E-5</v>
      </c>
      <c r="AD630">
        <v>1.5785256841649401E-3</v>
      </c>
      <c r="AE630">
        <v>1.8078091183790499</v>
      </c>
      <c r="AF630">
        <v>8.6641391239023705E-3</v>
      </c>
      <c r="AG630">
        <v>0</v>
      </c>
      <c r="AH630">
        <v>1.8164732575029601</v>
      </c>
      <c r="AI630">
        <v>9.8257831306413103E-5</v>
      </c>
      <c r="AJ630">
        <v>6.92957651718912E-7</v>
      </c>
      <c r="AK630">
        <v>0</v>
      </c>
      <c r="AL630">
        <v>9.8950788958132E-5</v>
      </c>
      <c r="AM630">
        <v>2.8416241816029E-4</v>
      </c>
      <c r="AN630">
        <v>1.3618820149180399E-6</v>
      </c>
      <c r="AO630">
        <v>0</v>
      </c>
      <c r="AP630">
        <v>2.8552430017520799E-4</v>
      </c>
      <c r="AQ630">
        <v>2.1154641635885399E-3</v>
      </c>
      <c r="AR630">
        <v>1.49191882174194E-5</v>
      </c>
      <c r="AS630">
        <v>0</v>
      </c>
      <c r="AT630">
        <v>2.1303833518059598E-3</v>
      </c>
      <c r="AU630">
        <v>0</v>
      </c>
      <c r="AV630">
        <v>0</v>
      </c>
      <c r="AW630">
        <v>0</v>
      </c>
      <c r="AX630">
        <v>2.1303833518059598E-3</v>
      </c>
      <c r="AY630">
        <v>2.40829491838723E-3</v>
      </c>
      <c r="AZ630">
        <v>1.6984360117698701E-5</v>
      </c>
      <c r="BA630">
        <v>0</v>
      </c>
      <c r="BB630">
        <v>2.4252792785049299E-3</v>
      </c>
      <c r="BC630">
        <v>0</v>
      </c>
      <c r="BD630">
        <v>0</v>
      </c>
      <c r="BE630">
        <v>0</v>
      </c>
      <c r="BF630">
        <v>2.4252792785049299E-3</v>
      </c>
      <c r="BG630">
        <v>4.9704039670371396E-3</v>
      </c>
      <c r="BH630">
        <v>8.8925144507416104E-5</v>
      </c>
      <c r="BI630">
        <v>0</v>
      </c>
      <c r="BJ630">
        <v>5.0593291115445501E-3</v>
      </c>
      <c r="BK630">
        <v>1.7079284154790301E-5</v>
      </c>
      <c r="BL630">
        <v>8.1854490360379396E-8</v>
      </c>
      <c r="BM630">
        <v>0</v>
      </c>
      <c r="BN630">
        <v>1.7161138645150601E-5</v>
      </c>
      <c r="BO630">
        <v>4.47321914442044E-5</v>
      </c>
      <c r="BP630">
        <v>0.161889601409029</v>
      </c>
    </row>
    <row r="631" spans="1:68" x14ac:dyDescent="0.25">
      <c r="A631" t="s">
        <v>356</v>
      </c>
      <c r="B631">
        <v>2015</v>
      </c>
      <c r="C631" t="s">
        <v>230</v>
      </c>
      <c r="D631">
        <v>1988</v>
      </c>
      <c r="E631" t="s">
        <v>211</v>
      </c>
      <c r="F631" t="s">
        <v>17</v>
      </c>
      <c r="G631">
        <v>4.4502016790371003E-2</v>
      </c>
      <c r="H631">
        <v>1502.9767813077999</v>
      </c>
      <c r="I631">
        <v>1502.9767813077999</v>
      </c>
      <c r="J631">
        <v>0</v>
      </c>
      <c r="K631">
        <v>319.06877990292998</v>
      </c>
      <c r="L631">
        <v>0</v>
      </c>
      <c r="M631">
        <v>2.1623776801938398E-2</v>
      </c>
      <c r="N631">
        <v>1.2393824864255899E-4</v>
      </c>
      <c r="O631">
        <v>0</v>
      </c>
      <c r="P631">
        <v>2.1747715050580999E-2</v>
      </c>
      <c r="Q631">
        <v>1.4193987995970801E-3</v>
      </c>
      <c r="R631">
        <v>4.7489348435831998E-6</v>
      </c>
      <c r="S631">
        <v>0</v>
      </c>
      <c r="T631">
        <v>1.4241477344406599E-3</v>
      </c>
      <c r="U631">
        <v>4.9702449181858204E-6</v>
      </c>
      <c r="V631">
        <v>2.4536165171736301E-5</v>
      </c>
      <c r="W631">
        <v>1.45365414453058E-3</v>
      </c>
      <c r="X631">
        <v>1.4835777148259699E-3</v>
      </c>
      <c r="Y631">
        <v>4.9636606041237704E-6</v>
      </c>
      <c r="Z631">
        <v>0</v>
      </c>
      <c r="AA631">
        <v>1.4885413754300899E-3</v>
      </c>
      <c r="AB631">
        <v>1.98809796727432E-5</v>
      </c>
      <c r="AC631">
        <v>7.0103329062103903E-5</v>
      </c>
      <c r="AD631">
        <v>1.5785256841649401E-3</v>
      </c>
      <c r="AE631">
        <v>1.8081506811376999</v>
      </c>
      <c r="AF631">
        <v>8.6641391239023705E-3</v>
      </c>
      <c r="AG631">
        <v>0</v>
      </c>
      <c r="AH631">
        <v>1.8168148202615999</v>
      </c>
      <c r="AI631">
        <v>9.8257831306413103E-5</v>
      </c>
      <c r="AJ631">
        <v>6.92957651718912E-7</v>
      </c>
      <c r="AK631">
        <v>0</v>
      </c>
      <c r="AL631">
        <v>9.8950788958132E-5</v>
      </c>
      <c r="AM631">
        <v>2.8421610706940299E-4</v>
      </c>
      <c r="AN631">
        <v>1.3618820149180399E-6</v>
      </c>
      <c r="AO631">
        <v>0</v>
      </c>
      <c r="AP631">
        <v>2.8557798908432098E-4</v>
      </c>
      <c r="AQ631">
        <v>2.1154641635885399E-3</v>
      </c>
      <c r="AR631">
        <v>1.49191882174194E-5</v>
      </c>
      <c r="AS631">
        <v>0</v>
      </c>
      <c r="AT631">
        <v>2.1303833518059598E-3</v>
      </c>
      <c r="AU631">
        <v>0</v>
      </c>
      <c r="AV631">
        <v>0</v>
      </c>
      <c r="AW631">
        <v>0</v>
      </c>
      <c r="AX631">
        <v>2.1303833518059598E-3</v>
      </c>
      <c r="AY631">
        <v>2.40829491838723E-3</v>
      </c>
      <c r="AZ631">
        <v>1.6984360117698701E-5</v>
      </c>
      <c r="BA631">
        <v>0</v>
      </c>
      <c r="BB631">
        <v>2.4252792785049299E-3</v>
      </c>
      <c r="BC631">
        <v>0</v>
      </c>
      <c r="BD631">
        <v>0</v>
      </c>
      <c r="BE631">
        <v>0</v>
      </c>
      <c r="BF631">
        <v>2.4252792785049299E-3</v>
      </c>
      <c r="BG631">
        <v>4.9704039670371396E-3</v>
      </c>
      <c r="BH631">
        <v>8.8925144507416104E-5</v>
      </c>
      <c r="BI631">
        <v>0</v>
      </c>
      <c r="BJ631">
        <v>5.0593291115445501E-3</v>
      </c>
      <c r="BK631">
        <v>1.7082511070371299E-5</v>
      </c>
      <c r="BL631">
        <v>8.1854490360379396E-8</v>
      </c>
      <c r="BM631">
        <v>0</v>
      </c>
      <c r="BN631">
        <v>1.71643655607317E-5</v>
      </c>
      <c r="BO631">
        <v>4.47321914442044E-5</v>
      </c>
      <c r="BP631">
        <v>0.16192004251716199</v>
      </c>
    </row>
    <row r="632" spans="1:68" x14ac:dyDescent="0.25">
      <c r="A632" t="s">
        <v>356</v>
      </c>
      <c r="B632">
        <v>2015</v>
      </c>
      <c r="C632" t="s">
        <v>230</v>
      </c>
      <c r="D632">
        <v>1989</v>
      </c>
      <c r="E632" t="s">
        <v>211</v>
      </c>
      <c r="F632" t="s">
        <v>17</v>
      </c>
      <c r="G632">
        <v>6.9931740670582998E-2</v>
      </c>
      <c r="H632">
        <v>2361.8206563408198</v>
      </c>
      <c r="I632">
        <v>2361.8206563408198</v>
      </c>
      <c r="J632">
        <v>0</v>
      </c>
      <c r="K632">
        <v>501.393796990319</v>
      </c>
      <c r="L632">
        <v>0</v>
      </c>
      <c r="M632">
        <v>3.3980220688760401E-2</v>
      </c>
      <c r="N632">
        <v>1.94760105009735E-4</v>
      </c>
      <c r="O632">
        <v>0</v>
      </c>
      <c r="P632">
        <v>3.4174980793770203E-2</v>
      </c>
      <c r="Q632">
        <v>2.2304838279382701E-3</v>
      </c>
      <c r="R632">
        <v>7.46261189705932E-6</v>
      </c>
      <c r="S632">
        <v>0</v>
      </c>
      <c r="T632">
        <v>2.2379464398353298E-3</v>
      </c>
      <c r="U632">
        <v>7.8103848714348604E-6</v>
      </c>
      <c r="V632">
        <v>3.8556830984157097E-5</v>
      </c>
      <c r="W632">
        <v>2.28431365569092E-3</v>
      </c>
      <c r="X632">
        <v>2.3313364090122401E-3</v>
      </c>
      <c r="Y632">
        <v>7.8000380921945003E-6</v>
      </c>
      <c r="Z632">
        <v>0</v>
      </c>
      <c r="AA632">
        <v>2.3391364471044302E-3</v>
      </c>
      <c r="AB632">
        <v>3.1241539485739401E-5</v>
      </c>
      <c r="AC632">
        <v>1.1016237424044899E-4</v>
      </c>
      <c r="AD632">
        <v>2.48054036083062E-3</v>
      </c>
      <c r="AE632">
        <v>2.84118389442428</v>
      </c>
      <c r="AF632">
        <v>1.36150757661322E-2</v>
      </c>
      <c r="AG632">
        <v>0</v>
      </c>
      <c r="AH632">
        <v>2.85479897019041</v>
      </c>
      <c r="AI632">
        <v>1.5440516348150601E-4</v>
      </c>
      <c r="AJ632">
        <v>1.0889334527011401E-6</v>
      </c>
      <c r="AK632">
        <v>0</v>
      </c>
      <c r="AL632">
        <v>1.55494096934207E-4</v>
      </c>
      <c r="AM632">
        <v>4.4659454234945899E-4</v>
      </c>
      <c r="AN632">
        <v>2.1401003091569199E-6</v>
      </c>
      <c r="AO632">
        <v>0</v>
      </c>
      <c r="AP632">
        <v>4.48734642658616E-4</v>
      </c>
      <c r="AQ632">
        <v>3.3243008284962699E-3</v>
      </c>
      <c r="AR632">
        <v>2.34444386273734E-5</v>
      </c>
      <c r="AS632">
        <v>0</v>
      </c>
      <c r="AT632">
        <v>3.3477452671236501E-3</v>
      </c>
      <c r="AU632">
        <v>0</v>
      </c>
      <c r="AV632">
        <v>0</v>
      </c>
      <c r="AW632">
        <v>0</v>
      </c>
      <c r="AX632">
        <v>3.3477452671236501E-3</v>
      </c>
      <c r="AY632">
        <v>3.7844634431799399E-3</v>
      </c>
      <c r="AZ632">
        <v>2.66897087563837E-5</v>
      </c>
      <c r="BA632">
        <v>0</v>
      </c>
      <c r="BB632">
        <v>3.8111531519363301E-3</v>
      </c>
      <c r="BC632">
        <v>0</v>
      </c>
      <c r="BD632">
        <v>0</v>
      </c>
      <c r="BE632">
        <v>0</v>
      </c>
      <c r="BF632">
        <v>3.8111531519363301E-3</v>
      </c>
      <c r="BG632">
        <v>7.8106348053440704E-3</v>
      </c>
      <c r="BH632">
        <v>1.3973951279736799E-4</v>
      </c>
      <c r="BI632">
        <v>0</v>
      </c>
      <c r="BJ632">
        <v>7.9503743181414399E-3</v>
      </c>
      <c r="BK632">
        <v>2.6842096643696299E-5</v>
      </c>
      <c r="BL632">
        <v>1.28628484852024E-7</v>
      </c>
      <c r="BM632">
        <v>0</v>
      </c>
      <c r="BN632">
        <v>2.6970725128548299E-5</v>
      </c>
      <c r="BO632">
        <v>7.0293443698035506E-5</v>
      </c>
      <c r="BP632">
        <v>0.25442833550015997</v>
      </c>
    </row>
    <row r="633" spans="1:68" x14ac:dyDescent="0.25">
      <c r="A633" t="s">
        <v>356</v>
      </c>
      <c r="B633">
        <v>2015</v>
      </c>
      <c r="C633" t="s">
        <v>230</v>
      </c>
      <c r="D633">
        <v>1990</v>
      </c>
      <c r="E633" t="s">
        <v>211</v>
      </c>
      <c r="F633" t="s">
        <v>17</v>
      </c>
      <c r="G633">
        <v>0.17800806716148401</v>
      </c>
      <c r="H633">
        <v>6011.9071252311996</v>
      </c>
      <c r="I633">
        <v>6011.9071252311996</v>
      </c>
      <c r="J633">
        <v>0</v>
      </c>
      <c r="K633">
        <v>1276.2751196117199</v>
      </c>
      <c r="L633">
        <v>0</v>
      </c>
      <c r="M633">
        <v>8.6495107207753899E-2</v>
      </c>
      <c r="N633">
        <v>4.9575299457023598E-4</v>
      </c>
      <c r="O633">
        <v>0</v>
      </c>
      <c r="P633">
        <v>8.6990860202324105E-2</v>
      </c>
      <c r="Q633">
        <v>5.6775951983883202E-3</v>
      </c>
      <c r="R633">
        <v>1.8995739374332799E-5</v>
      </c>
      <c r="S633">
        <v>0</v>
      </c>
      <c r="T633">
        <v>5.6965909377626597E-3</v>
      </c>
      <c r="U633">
        <v>1.98809796727432E-5</v>
      </c>
      <c r="V633">
        <v>9.8144660686945394E-5</v>
      </c>
      <c r="W633">
        <v>5.8146165781223502E-3</v>
      </c>
      <c r="X633">
        <v>5.9343108593038901E-3</v>
      </c>
      <c r="Y633">
        <v>1.9854642416495E-5</v>
      </c>
      <c r="Z633">
        <v>0</v>
      </c>
      <c r="AA633">
        <v>5.9541655017203796E-3</v>
      </c>
      <c r="AB633">
        <v>7.9523918690973099E-5</v>
      </c>
      <c r="AC633">
        <v>2.8041331624841502E-4</v>
      </c>
      <c r="AD633">
        <v>6.3141027366597699E-3</v>
      </c>
      <c r="AE633">
        <v>7.2338858472705496</v>
      </c>
      <c r="AF633">
        <v>3.4656556495609399E-2</v>
      </c>
      <c r="AG633">
        <v>0</v>
      </c>
      <c r="AH633">
        <v>7.2685424037661601</v>
      </c>
      <c r="AI633">
        <v>3.9303132522565198E-4</v>
      </c>
      <c r="AJ633">
        <v>2.7718306068756501E-6</v>
      </c>
      <c r="AK633">
        <v>0</v>
      </c>
      <c r="AL633">
        <v>3.95803155832528E-4</v>
      </c>
      <c r="AM633">
        <v>1.1370661173006E-3</v>
      </c>
      <c r="AN633">
        <v>5.4475280596721598E-6</v>
      </c>
      <c r="AO633">
        <v>0</v>
      </c>
      <c r="AP633">
        <v>1.1425136453602699E-3</v>
      </c>
      <c r="AQ633">
        <v>8.4618566543541596E-3</v>
      </c>
      <c r="AR633">
        <v>5.9676752869677898E-5</v>
      </c>
      <c r="AS633">
        <v>0</v>
      </c>
      <c r="AT633">
        <v>8.5215334072238393E-3</v>
      </c>
      <c r="AU633">
        <v>0</v>
      </c>
      <c r="AV633">
        <v>0</v>
      </c>
      <c r="AW633">
        <v>0</v>
      </c>
      <c r="AX633">
        <v>8.5215334072238393E-3</v>
      </c>
      <c r="AY633">
        <v>9.6331796735489496E-3</v>
      </c>
      <c r="AZ633">
        <v>6.7937440470794899E-5</v>
      </c>
      <c r="BA633">
        <v>0</v>
      </c>
      <c r="BB633">
        <v>9.7011171140197507E-3</v>
      </c>
      <c r="BC633">
        <v>0</v>
      </c>
      <c r="BD633">
        <v>0</v>
      </c>
      <c r="BE633">
        <v>0</v>
      </c>
      <c r="BF633">
        <v>9.7011171140197507E-3</v>
      </c>
      <c r="BG633">
        <v>1.9881615868148499E-2</v>
      </c>
      <c r="BH633">
        <v>3.5570057802966398E-4</v>
      </c>
      <c r="BI633">
        <v>0</v>
      </c>
      <c r="BJ633">
        <v>2.02373164461782E-2</v>
      </c>
      <c r="BK633">
        <v>6.8342166588709506E-5</v>
      </c>
      <c r="BL633">
        <v>3.27417961441517E-7</v>
      </c>
      <c r="BM633">
        <v>0</v>
      </c>
      <c r="BN633">
        <v>6.8669584550151098E-5</v>
      </c>
      <c r="BO633">
        <v>1.78928765776817E-4</v>
      </c>
      <c r="BP633">
        <v>0.64779452585385</v>
      </c>
    </row>
    <row r="634" spans="1:68" x14ac:dyDescent="0.25">
      <c r="A634" t="s">
        <v>356</v>
      </c>
      <c r="B634">
        <v>2015</v>
      </c>
      <c r="C634" t="s">
        <v>230</v>
      </c>
      <c r="D634">
        <v>1991</v>
      </c>
      <c r="E634" t="s">
        <v>211</v>
      </c>
      <c r="F634" t="s">
        <v>17</v>
      </c>
      <c r="G634">
        <v>8.9004033580742006E-2</v>
      </c>
      <c r="H634">
        <v>3005.9535626155998</v>
      </c>
      <c r="I634">
        <v>3005.9535626155998</v>
      </c>
      <c r="J634">
        <v>0</v>
      </c>
      <c r="K634">
        <v>638.13755980585995</v>
      </c>
      <c r="L634">
        <v>0</v>
      </c>
      <c r="M634">
        <v>4.5160608097251302E-2</v>
      </c>
      <c r="N634">
        <v>2.7586745548401098E-4</v>
      </c>
      <c r="O634">
        <v>0</v>
      </c>
      <c r="P634">
        <v>4.5436475552735299E-2</v>
      </c>
      <c r="Q634">
        <v>1.60987135437874E-3</v>
      </c>
      <c r="R634">
        <v>6.7397189411321397E-6</v>
      </c>
      <c r="S634">
        <v>0</v>
      </c>
      <c r="T634">
        <v>1.6166110733198799E-3</v>
      </c>
      <c r="U634">
        <v>9.9404898363716407E-6</v>
      </c>
      <c r="V634">
        <v>4.9072330343472697E-5</v>
      </c>
      <c r="W634">
        <v>1.67562389349972E-3</v>
      </c>
      <c r="X634">
        <v>1.68266259332542E-3</v>
      </c>
      <c r="Y634">
        <v>7.0444591245902697E-6</v>
      </c>
      <c r="Z634">
        <v>0</v>
      </c>
      <c r="AA634">
        <v>1.68970705245001E-3</v>
      </c>
      <c r="AB634">
        <v>3.9761959345486502E-5</v>
      </c>
      <c r="AC634">
        <v>1.4020665812420699E-4</v>
      </c>
      <c r="AD634">
        <v>1.8696756699196999E-3</v>
      </c>
      <c r="AE634">
        <v>3.48036142077251</v>
      </c>
      <c r="AF634">
        <v>1.8263381771188601E-2</v>
      </c>
      <c r="AG634">
        <v>0</v>
      </c>
      <c r="AH634">
        <v>3.4986248025436999</v>
      </c>
      <c r="AI634">
        <v>9.4934897666597694E-5</v>
      </c>
      <c r="AJ634">
        <v>9.5434580583474308E-7</v>
      </c>
      <c r="AK634">
        <v>0</v>
      </c>
      <c r="AL634">
        <v>9.5889243472432499E-5</v>
      </c>
      <c r="AM634">
        <v>5.4706434841155199E-4</v>
      </c>
      <c r="AN634">
        <v>2.8707492816159999E-6</v>
      </c>
      <c r="AO634">
        <v>0</v>
      </c>
      <c r="AP634">
        <v>5.4993509769316799E-4</v>
      </c>
      <c r="AQ634">
        <v>2.04392231354413E-3</v>
      </c>
      <c r="AR634">
        <v>2.0546803497205399E-5</v>
      </c>
      <c r="AS634">
        <v>0</v>
      </c>
      <c r="AT634">
        <v>2.06446911704133E-3</v>
      </c>
      <c r="AU634">
        <v>0</v>
      </c>
      <c r="AV634">
        <v>0</v>
      </c>
      <c r="AW634">
        <v>0</v>
      </c>
      <c r="AX634">
        <v>2.06446911704133E-3</v>
      </c>
      <c r="AY634">
        <v>2.3268499679694999E-3</v>
      </c>
      <c r="AZ634">
        <v>2.3390971732407601E-5</v>
      </c>
      <c r="BA634">
        <v>0</v>
      </c>
      <c r="BB634">
        <v>2.3502409397019E-3</v>
      </c>
      <c r="BC634">
        <v>0</v>
      </c>
      <c r="BD634">
        <v>0</v>
      </c>
      <c r="BE634">
        <v>0</v>
      </c>
      <c r="BF634">
        <v>2.3502409397019E-3</v>
      </c>
      <c r="BG634">
        <v>4.7615349296556498E-3</v>
      </c>
      <c r="BH634">
        <v>1.44601094373446E-4</v>
      </c>
      <c r="BI634">
        <v>0</v>
      </c>
      <c r="BJ634">
        <v>4.9061360240291001E-3</v>
      </c>
      <c r="BK634">
        <v>3.2880728978754799E-5</v>
      </c>
      <c r="BL634">
        <v>1.7254337514196801E-7</v>
      </c>
      <c r="BM634">
        <v>0</v>
      </c>
      <c r="BN634">
        <v>3.3053272353896797E-5</v>
      </c>
      <c r="BO634">
        <v>8.9464382888408895E-5</v>
      </c>
      <c r="BP634">
        <v>0.31180804475048501</v>
      </c>
    </row>
    <row r="635" spans="1:68" x14ac:dyDescent="0.25">
      <c r="A635" t="s">
        <v>356</v>
      </c>
      <c r="B635">
        <v>2015</v>
      </c>
      <c r="C635" t="s">
        <v>230</v>
      </c>
      <c r="D635">
        <v>1992</v>
      </c>
      <c r="E635" t="s">
        <v>211</v>
      </c>
      <c r="F635" t="s">
        <v>17</v>
      </c>
      <c r="G635">
        <v>0.114433757460953</v>
      </c>
      <c r="H635">
        <v>3864.79743764862</v>
      </c>
      <c r="I635">
        <v>3864.79743764862</v>
      </c>
      <c r="J635">
        <v>0</v>
      </c>
      <c r="K635">
        <v>820.46257689324796</v>
      </c>
      <c r="L635">
        <v>0</v>
      </c>
      <c r="M635">
        <v>5.8063638982180303E-2</v>
      </c>
      <c r="N635">
        <v>3.5468672847944202E-4</v>
      </c>
      <c r="O635">
        <v>0</v>
      </c>
      <c r="P635">
        <v>5.8418325710659698E-2</v>
      </c>
      <c r="Q635">
        <v>2.0698345984869601E-3</v>
      </c>
      <c r="R635">
        <v>8.6653529243127508E-6</v>
      </c>
      <c r="S635">
        <v>0</v>
      </c>
      <c r="T635">
        <v>2.0784999514112698E-3</v>
      </c>
      <c r="U635">
        <v>1.27806297896206E-5</v>
      </c>
      <c r="V635">
        <v>6.3092996155893395E-5</v>
      </c>
      <c r="W635">
        <v>2.1543735773567798E-3</v>
      </c>
      <c r="X635">
        <v>2.1634233342755398E-3</v>
      </c>
      <c r="Y635">
        <v>9.0571617316160603E-6</v>
      </c>
      <c r="Z635">
        <v>0</v>
      </c>
      <c r="AA635">
        <v>2.1724804960071499E-3</v>
      </c>
      <c r="AB635">
        <v>5.1122519158482699E-5</v>
      </c>
      <c r="AC635">
        <v>1.80265703302552E-4</v>
      </c>
      <c r="AD635">
        <v>2.4038687184681899E-3</v>
      </c>
      <c r="AE635">
        <v>4.4775643439069999</v>
      </c>
      <c r="AF635">
        <v>2.3481490848671099E-2</v>
      </c>
      <c r="AG635">
        <v>0</v>
      </c>
      <c r="AH635">
        <v>4.5010458347556703</v>
      </c>
      <c r="AI635">
        <v>1.22059154142768E-4</v>
      </c>
      <c r="AJ635">
        <v>1.22701603607324E-6</v>
      </c>
      <c r="AK635">
        <v>0</v>
      </c>
      <c r="AL635">
        <v>1.23286170178841E-4</v>
      </c>
      <c r="AM635">
        <v>7.0381076104635704E-4</v>
      </c>
      <c r="AN635">
        <v>3.69096336207771E-6</v>
      </c>
      <c r="AO635">
        <v>0</v>
      </c>
      <c r="AP635">
        <v>7.0750172440843496E-4</v>
      </c>
      <c r="AQ635">
        <v>2.6279001174138801E-3</v>
      </c>
      <c r="AR635">
        <v>2.6417318782121199E-5</v>
      </c>
      <c r="AS635">
        <v>0</v>
      </c>
      <c r="AT635">
        <v>2.6543174361960001E-3</v>
      </c>
      <c r="AU635">
        <v>0</v>
      </c>
      <c r="AV635">
        <v>0</v>
      </c>
      <c r="AW635">
        <v>0</v>
      </c>
      <c r="AX635">
        <v>2.6543174361960001E-3</v>
      </c>
      <c r="AY635">
        <v>2.9916642445322098E-3</v>
      </c>
      <c r="AZ635">
        <v>3.00741065130955E-5</v>
      </c>
      <c r="BA635">
        <v>0</v>
      </c>
      <c r="BB635">
        <v>3.0217383510453E-3</v>
      </c>
      <c r="BC635">
        <v>0</v>
      </c>
      <c r="BD635">
        <v>0</v>
      </c>
      <c r="BE635">
        <v>0</v>
      </c>
      <c r="BF635">
        <v>3.0217383510453E-3</v>
      </c>
      <c r="BG635">
        <v>6.1219734809858303E-3</v>
      </c>
      <c r="BH635">
        <v>1.8591569276585901E-4</v>
      </c>
      <c r="BI635">
        <v>0</v>
      </c>
      <c r="BJ635">
        <v>6.3078891737516898E-3</v>
      </c>
      <c r="BK635">
        <v>4.2301807737043403E-5</v>
      </c>
      <c r="BL635">
        <v>2.21841482325387E-7</v>
      </c>
      <c r="BM635">
        <v>0</v>
      </c>
      <c r="BN635">
        <v>4.2523649219368802E-5</v>
      </c>
      <c r="BO635">
        <v>1.1502563514223999E-4</v>
      </c>
      <c r="BP635">
        <v>0.40114684491091601</v>
      </c>
    </row>
    <row r="636" spans="1:68" x14ac:dyDescent="0.25">
      <c r="A636" t="s">
        <v>356</v>
      </c>
      <c r="B636">
        <v>2015</v>
      </c>
      <c r="C636" t="s">
        <v>230</v>
      </c>
      <c r="D636">
        <v>1993</v>
      </c>
      <c r="E636" t="s">
        <v>211</v>
      </c>
      <c r="F636" t="s">
        <v>17</v>
      </c>
      <c r="G636">
        <v>9.5361464550794903E-2</v>
      </c>
      <c r="H636">
        <v>3220.66453137385</v>
      </c>
      <c r="I636">
        <v>3220.66453137385</v>
      </c>
      <c r="J636">
        <v>0</v>
      </c>
      <c r="K636">
        <v>683.71881407770798</v>
      </c>
      <c r="L636">
        <v>0</v>
      </c>
      <c r="M636">
        <v>4.8386365818483601E-2</v>
      </c>
      <c r="N636">
        <v>2.9557227373286799E-4</v>
      </c>
      <c r="O636">
        <v>0</v>
      </c>
      <c r="P636">
        <v>4.8681938092216402E-2</v>
      </c>
      <c r="Q636">
        <v>1.7248621654057999E-3</v>
      </c>
      <c r="R636">
        <v>7.2211274369272904E-6</v>
      </c>
      <c r="S636">
        <v>0</v>
      </c>
      <c r="T636">
        <v>1.7320832928427201E-3</v>
      </c>
      <c r="U636">
        <v>1.06505248246839E-5</v>
      </c>
      <c r="V636">
        <v>5.2577496796577897E-5</v>
      </c>
      <c r="W636">
        <v>1.79531131446399E-3</v>
      </c>
      <c r="X636">
        <v>1.80285277856295E-3</v>
      </c>
      <c r="Y636">
        <v>7.5476347763467197E-6</v>
      </c>
      <c r="Z636">
        <v>0</v>
      </c>
      <c r="AA636">
        <v>1.8104004133392901E-3</v>
      </c>
      <c r="AB636">
        <v>4.2602099298735599E-5</v>
      </c>
      <c r="AC636">
        <v>1.5022141941879399E-4</v>
      </c>
      <c r="AD636">
        <v>2.0032239320568199E-3</v>
      </c>
      <c r="AE636">
        <v>3.73102101916886</v>
      </c>
      <c r="AF636">
        <v>1.95679090405592E-2</v>
      </c>
      <c r="AG636">
        <v>0</v>
      </c>
      <c r="AH636">
        <v>3.75058892820942</v>
      </c>
      <c r="AI636">
        <v>1.0171596178564001E-4</v>
      </c>
      <c r="AJ636">
        <v>1.0225133633943599E-6</v>
      </c>
      <c r="AK636">
        <v>0</v>
      </c>
      <c r="AL636">
        <v>1.02738475149034E-4</v>
      </c>
      <c r="AM636">
        <v>5.8646454663560904E-4</v>
      </c>
      <c r="AN636">
        <v>3.07580280173143E-6</v>
      </c>
      <c r="AO636">
        <v>0</v>
      </c>
      <c r="AP636">
        <v>5.8954034943734098E-4</v>
      </c>
      <c r="AQ636">
        <v>2.18991676451157E-3</v>
      </c>
      <c r="AR636">
        <v>2.2014432318434299E-5</v>
      </c>
      <c r="AS636">
        <v>0</v>
      </c>
      <c r="AT636">
        <v>2.2119311968300001E-3</v>
      </c>
      <c r="AU636">
        <v>0</v>
      </c>
      <c r="AV636">
        <v>0</v>
      </c>
      <c r="AW636">
        <v>0</v>
      </c>
      <c r="AX636">
        <v>2.2119311968300001E-3</v>
      </c>
      <c r="AY636">
        <v>2.49305353711017E-3</v>
      </c>
      <c r="AZ636">
        <v>2.5061755427579601E-5</v>
      </c>
      <c r="BA636">
        <v>0</v>
      </c>
      <c r="BB636">
        <v>2.5181152925377501E-3</v>
      </c>
      <c r="BC636">
        <v>0</v>
      </c>
      <c r="BD636">
        <v>0</v>
      </c>
      <c r="BE636">
        <v>0</v>
      </c>
      <c r="BF636">
        <v>2.5181152925377501E-3</v>
      </c>
      <c r="BG636">
        <v>5.1016445674882003E-3</v>
      </c>
      <c r="BH636">
        <v>1.5492974397154899E-4</v>
      </c>
      <c r="BI636">
        <v>0</v>
      </c>
      <c r="BJ636">
        <v>5.2565743114597503E-3</v>
      </c>
      <c r="BK636">
        <v>3.52488365757423E-5</v>
      </c>
      <c r="BL636">
        <v>1.8486790193782299E-7</v>
      </c>
      <c r="BM636">
        <v>0</v>
      </c>
      <c r="BN636">
        <v>3.5433704477680202E-5</v>
      </c>
      <c r="BO636">
        <v>9.5854695951866605E-5</v>
      </c>
      <c r="BP636">
        <v>0.33426385119019603</v>
      </c>
    </row>
    <row r="637" spans="1:68" x14ac:dyDescent="0.25">
      <c r="A637" t="s">
        <v>356</v>
      </c>
      <c r="B637">
        <v>2015</v>
      </c>
      <c r="C637" t="s">
        <v>230</v>
      </c>
      <c r="D637">
        <v>1994</v>
      </c>
      <c r="E637" t="s">
        <v>211</v>
      </c>
      <c r="F637" t="s">
        <v>17</v>
      </c>
      <c r="G637">
        <v>0.114433757460953</v>
      </c>
      <c r="H637">
        <v>3864.79743764862</v>
      </c>
      <c r="I637">
        <v>3864.79743764862</v>
      </c>
      <c r="J637">
        <v>0</v>
      </c>
      <c r="K637">
        <v>820.46257689324796</v>
      </c>
      <c r="L637">
        <v>0</v>
      </c>
      <c r="M637">
        <v>5.8316946741314102E-2</v>
      </c>
      <c r="N637">
        <v>4.0492724177168001E-4</v>
      </c>
      <c r="O637">
        <v>0</v>
      </c>
      <c r="P637">
        <v>5.8721873983085697E-2</v>
      </c>
      <c r="Q637">
        <v>1.2845989493832401E-3</v>
      </c>
      <c r="R637">
        <v>6.18289690989795E-6</v>
      </c>
      <c r="S637">
        <v>0</v>
      </c>
      <c r="T637">
        <v>1.2907818462931399E-3</v>
      </c>
      <c r="U637">
        <v>1.27806297896206E-5</v>
      </c>
      <c r="V637">
        <v>6.3092996155893395E-5</v>
      </c>
      <c r="W637">
        <v>1.3666554722386599E-3</v>
      </c>
      <c r="X637">
        <v>1.3426828135509399E-3</v>
      </c>
      <c r="Y637">
        <v>6.46246007196484E-6</v>
      </c>
      <c r="Z637">
        <v>0</v>
      </c>
      <c r="AA637">
        <v>1.3491452736229101E-3</v>
      </c>
      <c r="AB637">
        <v>5.1122519158482699E-5</v>
      </c>
      <c r="AC637">
        <v>1.80265703302552E-4</v>
      </c>
      <c r="AD637">
        <v>1.5805334960839401E-3</v>
      </c>
      <c r="AE637">
        <v>4.2911105818277804</v>
      </c>
      <c r="AF637">
        <v>2.5061588087990201E-2</v>
      </c>
      <c r="AG637">
        <v>0</v>
      </c>
      <c r="AH637">
        <v>4.3161721699157702</v>
      </c>
      <c r="AI637">
        <v>1.2484682391327001E-4</v>
      </c>
      <c r="AJ637">
        <v>8.5043575369791199E-7</v>
      </c>
      <c r="AK637">
        <v>0</v>
      </c>
      <c r="AL637">
        <v>1.2569725966696799E-4</v>
      </c>
      <c r="AM637">
        <v>6.7450282617156096E-4</v>
      </c>
      <c r="AN637">
        <v>3.93933264392751E-6</v>
      </c>
      <c r="AO637">
        <v>0</v>
      </c>
      <c r="AP637">
        <v>6.7844215881548899E-4</v>
      </c>
      <c r="AQ637">
        <v>2.6879178831329901E-3</v>
      </c>
      <c r="AR637">
        <v>1.83096485691E-5</v>
      </c>
      <c r="AS637">
        <v>0</v>
      </c>
      <c r="AT637">
        <v>2.7062275317020902E-3</v>
      </c>
      <c r="AU637">
        <v>0</v>
      </c>
      <c r="AV637">
        <v>0</v>
      </c>
      <c r="AW637">
        <v>0</v>
      </c>
      <c r="AX637">
        <v>2.7062275317020902E-3</v>
      </c>
      <c r="AY637">
        <v>3.0599899021737501E-3</v>
      </c>
      <c r="AZ637">
        <v>2.0844141141875801E-5</v>
      </c>
      <c r="BA637">
        <v>0</v>
      </c>
      <c r="BB637">
        <v>3.0808340433156299E-3</v>
      </c>
      <c r="BC637">
        <v>0</v>
      </c>
      <c r="BD637">
        <v>0</v>
      </c>
      <c r="BE637">
        <v>0</v>
      </c>
      <c r="BF637">
        <v>3.0808340433156299E-3</v>
      </c>
      <c r="BG637">
        <v>6.2617911896548197E-3</v>
      </c>
      <c r="BH637">
        <v>1.51464074622129E-4</v>
      </c>
      <c r="BI637">
        <v>0</v>
      </c>
      <c r="BJ637">
        <v>6.4132552642769403E-3</v>
      </c>
      <c r="BK637">
        <v>4.0540285045346899E-5</v>
      </c>
      <c r="BL637">
        <v>2.3676945755693601E-7</v>
      </c>
      <c r="BM637">
        <v>0</v>
      </c>
      <c r="BN637">
        <v>4.0777054502903797E-5</v>
      </c>
      <c r="BO637">
        <v>1.1502563514223999E-4</v>
      </c>
      <c r="BP637">
        <v>0.38467034365314301</v>
      </c>
    </row>
    <row r="638" spans="1:68" x14ac:dyDescent="0.25">
      <c r="A638" t="s">
        <v>356</v>
      </c>
      <c r="B638">
        <v>2015</v>
      </c>
      <c r="C638" t="s">
        <v>230</v>
      </c>
      <c r="D638">
        <v>1995</v>
      </c>
      <c r="E638" t="s">
        <v>211</v>
      </c>
      <c r="F638" t="s">
        <v>17</v>
      </c>
      <c r="G638">
        <v>0.28608439365238397</v>
      </c>
      <c r="H638">
        <v>9661.9935941215699</v>
      </c>
      <c r="I638">
        <v>9661.9935941215699</v>
      </c>
      <c r="J638">
        <v>0</v>
      </c>
      <c r="K638">
        <v>2051.1564422331198</v>
      </c>
      <c r="L638">
        <v>0</v>
      </c>
      <c r="M638">
        <v>0.145792366853285</v>
      </c>
      <c r="N638">
        <v>1.0123181044292E-3</v>
      </c>
      <c r="O638">
        <v>0</v>
      </c>
      <c r="P638">
        <v>0.14680468495771401</v>
      </c>
      <c r="Q638">
        <v>3.2114973734581101E-3</v>
      </c>
      <c r="R638">
        <v>1.5457242274744799E-5</v>
      </c>
      <c r="S638">
        <v>0</v>
      </c>
      <c r="T638">
        <v>3.2269546157328599E-3</v>
      </c>
      <c r="U638">
        <v>3.1951574474051601E-5</v>
      </c>
      <c r="V638">
        <v>1.57732490389733E-4</v>
      </c>
      <c r="W638">
        <v>3.4166386805966498E-3</v>
      </c>
      <c r="X638">
        <v>3.3567070338773601E-3</v>
      </c>
      <c r="Y638">
        <v>1.6156150179912E-5</v>
      </c>
      <c r="Z638">
        <v>0</v>
      </c>
      <c r="AA638">
        <v>3.3728631840572701E-3</v>
      </c>
      <c r="AB638">
        <v>1.27806297896206E-4</v>
      </c>
      <c r="AC638">
        <v>4.5066425825638203E-4</v>
      </c>
      <c r="AD638">
        <v>3.95133374020986E-3</v>
      </c>
      <c r="AE638">
        <v>10.7295487356177</v>
      </c>
      <c r="AF638">
        <v>6.2653970219975597E-2</v>
      </c>
      <c r="AG638">
        <v>0</v>
      </c>
      <c r="AH638">
        <v>10.792202705837701</v>
      </c>
      <c r="AI638">
        <v>3.1211705978317602E-4</v>
      </c>
      <c r="AJ638">
        <v>2.1260893842447801E-6</v>
      </c>
      <c r="AK638">
        <v>0</v>
      </c>
      <c r="AL638">
        <v>3.14243149167421E-4</v>
      </c>
      <c r="AM638">
        <v>1.6865356433292001E-3</v>
      </c>
      <c r="AN638">
        <v>9.8483316098187802E-6</v>
      </c>
      <c r="AO638">
        <v>0</v>
      </c>
      <c r="AP638">
        <v>1.69638397493902E-3</v>
      </c>
      <c r="AQ638">
        <v>6.71979470783249E-3</v>
      </c>
      <c r="AR638">
        <v>4.5774121422750197E-5</v>
      </c>
      <c r="AS638">
        <v>0</v>
      </c>
      <c r="AT638">
        <v>6.7655688292552396E-3</v>
      </c>
      <c r="AU638">
        <v>0</v>
      </c>
      <c r="AV638">
        <v>0</v>
      </c>
      <c r="AW638">
        <v>0</v>
      </c>
      <c r="AX638">
        <v>6.7655688292552396E-3</v>
      </c>
      <c r="AY638">
        <v>7.6499747554343803E-3</v>
      </c>
      <c r="AZ638">
        <v>5.21103528546896E-5</v>
      </c>
      <c r="BA638">
        <v>0</v>
      </c>
      <c r="BB638">
        <v>7.7020851082890704E-3</v>
      </c>
      <c r="BC638">
        <v>0</v>
      </c>
      <c r="BD638">
        <v>0</v>
      </c>
      <c r="BE638">
        <v>0</v>
      </c>
      <c r="BF638">
        <v>7.7020851082890704E-3</v>
      </c>
      <c r="BG638">
        <v>1.5654477974137E-2</v>
      </c>
      <c r="BH638">
        <v>3.7866018655532198E-4</v>
      </c>
      <c r="BI638">
        <v>0</v>
      </c>
      <c r="BJ638">
        <v>1.6033138160692299E-2</v>
      </c>
      <c r="BK638">
        <v>1.0136745624593201E-4</v>
      </c>
      <c r="BL638">
        <v>5.9192364389234095E-7</v>
      </c>
      <c r="BM638">
        <v>0</v>
      </c>
      <c r="BN638">
        <v>1.01959379889824E-4</v>
      </c>
      <c r="BO638">
        <v>2.8756408785559999E-4</v>
      </c>
      <c r="BP638">
        <v>0.96183381019066105</v>
      </c>
    </row>
    <row r="639" spans="1:68" x14ac:dyDescent="0.25">
      <c r="A639" t="s">
        <v>356</v>
      </c>
      <c r="B639">
        <v>2015</v>
      </c>
      <c r="C639" t="s">
        <v>230</v>
      </c>
      <c r="D639">
        <v>1996</v>
      </c>
      <c r="E639" t="s">
        <v>211</v>
      </c>
      <c r="F639" t="s">
        <v>17</v>
      </c>
      <c r="G639">
        <v>0.24793980783206701</v>
      </c>
      <c r="H639">
        <v>8373.7277815720299</v>
      </c>
      <c r="I639">
        <v>8373.7277815720299</v>
      </c>
      <c r="J639">
        <v>0</v>
      </c>
      <c r="K639">
        <v>1777.6689166020401</v>
      </c>
      <c r="L639">
        <v>0</v>
      </c>
      <c r="M639">
        <v>0.125037021850498</v>
      </c>
      <c r="N639">
        <v>8.7734235717197399E-4</v>
      </c>
      <c r="O639">
        <v>0</v>
      </c>
      <c r="P639">
        <v>0.12591436420766999</v>
      </c>
      <c r="Q639">
        <v>2.36205078536746E-3</v>
      </c>
      <c r="R639">
        <v>1.1290324330413101E-5</v>
      </c>
      <c r="S639">
        <v>0</v>
      </c>
      <c r="T639">
        <v>2.3733411096978799E-3</v>
      </c>
      <c r="U639">
        <v>2.7691364544178101E-5</v>
      </c>
      <c r="V639">
        <v>1.36701491671102E-4</v>
      </c>
      <c r="W639">
        <v>2.5377339659131601E-3</v>
      </c>
      <c r="X639">
        <v>2.4688522404366499E-3</v>
      </c>
      <c r="Y639">
        <v>1.18008226965621E-5</v>
      </c>
      <c r="Z639">
        <v>0</v>
      </c>
      <c r="AA639">
        <v>2.4806530631332202E-3</v>
      </c>
      <c r="AB639">
        <v>1.10765458176712E-4</v>
      </c>
      <c r="AC639">
        <v>3.90575690488864E-4</v>
      </c>
      <c r="AD639">
        <v>2.9819942117987898E-3</v>
      </c>
      <c r="AE639">
        <v>9.3279968709393</v>
      </c>
      <c r="AF639">
        <v>5.4500959534776301E-2</v>
      </c>
      <c r="AG639">
        <v>0</v>
      </c>
      <c r="AH639">
        <v>9.3824978304740796</v>
      </c>
      <c r="AI639">
        <v>2.2579753443865001E-4</v>
      </c>
      <c r="AJ639">
        <v>1.5529444565148299E-6</v>
      </c>
      <c r="AK639">
        <v>0</v>
      </c>
      <c r="AL639">
        <v>2.27350478895165E-4</v>
      </c>
      <c r="AM639">
        <v>1.4662312079797501E-3</v>
      </c>
      <c r="AN639">
        <v>8.5667918675752897E-6</v>
      </c>
      <c r="AO639">
        <v>0</v>
      </c>
      <c r="AP639">
        <v>1.4747979998473201E-3</v>
      </c>
      <c r="AQ639">
        <v>4.8613589978597199E-3</v>
      </c>
      <c r="AR639">
        <v>3.3434468297553403E-5</v>
      </c>
      <c r="AS639">
        <v>0</v>
      </c>
      <c r="AT639">
        <v>4.8947934661572696E-3</v>
      </c>
      <c r="AU639">
        <v>0</v>
      </c>
      <c r="AV639">
        <v>0</v>
      </c>
      <c r="AW639">
        <v>0</v>
      </c>
      <c r="AX639">
        <v>4.8947934661572696E-3</v>
      </c>
      <c r="AY639">
        <v>5.5342871661515696E-3</v>
      </c>
      <c r="AZ639">
        <v>3.8062597081951002E-5</v>
      </c>
      <c r="BA639">
        <v>0</v>
      </c>
      <c r="BB639">
        <v>5.5723497632335197E-3</v>
      </c>
      <c r="BC639">
        <v>0</v>
      </c>
      <c r="BD639">
        <v>0</v>
      </c>
      <c r="BE639">
        <v>0</v>
      </c>
      <c r="BF639">
        <v>5.5723497632335197E-3</v>
      </c>
      <c r="BG639">
        <v>1.15450396282666E-2</v>
      </c>
      <c r="BH639">
        <v>2.7658208632787198E-4</v>
      </c>
      <c r="BI639">
        <v>0</v>
      </c>
      <c r="BJ639">
        <v>1.1821621714594501E-2</v>
      </c>
      <c r="BK639">
        <v>8.8126289182906004E-5</v>
      </c>
      <c r="BL639">
        <v>5.1489804157962901E-7</v>
      </c>
      <c r="BM639">
        <v>0</v>
      </c>
      <c r="BN639">
        <v>8.8641187224485705E-5</v>
      </c>
      <c r="BO639">
        <v>2.49222209474853E-4</v>
      </c>
      <c r="BP639">
        <v>0.83619663968218505</v>
      </c>
    </row>
    <row r="640" spans="1:68" x14ac:dyDescent="0.25">
      <c r="A640" t="s">
        <v>356</v>
      </c>
      <c r="B640">
        <v>2015</v>
      </c>
      <c r="C640" t="s">
        <v>230</v>
      </c>
      <c r="D640">
        <v>1997</v>
      </c>
      <c r="E640" t="s">
        <v>211</v>
      </c>
      <c r="F640" t="s">
        <v>17</v>
      </c>
      <c r="G640">
        <v>0.311514117532597</v>
      </c>
      <c r="H640">
        <v>10484.817485179099</v>
      </c>
      <c r="I640">
        <v>10484.817485179099</v>
      </c>
      <c r="J640">
        <v>0</v>
      </c>
      <c r="K640">
        <v>2233.4814593205101</v>
      </c>
      <c r="L640">
        <v>0</v>
      </c>
      <c r="M640">
        <v>0.153356510630555</v>
      </c>
      <c r="N640">
        <v>1.10230193593401E-3</v>
      </c>
      <c r="O640">
        <v>0</v>
      </c>
      <c r="P640">
        <v>0.154458812566489</v>
      </c>
      <c r="Q640">
        <v>2.7706711714842601E-3</v>
      </c>
      <c r="R640">
        <v>1.3073698005040299E-5</v>
      </c>
      <c r="S640">
        <v>0</v>
      </c>
      <c r="T640">
        <v>2.7837448694892999E-3</v>
      </c>
      <c r="U640">
        <v>3.4672598720036402E-5</v>
      </c>
      <c r="V640">
        <v>1.7116512830491899E-4</v>
      </c>
      <c r="W640">
        <v>2.98958259651426E-3</v>
      </c>
      <c r="X640">
        <v>2.8959486271875499E-3</v>
      </c>
      <c r="Y640">
        <v>1.36648326151526E-5</v>
      </c>
      <c r="Z640">
        <v>0</v>
      </c>
      <c r="AA640">
        <v>2.9096134598027E-3</v>
      </c>
      <c r="AB640">
        <v>1.3869039488014501E-4</v>
      </c>
      <c r="AC640">
        <v>4.8904322372833999E-4</v>
      </c>
      <c r="AD640">
        <v>3.53734707841119E-3</v>
      </c>
      <c r="AE640">
        <v>11.6913108368183</v>
      </c>
      <c r="AF640">
        <v>6.8581579924390998E-2</v>
      </c>
      <c r="AG640">
        <v>0</v>
      </c>
      <c r="AH640">
        <v>11.7598924167427</v>
      </c>
      <c r="AI640">
        <v>2.56436090176293E-4</v>
      </c>
      <c r="AJ640">
        <v>1.7982412416963401E-6</v>
      </c>
      <c r="AK640">
        <v>0</v>
      </c>
      <c r="AL640">
        <v>2.5823433141798901E-4</v>
      </c>
      <c r="AM640">
        <v>1.83771125229898E-3</v>
      </c>
      <c r="AN640">
        <v>1.0780069308446699E-5</v>
      </c>
      <c r="AO640">
        <v>0</v>
      </c>
      <c r="AP640">
        <v>1.84849132160743E-3</v>
      </c>
      <c r="AQ640">
        <v>5.5209987011315296E-3</v>
      </c>
      <c r="AR640">
        <v>3.8715640816787402E-5</v>
      </c>
      <c r="AS640">
        <v>0</v>
      </c>
      <c r="AT640">
        <v>5.5597143419483198E-3</v>
      </c>
      <c r="AU640">
        <v>0</v>
      </c>
      <c r="AV640">
        <v>0</v>
      </c>
      <c r="AW640">
        <v>0</v>
      </c>
      <c r="AX640">
        <v>5.5597143419483198E-3</v>
      </c>
      <c r="AY640">
        <v>6.2852367557022504E-3</v>
      </c>
      <c r="AZ640">
        <v>4.4074809985441002E-5</v>
      </c>
      <c r="BA640">
        <v>0</v>
      </c>
      <c r="BB640">
        <v>6.3293115656876901E-3</v>
      </c>
      <c r="BC640">
        <v>0</v>
      </c>
      <c r="BD640">
        <v>0</v>
      </c>
      <c r="BE640">
        <v>0</v>
      </c>
      <c r="BF640">
        <v>6.3293115656876901E-3</v>
      </c>
      <c r="BG640">
        <v>1.36260188174229E-2</v>
      </c>
      <c r="BH640">
        <v>3.2026986687301898E-4</v>
      </c>
      <c r="BI640">
        <v>0</v>
      </c>
      <c r="BJ640">
        <v>1.3946288684295901E-2</v>
      </c>
      <c r="BK640">
        <v>1.1045370769179301E-4</v>
      </c>
      <c r="BL640">
        <v>6.4792476119568696E-7</v>
      </c>
      <c r="BM640">
        <v>0</v>
      </c>
      <c r="BN640">
        <v>1.1110163245298901E-4</v>
      </c>
      <c r="BO640">
        <v>3.1205329905128001E-4</v>
      </c>
      <c r="BP640">
        <v>1.0480772497452699</v>
      </c>
    </row>
    <row r="641" spans="1:68" x14ac:dyDescent="0.25">
      <c r="A641" t="s">
        <v>356</v>
      </c>
      <c r="B641">
        <v>2015</v>
      </c>
      <c r="C641" t="s">
        <v>230</v>
      </c>
      <c r="D641">
        <v>1998</v>
      </c>
      <c r="E641" t="s">
        <v>211</v>
      </c>
      <c r="F641" t="s">
        <v>17</v>
      </c>
      <c r="G641">
        <v>0.48316475372402701</v>
      </c>
      <c r="H641">
        <v>16262.7394817278</v>
      </c>
      <c r="I641">
        <v>16262.7394817278</v>
      </c>
      <c r="J641">
        <v>0</v>
      </c>
      <c r="K641">
        <v>3464.1753246603798</v>
      </c>
      <c r="L641">
        <v>0</v>
      </c>
      <c r="M641">
        <v>0.20799962182664</v>
      </c>
      <c r="N641">
        <v>2.0668292881532101E-3</v>
      </c>
      <c r="O641">
        <v>0</v>
      </c>
      <c r="P641">
        <v>0.210066451114793</v>
      </c>
      <c r="Q641">
        <v>4.3057013179812901E-3</v>
      </c>
      <c r="R641">
        <v>1.23423310564897E-5</v>
      </c>
      <c r="S641">
        <v>0</v>
      </c>
      <c r="T641">
        <v>4.3180436490377798E-3</v>
      </c>
      <c r="U641">
        <v>5.3779805030989402E-5</v>
      </c>
      <c r="V641">
        <v>2.6548997099035902E-4</v>
      </c>
      <c r="W641">
        <v>4.6373134250591299E-3</v>
      </c>
      <c r="X641">
        <v>4.50038602531378E-3</v>
      </c>
      <c r="Y641">
        <v>1.2900396498581199E-5</v>
      </c>
      <c r="Z641">
        <v>0</v>
      </c>
      <c r="AA641">
        <v>4.5132864218123602E-3</v>
      </c>
      <c r="AB641">
        <v>2.1511922012395701E-4</v>
      </c>
      <c r="AC641">
        <v>7.5854277425817002E-4</v>
      </c>
      <c r="AD641">
        <v>5.4869484161944896E-3</v>
      </c>
      <c r="AE641">
        <v>18.520769068216602</v>
      </c>
      <c r="AF641">
        <v>0.11737252352419</v>
      </c>
      <c r="AG641">
        <v>0</v>
      </c>
      <c r="AH641">
        <v>18.638141591740801</v>
      </c>
      <c r="AI641">
        <v>3.28877168940112E-4</v>
      </c>
      <c r="AJ641">
        <v>1.63541254144832E-6</v>
      </c>
      <c r="AK641">
        <v>0</v>
      </c>
      <c r="AL641">
        <v>3.3051258148156102E-4</v>
      </c>
      <c r="AM641">
        <v>2.9112069803761301E-3</v>
      </c>
      <c r="AN641">
        <v>1.8449326187775201E-5</v>
      </c>
      <c r="AO641">
        <v>0</v>
      </c>
      <c r="AP641">
        <v>2.9296563065639102E-3</v>
      </c>
      <c r="AQ641">
        <v>7.0806352619941599E-3</v>
      </c>
      <c r="AR641">
        <v>3.5209983551625298E-5</v>
      </c>
      <c r="AS641">
        <v>0</v>
      </c>
      <c r="AT641">
        <v>7.1158452455457903E-3</v>
      </c>
      <c r="AU641">
        <v>0</v>
      </c>
      <c r="AV641">
        <v>0</v>
      </c>
      <c r="AW641">
        <v>0</v>
      </c>
      <c r="AX641">
        <v>7.1158452455457903E-3</v>
      </c>
      <c r="AY641">
        <v>8.0607642586994505E-3</v>
      </c>
      <c r="AZ641">
        <v>4.0083886044202603E-5</v>
      </c>
      <c r="BA641">
        <v>0</v>
      </c>
      <c r="BB641">
        <v>8.1008481447436501E-3</v>
      </c>
      <c r="BC641">
        <v>0</v>
      </c>
      <c r="BD641">
        <v>0</v>
      </c>
      <c r="BE641">
        <v>0</v>
      </c>
      <c r="BF641">
        <v>8.1008481447436501E-3</v>
      </c>
      <c r="BG641">
        <v>2.2052407960216201E-2</v>
      </c>
      <c r="BH641">
        <v>3.5855682407538199E-4</v>
      </c>
      <c r="BI641">
        <v>0</v>
      </c>
      <c r="BJ641">
        <v>2.2410964784291599E-2</v>
      </c>
      <c r="BK641">
        <v>1.74975042699722E-4</v>
      </c>
      <c r="BL641">
        <v>1.1088774035125301E-6</v>
      </c>
      <c r="BM641">
        <v>0</v>
      </c>
      <c r="BN641">
        <v>1.76083920103234E-4</v>
      </c>
      <c r="BO641">
        <v>4.8401810656773501E-4</v>
      </c>
      <c r="BP641">
        <v>1.66108766029386</v>
      </c>
    </row>
    <row r="642" spans="1:68" x14ac:dyDescent="0.25">
      <c r="A642" t="s">
        <v>356</v>
      </c>
      <c r="B642">
        <v>2015</v>
      </c>
      <c r="C642" t="s">
        <v>230</v>
      </c>
      <c r="D642">
        <v>1999</v>
      </c>
      <c r="E642" t="s">
        <v>211</v>
      </c>
      <c r="F642" t="s">
        <v>17</v>
      </c>
      <c r="G642">
        <v>0.48952218469407999</v>
      </c>
      <c r="H642">
        <v>16534.4879975408</v>
      </c>
      <c r="I642">
        <v>16534.4879975408</v>
      </c>
      <c r="J642">
        <v>0</v>
      </c>
      <c r="K642">
        <v>3509.7565789322298</v>
      </c>
      <c r="L642">
        <v>0</v>
      </c>
      <c r="M642">
        <v>0.25039899956193801</v>
      </c>
      <c r="N642">
        <v>2.0940244103657499E-3</v>
      </c>
      <c r="O642">
        <v>0</v>
      </c>
      <c r="P642">
        <v>0.252493023972304</v>
      </c>
      <c r="Q642">
        <v>3.8533510962793101E-3</v>
      </c>
      <c r="R642">
        <v>1.21960823119405E-5</v>
      </c>
      <c r="S642">
        <v>0</v>
      </c>
      <c r="T642">
        <v>3.8655471785912499E-3</v>
      </c>
      <c r="U642">
        <v>5.4678459419095798E-5</v>
      </c>
      <c r="V642">
        <v>2.6992627802589498E-4</v>
      </c>
      <c r="W642">
        <v>4.1901519160362404E-3</v>
      </c>
      <c r="X642">
        <v>4.0275825338608202E-3</v>
      </c>
      <c r="Y642">
        <v>1.27475350347728E-5</v>
      </c>
      <c r="Z642">
        <v>0</v>
      </c>
      <c r="AA642">
        <v>4.0403300688955897E-3</v>
      </c>
      <c r="AB642">
        <v>2.18713837676383E-4</v>
      </c>
      <c r="AC642">
        <v>7.7121793721684399E-4</v>
      </c>
      <c r="AD642">
        <v>5.0302618437888203E-3</v>
      </c>
      <c r="AE642">
        <v>18.921146680059501</v>
      </c>
      <c r="AF642">
        <v>0.11896697539965299</v>
      </c>
      <c r="AG642">
        <v>0</v>
      </c>
      <c r="AH642">
        <v>19.040113655459098</v>
      </c>
      <c r="AI642">
        <v>3.7884351763708502E-4</v>
      </c>
      <c r="AJ642">
        <v>1.61603394676373E-6</v>
      </c>
      <c r="AK642">
        <v>0</v>
      </c>
      <c r="AL642">
        <v>3.80459551583849E-4</v>
      </c>
      <c r="AM642">
        <v>2.9741407653658498E-3</v>
      </c>
      <c r="AN642">
        <v>1.86999518185265E-5</v>
      </c>
      <c r="AO642">
        <v>0</v>
      </c>
      <c r="AP642">
        <v>2.9928407171843801E-3</v>
      </c>
      <c r="AQ642">
        <v>8.1563970475783294E-3</v>
      </c>
      <c r="AR642">
        <v>3.4792767722099097E-5</v>
      </c>
      <c r="AS642">
        <v>0</v>
      </c>
      <c r="AT642">
        <v>8.1911898153004294E-3</v>
      </c>
      <c r="AU642">
        <v>0</v>
      </c>
      <c r="AV642">
        <v>0</v>
      </c>
      <c r="AW642">
        <v>0</v>
      </c>
      <c r="AX642">
        <v>8.1911898153004294E-3</v>
      </c>
      <c r="AY642">
        <v>9.2854371632135804E-3</v>
      </c>
      <c r="AZ642">
        <v>3.96089175812937E-5</v>
      </c>
      <c r="BA642">
        <v>0</v>
      </c>
      <c r="BB642">
        <v>9.3250460807948795E-3</v>
      </c>
      <c r="BC642">
        <v>0</v>
      </c>
      <c r="BD642">
        <v>0</v>
      </c>
      <c r="BE642">
        <v>0</v>
      </c>
      <c r="BF642">
        <v>9.3250460807948795E-3</v>
      </c>
      <c r="BG642">
        <v>1.9001196542948601E-2</v>
      </c>
      <c r="BH642">
        <v>3.5430815458737899E-4</v>
      </c>
      <c r="BI642">
        <v>0</v>
      </c>
      <c r="BJ642">
        <v>1.9355504697536E-2</v>
      </c>
      <c r="BK642">
        <v>1.7875761185061299E-4</v>
      </c>
      <c r="BL642">
        <v>1.12394099422868E-6</v>
      </c>
      <c r="BM642">
        <v>0</v>
      </c>
      <c r="BN642">
        <v>1.7988155284484199E-4</v>
      </c>
      <c r="BO642">
        <v>4.9210599374284502E-4</v>
      </c>
      <c r="BP642">
        <v>1.6969126287618199</v>
      </c>
    </row>
    <row r="643" spans="1:68" x14ac:dyDescent="0.25">
      <c r="A643" t="s">
        <v>356</v>
      </c>
      <c r="B643">
        <v>2015</v>
      </c>
      <c r="C643" t="s">
        <v>230</v>
      </c>
      <c r="D643">
        <v>2000</v>
      </c>
      <c r="E643" t="s">
        <v>211</v>
      </c>
      <c r="F643" t="s">
        <v>17</v>
      </c>
      <c r="G643">
        <v>0.63574309700529896</v>
      </c>
      <c r="H643">
        <v>21622.6455417709</v>
      </c>
      <c r="I643">
        <v>21622.6455417709</v>
      </c>
      <c r="J643">
        <v>0</v>
      </c>
      <c r="K643">
        <v>4558.1254271847201</v>
      </c>
      <c r="L643">
        <v>0</v>
      </c>
      <c r="M643">
        <v>0.32686134386948401</v>
      </c>
      <c r="N643">
        <v>2.7195122212542301E-3</v>
      </c>
      <c r="O643">
        <v>0</v>
      </c>
      <c r="P643">
        <v>0.32958085609073801</v>
      </c>
      <c r="Q643">
        <v>5.3909257288050202E-3</v>
      </c>
      <c r="R643">
        <v>1.7053351355349401E-5</v>
      </c>
      <c r="S643">
        <v>0</v>
      </c>
      <c r="T643">
        <v>5.4079790801603699E-3</v>
      </c>
      <c r="U643">
        <v>7.1504660257097597E-5</v>
      </c>
      <c r="V643">
        <v>3.5299068426137501E-4</v>
      </c>
      <c r="W643">
        <v>5.8324744246788501E-3</v>
      </c>
      <c r="X643">
        <v>5.6346794683829601E-3</v>
      </c>
      <c r="Y643">
        <v>1.7824428230512402E-5</v>
      </c>
      <c r="Z643">
        <v>0</v>
      </c>
      <c r="AA643">
        <v>5.6525038966134698E-3</v>
      </c>
      <c r="AB643">
        <v>2.8601864102839001E-4</v>
      </c>
      <c r="AC643">
        <v>1.0085448121753601E-3</v>
      </c>
      <c r="AD643">
        <v>6.9470673498172198E-3</v>
      </c>
      <c r="AE643">
        <v>24.699074339907401</v>
      </c>
      <c r="AF643">
        <v>0.15430555405059601</v>
      </c>
      <c r="AG643">
        <v>0</v>
      </c>
      <c r="AH643">
        <v>24.853379893958</v>
      </c>
      <c r="AI643">
        <v>5.2849278333982398E-4</v>
      </c>
      <c r="AJ643">
        <v>2.2596432191469002E-6</v>
      </c>
      <c r="AK643">
        <v>0</v>
      </c>
      <c r="AL643">
        <v>5.3075242655897098E-4</v>
      </c>
      <c r="AM643">
        <v>3.8823505310350099E-3</v>
      </c>
      <c r="AN643">
        <v>2.4254684263290101E-5</v>
      </c>
      <c r="AO643">
        <v>0</v>
      </c>
      <c r="AP643">
        <v>3.9066052152982996E-3</v>
      </c>
      <c r="AQ643">
        <v>1.1378304701068501E-2</v>
      </c>
      <c r="AR643">
        <v>4.8649498864821002E-5</v>
      </c>
      <c r="AS643">
        <v>0</v>
      </c>
      <c r="AT643">
        <v>1.14269541999333E-2</v>
      </c>
      <c r="AU643">
        <v>0</v>
      </c>
      <c r="AV643">
        <v>0</v>
      </c>
      <c r="AW643">
        <v>0</v>
      </c>
      <c r="AX643">
        <v>1.14269541999333E-2</v>
      </c>
      <c r="AY643">
        <v>1.29533337709495E-2</v>
      </c>
      <c r="AZ643">
        <v>5.5383751195050901E-5</v>
      </c>
      <c r="BA643">
        <v>0</v>
      </c>
      <c r="BB643">
        <v>1.30087175221446E-2</v>
      </c>
      <c r="BC643">
        <v>0</v>
      </c>
      <c r="BD643">
        <v>0</v>
      </c>
      <c r="BE643">
        <v>0</v>
      </c>
      <c r="BF643">
        <v>1.30087175221446E-2</v>
      </c>
      <c r="BG643">
        <v>2.65069739350632E-2</v>
      </c>
      <c r="BH643">
        <v>4.9541658490845602E-4</v>
      </c>
      <c r="BI643">
        <v>0</v>
      </c>
      <c r="BJ643">
        <v>2.7002390519971699E-2</v>
      </c>
      <c r="BK643">
        <v>2.3334460741618901E-4</v>
      </c>
      <c r="BL643">
        <v>1.4578023628155499E-6</v>
      </c>
      <c r="BM643">
        <v>0</v>
      </c>
      <c r="BN643">
        <v>2.3480240977900499E-4</v>
      </c>
      <c r="BO643">
        <v>6.4354175788600501E-4</v>
      </c>
      <c r="BP643">
        <v>2.21500853265024</v>
      </c>
    </row>
    <row r="644" spans="1:68" x14ac:dyDescent="0.25">
      <c r="A644" t="s">
        <v>356</v>
      </c>
      <c r="B644">
        <v>2015</v>
      </c>
      <c r="C644" t="s">
        <v>230</v>
      </c>
      <c r="D644">
        <v>2001</v>
      </c>
      <c r="E644" t="s">
        <v>211</v>
      </c>
      <c r="F644" t="s">
        <v>17</v>
      </c>
      <c r="G644">
        <v>0.61667080409513997</v>
      </c>
      <c r="H644">
        <v>21190.809089891001</v>
      </c>
      <c r="I644">
        <v>21190.809089891001</v>
      </c>
      <c r="J644">
        <v>0</v>
      </c>
      <c r="K644">
        <v>4421.3816643691698</v>
      </c>
      <c r="L644">
        <v>0</v>
      </c>
      <c r="M644">
        <v>0.319484948380792</v>
      </c>
      <c r="N644">
        <v>2.6379268546166002E-3</v>
      </c>
      <c r="O644">
        <v>0</v>
      </c>
      <c r="P644">
        <v>0.322122875235409</v>
      </c>
      <c r="Q644">
        <v>5.1388656919719904E-3</v>
      </c>
      <c r="R644">
        <v>1.6241585326250999E-5</v>
      </c>
      <c r="S644">
        <v>0</v>
      </c>
      <c r="T644">
        <v>5.1551072772982398E-3</v>
      </c>
      <c r="U644">
        <v>7.0076605640993802E-5</v>
      </c>
      <c r="V644">
        <v>3.4594093429698698E-4</v>
      </c>
      <c r="W644">
        <v>5.5711248172362199E-3</v>
      </c>
      <c r="X644">
        <v>5.3712223951841798E-3</v>
      </c>
      <c r="Y644">
        <v>1.6975957743736599E-5</v>
      </c>
      <c r="Z644">
        <v>0</v>
      </c>
      <c r="AA644">
        <v>5.3881983529279198E-3</v>
      </c>
      <c r="AB644">
        <v>2.8030642256397499E-4</v>
      </c>
      <c r="AC644">
        <v>9.8840266941996389E-4</v>
      </c>
      <c r="AD644">
        <v>6.6569074449118601E-3</v>
      </c>
      <c r="AE644">
        <v>24.2067727798592</v>
      </c>
      <c r="AF644">
        <v>0.149725087776373</v>
      </c>
      <c r="AG644">
        <v>0</v>
      </c>
      <c r="AH644">
        <v>24.3564978676356</v>
      </c>
      <c r="AI644">
        <v>5.0163601685897002E-4</v>
      </c>
      <c r="AJ644">
        <v>2.1520806899428898E-6</v>
      </c>
      <c r="AK644">
        <v>0</v>
      </c>
      <c r="AL644">
        <v>5.0378809754891298E-4</v>
      </c>
      <c r="AM644">
        <v>3.8049675815050301E-3</v>
      </c>
      <c r="AN644">
        <v>2.3534698751793201E-5</v>
      </c>
      <c r="AO644">
        <v>0</v>
      </c>
      <c r="AP644">
        <v>3.82850228025682E-3</v>
      </c>
      <c r="AQ644">
        <v>1.08000858834463E-2</v>
      </c>
      <c r="AR644">
        <v>4.6333707107048199E-5</v>
      </c>
      <c r="AS644">
        <v>0</v>
      </c>
      <c r="AT644">
        <v>1.0846419590553401E-2</v>
      </c>
      <c r="AU644">
        <v>0</v>
      </c>
      <c r="AV644">
        <v>0</v>
      </c>
      <c r="AW644">
        <v>0</v>
      </c>
      <c r="AX644">
        <v>1.0846419590553401E-2</v>
      </c>
      <c r="AY644">
        <v>1.22950756618482E-2</v>
      </c>
      <c r="AZ644">
        <v>5.2747398559879498E-5</v>
      </c>
      <c r="BA644">
        <v>0</v>
      </c>
      <c r="BB644">
        <v>1.2347823060408099E-2</v>
      </c>
      <c r="BC644">
        <v>0</v>
      </c>
      <c r="BD644">
        <v>0</v>
      </c>
      <c r="BE644">
        <v>0</v>
      </c>
      <c r="BF644">
        <v>1.2347823060408099E-2</v>
      </c>
      <c r="BG644">
        <v>2.5159951549677099E-2</v>
      </c>
      <c r="BH644">
        <v>4.7183398548265702E-4</v>
      </c>
      <c r="BI644">
        <v>0</v>
      </c>
      <c r="BJ644">
        <v>2.5631785535159698E-2</v>
      </c>
      <c r="BK644">
        <v>2.28693586382814E-4</v>
      </c>
      <c r="BL644">
        <v>1.41452838866443E-6</v>
      </c>
      <c r="BM644">
        <v>0</v>
      </c>
      <c r="BN644">
        <v>2.3010811477147799E-4</v>
      </c>
      <c r="BO644">
        <v>6.3068927002437095E-4</v>
      </c>
      <c r="BP644">
        <v>2.1707249006967402</v>
      </c>
    </row>
    <row r="645" spans="1:68" x14ac:dyDescent="0.25">
      <c r="A645" t="s">
        <v>356</v>
      </c>
      <c r="B645">
        <v>2015</v>
      </c>
      <c r="C645" t="s">
        <v>230</v>
      </c>
      <c r="D645">
        <v>2002</v>
      </c>
      <c r="E645" t="s">
        <v>211</v>
      </c>
      <c r="F645" t="s">
        <v>17</v>
      </c>
      <c r="G645">
        <v>0.54038163245450599</v>
      </c>
      <c r="H645">
        <v>18822.407840868</v>
      </c>
      <c r="I645">
        <v>18822.407840868</v>
      </c>
      <c r="J645">
        <v>0</v>
      </c>
      <c r="K645">
        <v>3874.4066131070099</v>
      </c>
      <c r="L645">
        <v>0</v>
      </c>
      <c r="M645">
        <v>0.28278638903029102</v>
      </c>
      <c r="N645">
        <v>2.3115853880660898E-3</v>
      </c>
      <c r="O645">
        <v>0</v>
      </c>
      <c r="P645">
        <v>0.28509797441835699</v>
      </c>
      <c r="Q645">
        <v>4.8177972403844402E-3</v>
      </c>
      <c r="R645">
        <v>1.52109509521746E-5</v>
      </c>
      <c r="S645">
        <v>0</v>
      </c>
      <c r="T645">
        <v>4.8330081913366199E-3</v>
      </c>
      <c r="U645">
        <v>6.2244459184320703E-5</v>
      </c>
      <c r="V645">
        <v>3.0727667483423498E-4</v>
      </c>
      <c r="W645">
        <v>5.2025293253551699E-3</v>
      </c>
      <c r="X645">
        <v>5.035636652936E-3</v>
      </c>
      <c r="Y645">
        <v>1.5898722656636699E-5</v>
      </c>
      <c r="Z645">
        <v>0</v>
      </c>
      <c r="AA645">
        <v>5.0515353755926397E-3</v>
      </c>
      <c r="AB645">
        <v>2.4897783673728297E-4</v>
      </c>
      <c r="AC645">
        <v>8.7793335666924396E-4</v>
      </c>
      <c r="AD645">
        <v>6.1784465689991601E-3</v>
      </c>
      <c r="AE645">
        <v>21.475893378925399</v>
      </c>
      <c r="AF645">
        <v>0.13104361805348999</v>
      </c>
      <c r="AG645">
        <v>0</v>
      </c>
      <c r="AH645">
        <v>21.606936996978899</v>
      </c>
      <c r="AI645">
        <v>4.6758956132778902E-4</v>
      </c>
      <c r="AJ645">
        <v>2.0155171531767901E-6</v>
      </c>
      <c r="AK645">
        <v>0</v>
      </c>
      <c r="AL645">
        <v>4.6960507848096598E-4</v>
      </c>
      <c r="AM645">
        <v>3.3757113694502499E-3</v>
      </c>
      <c r="AN645">
        <v>2.0598231866394E-5</v>
      </c>
      <c r="AO645">
        <v>0</v>
      </c>
      <c r="AP645">
        <v>3.3963096013166398E-3</v>
      </c>
      <c r="AQ645">
        <v>1.00670750321401E-2</v>
      </c>
      <c r="AR645">
        <v>4.33935316091718E-5</v>
      </c>
      <c r="AS645">
        <v>0</v>
      </c>
      <c r="AT645">
        <v>1.0110468563749199E-2</v>
      </c>
      <c r="AU645">
        <v>0</v>
      </c>
      <c r="AV645">
        <v>0</v>
      </c>
      <c r="AW645">
        <v>0</v>
      </c>
      <c r="AX645">
        <v>1.0110468563749199E-2</v>
      </c>
      <c r="AY645">
        <v>1.14605986053667E-2</v>
      </c>
      <c r="AZ645">
        <v>4.9400232565495102E-5</v>
      </c>
      <c r="BA645">
        <v>0</v>
      </c>
      <c r="BB645">
        <v>1.1509998837932099E-2</v>
      </c>
      <c r="BC645">
        <v>0</v>
      </c>
      <c r="BD645">
        <v>0</v>
      </c>
      <c r="BE645">
        <v>0</v>
      </c>
      <c r="BF645">
        <v>1.1509998837932099E-2</v>
      </c>
      <c r="BG645">
        <v>2.3452324617962501E-2</v>
      </c>
      <c r="BH645">
        <v>4.4189304594211102E-4</v>
      </c>
      <c r="BI645">
        <v>0</v>
      </c>
      <c r="BJ645">
        <v>2.38942176639046E-2</v>
      </c>
      <c r="BK645">
        <v>2.02893591899528E-4</v>
      </c>
      <c r="BL645">
        <v>1.2380351258622599E-6</v>
      </c>
      <c r="BM645">
        <v>0</v>
      </c>
      <c r="BN645">
        <v>2.04131627025391E-4</v>
      </c>
      <c r="BO645">
        <v>5.6019997211531895E-4</v>
      </c>
      <c r="BP645">
        <v>1.92567570354402</v>
      </c>
    </row>
    <row r="646" spans="1:68" x14ac:dyDescent="0.25">
      <c r="A646" t="s">
        <v>356</v>
      </c>
      <c r="B646">
        <v>2015</v>
      </c>
      <c r="C646" t="s">
        <v>230</v>
      </c>
      <c r="D646">
        <v>2003</v>
      </c>
      <c r="E646" t="s">
        <v>211</v>
      </c>
      <c r="F646" t="s">
        <v>17</v>
      </c>
      <c r="G646">
        <v>0.40051815071281999</v>
      </c>
      <c r="H646">
        <v>14185.135680732699</v>
      </c>
      <c r="I646">
        <v>14185.135680732699</v>
      </c>
      <c r="J646">
        <v>0</v>
      </c>
      <c r="K646">
        <v>2871.61901625475</v>
      </c>
      <c r="L646">
        <v>0</v>
      </c>
      <c r="M646">
        <v>9.6036351983503895E-2</v>
      </c>
      <c r="N646">
        <v>1.86565308281653E-3</v>
      </c>
      <c r="O646">
        <v>0</v>
      </c>
      <c r="P646">
        <v>9.7902005066320505E-2</v>
      </c>
      <c r="Q646">
        <v>6.6057444189469103E-3</v>
      </c>
      <c r="R646">
        <v>9.3882604082043305E-6</v>
      </c>
      <c r="S646">
        <v>0</v>
      </c>
      <c r="T646">
        <v>6.61513267935512E-3</v>
      </c>
      <c r="U646">
        <v>4.6909306522746198E-5</v>
      </c>
      <c r="V646">
        <v>2.31572993258816E-4</v>
      </c>
      <c r="W646">
        <v>6.8936149791366799E-3</v>
      </c>
      <c r="X646">
        <v>6.9044268690149702E-3</v>
      </c>
      <c r="Y646">
        <v>9.8127558840747692E-6</v>
      </c>
      <c r="Z646">
        <v>0</v>
      </c>
      <c r="AA646">
        <v>6.9142396248990396E-3</v>
      </c>
      <c r="AB646">
        <v>1.8763722609098501E-4</v>
      </c>
      <c r="AC646">
        <v>6.6163712359661804E-4</v>
      </c>
      <c r="AD646">
        <v>7.7635139745866498E-3</v>
      </c>
      <c r="AE646">
        <v>16.128129048641402</v>
      </c>
      <c r="AF646">
        <v>0.10164245931322</v>
      </c>
      <c r="AG646">
        <v>0</v>
      </c>
      <c r="AH646">
        <v>16.229771507954599</v>
      </c>
      <c r="AI646">
        <v>2.6191219552075599E-4</v>
      </c>
      <c r="AJ646">
        <v>1.2201230326160101E-6</v>
      </c>
      <c r="AK646">
        <v>0</v>
      </c>
      <c r="AL646">
        <v>2.6313231855337201E-4</v>
      </c>
      <c r="AM646">
        <v>2.5351172888056E-3</v>
      </c>
      <c r="AN646">
        <v>1.5976779148066799E-5</v>
      </c>
      <c r="AO646">
        <v>0</v>
      </c>
      <c r="AP646">
        <v>2.5510940679536699E-3</v>
      </c>
      <c r="AQ646">
        <v>5.6388977475303904E-3</v>
      </c>
      <c r="AR646">
        <v>2.6268914307898899E-5</v>
      </c>
      <c r="AS646">
        <v>0</v>
      </c>
      <c r="AT646">
        <v>5.66516666183829E-3</v>
      </c>
      <c r="AU646">
        <v>0</v>
      </c>
      <c r="AV646">
        <v>0</v>
      </c>
      <c r="AW646">
        <v>0</v>
      </c>
      <c r="AX646">
        <v>5.66516666183829E-3</v>
      </c>
      <c r="AY646">
        <v>6.4194558454000097E-3</v>
      </c>
      <c r="AZ646">
        <v>2.9905159315933298E-5</v>
      </c>
      <c r="BA646">
        <v>0</v>
      </c>
      <c r="BB646">
        <v>6.4493610047159401E-3</v>
      </c>
      <c r="BC646">
        <v>0</v>
      </c>
      <c r="BD646">
        <v>0</v>
      </c>
      <c r="BE646">
        <v>0</v>
      </c>
      <c r="BF646">
        <v>6.4493610047159401E-3</v>
      </c>
      <c r="BG646">
        <v>2.7549121612365699E-2</v>
      </c>
      <c r="BH646">
        <v>2.9607565457394499E-4</v>
      </c>
      <c r="BI646">
        <v>0</v>
      </c>
      <c r="BJ646">
        <v>2.7845197266939601E-2</v>
      </c>
      <c r="BK646">
        <v>1.5237056617673099E-4</v>
      </c>
      <c r="BL646">
        <v>9.6026755654310798E-7</v>
      </c>
      <c r="BM646">
        <v>0</v>
      </c>
      <c r="BN646">
        <v>1.5333083373327401E-4</v>
      </c>
      <c r="BO646">
        <v>4.2218363771422899E-4</v>
      </c>
      <c r="BP646">
        <v>1.44644642002284</v>
      </c>
    </row>
    <row r="647" spans="1:68" x14ac:dyDescent="0.25">
      <c r="A647" t="s">
        <v>356</v>
      </c>
      <c r="B647">
        <v>2015</v>
      </c>
      <c r="C647" t="s">
        <v>230</v>
      </c>
      <c r="D647">
        <v>2004</v>
      </c>
      <c r="E647" t="s">
        <v>211</v>
      </c>
      <c r="F647" t="s">
        <v>17</v>
      </c>
      <c r="G647">
        <v>0.68024511311542601</v>
      </c>
      <c r="H647">
        <v>24569.802727184098</v>
      </c>
      <c r="I647">
        <v>24569.802727184098</v>
      </c>
      <c r="J647">
        <v>0</v>
      </c>
      <c r="K647">
        <v>4877.1942022104504</v>
      </c>
      <c r="L647">
        <v>0</v>
      </c>
      <c r="M647">
        <v>0.16516649798503399</v>
      </c>
      <c r="N647">
        <v>3.1686488866883898E-3</v>
      </c>
      <c r="O647">
        <v>0</v>
      </c>
      <c r="P647">
        <v>0.16833514687172199</v>
      </c>
      <c r="Q647">
        <v>1.1473441183895899E-2</v>
      </c>
      <c r="R647">
        <v>1.62783137733178E-5</v>
      </c>
      <c r="S647">
        <v>0</v>
      </c>
      <c r="T647">
        <v>1.1489719497669301E-2</v>
      </c>
      <c r="U647">
        <v>8.1250714358578201E-5</v>
      </c>
      <c r="V647">
        <v>4.0110316103925901E-4</v>
      </c>
      <c r="W647">
        <v>1.19720733730671E-2</v>
      </c>
      <c r="X647">
        <v>1.1992219281590499E-2</v>
      </c>
      <c r="Y647">
        <v>1.70143468881997E-5</v>
      </c>
      <c r="Z647">
        <v>0</v>
      </c>
      <c r="AA647">
        <v>1.2009233628478701E-2</v>
      </c>
      <c r="AB647">
        <v>3.2500285743431199E-4</v>
      </c>
      <c r="AC647">
        <v>1.14600903154074E-3</v>
      </c>
      <c r="AD647">
        <v>1.34802455174538E-2</v>
      </c>
      <c r="AE647">
        <v>27.935814598557201</v>
      </c>
      <c r="AF647">
        <v>0.172561500558954</v>
      </c>
      <c r="AG647">
        <v>0</v>
      </c>
      <c r="AH647">
        <v>28.108376099116199</v>
      </c>
      <c r="AI647">
        <v>4.5130514863898902E-4</v>
      </c>
      <c r="AJ647">
        <v>2.1155725026138699E-6</v>
      </c>
      <c r="AK647">
        <v>0</v>
      </c>
      <c r="AL647">
        <v>4.5342072114160298E-4</v>
      </c>
      <c r="AM647">
        <v>4.3911210253886404E-3</v>
      </c>
      <c r="AN647">
        <v>2.71242648251313E-5</v>
      </c>
      <c r="AO647">
        <v>0</v>
      </c>
      <c r="AP647">
        <v>4.41824529021377E-3</v>
      </c>
      <c r="AQ647">
        <v>9.7164760924910495E-3</v>
      </c>
      <c r="AR647">
        <v>4.5547695845194998E-5</v>
      </c>
      <c r="AS647">
        <v>0</v>
      </c>
      <c r="AT647">
        <v>9.7620237883362503E-3</v>
      </c>
      <c r="AU647">
        <v>0</v>
      </c>
      <c r="AV647">
        <v>0</v>
      </c>
      <c r="AW647">
        <v>0</v>
      </c>
      <c r="AX647">
        <v>9.7620237883362503E-3</v>
      </c>
      <c r="AY647">
        <v>1.10614684006193E-2</v>
      </c>
      <c r="AZ647">
        <v>5.1852584570449797E-5</v>
      </c>
      <c r="BA647">
        <v>0</v>
      </c>
      <c r="BB647">
        <v>1.1113320985189801E-2</v>
      </c>
      <c r="BC647">
        <v>0</v>
      </c>
      <c r="BD647">
        <v>0</v>
      </c>
      <c r="BE647">
        <v>0</v>
      </c>
      <c r="BF647">
        <v>1.1113320985189801E-2</v>
      </c>
      <c r="BG647">
        <v>4.7464891976629398E-2</v>
      </c>
      <c r="BH647">
        <v>5.1336586292209305E-4</v>
      </c>
      <c r="BI647">
        <v>0</v>
      </c>
      <c r="BJ647">
        <v>4.7978257839551501E-2</v>
      </c>
      <c r="BK647">
        <v>2.6392372445388702E-4</v>
      </c>
      <c r="BL647">
        <v>1.63027549328104E-6</v>
      </c>
      <c r="BM647">
        <v>0</v>
      </c>
      <c r="BN647">
        <v>2.6555399994716801E-4</v>
      </c>
      <c r="BO647">
        <v>7.3125621966189101E-4</v>
      </c>
      <c r="BP647">
        <v>2.5051036585016102</v>
      </c>
    </row>
    <row r="648" spans="1:68" x14ac:dyDescent="0.25">
      <c r="A648" t="s">
        <v>356</v>
      </c>
      <c r="B648">
        <v>2015</v>
      </c>
      <c r="C648" t="s">
        <v>230</v>
      </c>
      <c r="D648">
        <v>2005</v>
      </c>
      <c r="E648" t="s">
        <v>211</v>
      </c>
      <c r="F648" t="s">
        <v>17</v>
      </c>
      <c r="G648">
        <v>1.79279553176214</v>
      </c>
      <c r="H648">
        <v>66222.176800712594</v>
      </c>
      <c r="I648">
        <v>66222.176800712594</v>
      </c>
      <c r="J648">
        <v>0</v>
      </c>
      <c r="K648">
        <v>12853.9136918069</v>
      </c>
      <c r="L648">
        <v>0</v>
      </c>
      <c r="M648">
        <v>0.44148397831820002</v>
      </c>
      <c r="N648">
        <v>8.3510185611787701E-3</v>
      </c>
      <c r="O648">
        <v>0</v>
      </c>
      <c r="P648">
        <v>0.449834996879378</v>
      </c>
      <c r="Q648">
        <v>3.06133316015927E-2</v>
      </c>
      <c r="R648">
        <v>4.33815961913845E-5</v>
      </c>
      <c r="S648">
        <v>0</v>
      </c>
      <c r="T648">
        <v>3.0656713197784E-2</v>
      </c>
      <c r="U648">
        <v>2.1899236356036499E-4</v>
      </c>
      <c r="V648">
        <v>1.08108008601462E-3</v>
      </c>
      <c r="W648">
        <v>3.1956785647359001E-2</v>
      </c>
      <c r="X648">
        <v>3.1997530611969603E-2</v>
      </c>
      <c r="Y648">
        <v>4.5343119468176802E-5</v>
      </c>
      <c r="Z648">
        <v>0</v>
      </c>
      <c r="AA648">
        <v>3.2042873731437799E-2</v>
      </c>
      <c r="AB648">
        <v>8.7596945424145997E-4</v>
      </c>
      <c r="AC648">
        <v>3.0888002457560501E-3</v>
      </c>
      <c r="AD648">
        <v>3.6007643431435303E-2</v>
      </c>
      <c r="AE648">
        <v>75.247447751645694</v>
      </c>
      <c r="AF648">
        <v>0.45468837844008703</v>
      </c>
      <c r="AG648">
        <v>0</v>
      </c>
      <c r="AH648">
        <v>75.702136130085805</v>
      </c>
      <c r="AI648">
        <v>1.19253846926894E-3</v>
      </c>
      <c r="AJ648">
        <v>5.6379864216910296E-6</v>
      </c>
      <c r="AK648">
        <v>0</v>
      </c>
      <c r="AL648">
        <v>1.19817645569063E-3</v>
      </c>
      <c r="AM648">
        <v>1.18278509031252E-2</v>
      </c>
      <c r="AN648">
        <v>7.1470681176100204E-5</v>
      </c>
      <c r="AO648">
        <v>0</v>
      </c>
      <c r="AP648">
        <v>1.1899321584301299E-2</v>
      </c>
      <c r="AQ648">
        <v>2.56750262233248E-2</v>
      </c>
      <c r="AR648">
        <v>1.2138430160027E-4</v>
      </c>
      <c r="AS648">
        <v>0</v>
      </c>
      <c r="AT648">
        <v>2.5796410524925099E-2</v>
      </c>
      <c r="AU648">
        <v>0</v>
      </c>
      <c r="AV648">
        <v>0</v>
      </c>
      <c r="AW648">
        <v>0</v>
      </c>
      <c r="AX648">
        <v>2.5796410524925099E-2</v>
      </c>
      <c r="AY648">
        <v>2.9229062939172001E-2</v>
      </c>
      <c r="AZ648">
        <v>1.3818678744244301E-4</v>
      </c>
      <c r="BA648">
        <v>0</v>
      </c>
      <c r="BB648">
        <v>2.9367249726614399E-2</v>
      </c>
      <c r="BC648">
        <v>0</v>
      </c>
      <c r="BD648">
        <v>0</v>
      </c>
      <c r="BE648">
        <v>0</v>
      </c>
      <c r="BF648">
        <v>2.9367249726614399E-2</v>
      </c>
      <c r="BG648">
        <v>0.12540455666004399</v>
      </c>
      <c r="BH648">
        <v>1.3681165551822801E-3</v>
      </c>
      <c r="BI648">
        <v>0</v>
      </c>
      <c r="BJ648">
        <v>0.12677267321522601</v>
      </c>
      <c r="BK648">
        <v>7.1090057518098096E-4</v>
      </c>
      <c r="BL648">
        <v>4.2956703439034097E-6</v>
      </c>
      <c r="BM648">
        <v>0</v>
      </c>
      <c r="BN648">
        <v>7.1519624552488404E-4</v>
      </c>
      <c r="BO648">
        <v>1.9709307072088198E-3</v>
      </c>
      <c r="BP648">
        <v>6.7468037821589997</v>
      </c>
    </row>
    <row r="649" spans="1:68" x14ac:dyDescent="0.25">
      <c r="A649" t="s">
        <v>356</v>
      </c>
      <c r="B649">
        <v>2015</v>
      </c>
      <c r="C649" t="s">
        <v>230</v>
      </c>
      <c r="D649">
        <v>2006</v>
      </c>
      <c r="E649" t="s">
        <v>211</v>
      </c>
      <c r="F649" t="s">
        <v>17</v>
      </c>
      <c r="G649">
        <v>2.85448650555379</v>
      </c>
      <c r="H649">
        <v>108109.839680538</v>
      </c>
      <c r="I649">
        <v>108109.839680538</v>
      </c>
      <c r="J649">
        <v>0</v>
      </c>
      <c r="K649">
        <v>20465.983168059302</v>
      </c>
      <c r="L649">
        <v>0</v>
      </c>
      <c r="M649">
        <v>0.71388447838935498</v>
      </c>
      <c r="N649">
        <v>1.32964799209889E-2</v>
      </c>
      <c r="O649">
        <v>0</v>
      </c>
      <c r="P649">
        <v>0.72718095831034302</v>
      </c>
      <c r="Q649">
        <v>4.3119890413884199E-2</v>
      </c>
      <c r="R649">
        <v>6.1087516405040996E-5</v>
      </c>
      <c r="S649">
        <v>0</v>
      </c>
      <c r="T649">
        <v>4.3180977930289202E-2</v>
      </c>
      <c r="U649">
        <v>3.57512097299683E-4</v>
      </c>
      <c r="V649">
        <v>1.7648981115885799E-3</v>
      </c>
      <c r="W649">
        <v>4.5303388139177503E-2</v>
      </c>
      <c r="X649">
        <v>4.5069580516720102E-2</v>
      </c>
      <c r="Y649">
        <v>6.3849622825037602E-5</v>
      </c>
      <c r="Z649">
        <v>0</v>
      </c>
      <c r="AA649">
        <v>4.5133430139545197E-2</v>
      </c>
      <c r="AB649">
        <v>1.4300483891987301E-3</v>
      </c>
      <c r="AC649">
        <v>5.0425660331102403E-3</v>
      </c>
      <c r="AD649">
        <v>5.1606044561854102E-2</v>
      </c>
      <c r="AE649">
        <v>123.15441078530399</v>
      </c>
      <c r="AF649">
        <v>0.72561602001050296</v>
      </c>
      <c r="AG649">
        <v>0</v>
      </c>
      <c r="AH649">
        <v>123.880026805314</v>
      </c>
      <c r="AI649">
        <v>1.66018738990347E-3</v>
      </c>
      <c r="AJ649">
        <v>7.9390944147612702E-6</v>
      </c>
      <c r="AK649">
        <v>0</v>
      </c>
      <c r="AL649">
        <v>1.6681264843182301E-3</v>
      </c>
      <c r="AM649">
        <v>1.9358158347622501E-2</v>
      </c>
      <c r="AN649">
        <v>1.1405673353772499E-4</v>
      </c>
      <c r="AO649">
        <v>0</v>
      </c>
      <c r="AP649">
        <v>1.9472215081160201E-2</v>
      </c>
      <c r="AQ649">
        <v>3.5743379245061303E-2</v>
      </c>
      <c r="AR649">
        <v>1.70926525677116E-4</v>
      </c>
      <c r="AS649">
        <v>0</v>
      </c>
      <c r="AT649">
        <v>3.5914305770738501E-2</v>
      </c>
      <c r="AU649">
        <v>0</v>
      </c>
      <c r="AV649">
        <v>0</v>
      </c>
      <c r="AW649">
        <v>0</v>
      </c>
      <c r="AX649">
        <v>3.5914305770738501E-2</v>
      </c>
      <c r="AY649">
        <v>4.0691116438412001E-2</v>
      </c>
      <c r="AZ649">
        <v>1.94586838335991E-4</v>
      </c>
      <c r="BA649">
        <v>0</v>
      </c>
      <c r="BB649">
        <v>4.0885703276748002E-2</v>
      </c>
      <c r="BC649">
        <v>0</v>
      </c>
      <c r="BD649">
        <v>0</v>
      </c>
      <c r="BE649">
        <v>0</v>
      </c>
      <c r="BF649">
        <v>4.0885703276748002E-2</v>
      </c>
      <c r="BG649">
        <v>0.17455139293921301</v>
      </c>
      <c r="BH649">
        <v>1.9265045513770999E-3</v>
      </c>
      <c r="BI649">
        <v>0</v>
      </c>
      <c r="BJ649">
        <v>0.17647789749059001</v>
      </c>
      <c r="BK649">
        <v>1.16350180742751E-3</v>
      </c>
      <c r="BL649">
        <v>6.8552603629631902E-6</v>
      </c>
      <c r="BM649">
        <v>0</v>
      </c>
      <c r="BN649">
        <v>1.17035706779048E-3</v>
      </c>
      <c r="BO649">
        <v>3.21760795358668E-3</v>
      </c>
      <c r="BP649">
        <v>11.040563399001501</v>
      </c>
    </row>
    <row r="650" spans="1:68" x14ac:dyDescent="0.25">
      <c r="A650" t="s">
        <v>356</v>
      </c>
      <c r="B650">
        <v>2015</v>
      </c>
      <c r="C650" t="s">
        <v>230</v>
      </c>
      <c r="D650">
        <v>2007</v>
      </c>
      <c r="E650" t="s">
        <v>211</v>
      </c>
      <c r="F650" t="s">
        <v>17</v>
      </c>
      <c r="G650">
        <v>2.68919330302161</v>
      </c>
      <c r="H650">
        <v>104680.038711029</v>
      </c>
      <c r="I650">
        <v>104680.038711029</v>
      </c>
      <c r="J650">
        <v>0</v>
      </c>
      <c r="K650">
        <v>19280.870576272198</v>
      </c>
      <c r="L650">
        <v>0</v>
      </c>
      <c r="M650">
        <v>0.62766008629174297</v>
      </c>
      <c r="N650">
        <v>1.2526527866821201E-2</v>
      </c>
      <c r="O650">
        <v>0</v>
      </c>
      <c r="P650">
        <v>0.64018661415856404</v>
      </c>
      <c r="Q650">
        <v>3.0377167634784E-2</v>
      </c>
      <c r="R650">
        <v>5.1274396252807697E-5</v>
      </c>
      <c r="S650">
        <v>0</v>
      </c>
      <c r="T650">
        <v>3.0428442031036802E-2</v>
      </c>
      <c r="U650">
        <v>3.4616997209116398E-4</v>
      </c>
      <c r="V650">
        <v>1.70890645280805E-3</v>
      </c>
      <c r="W650">
        <v>3.2483518455936E-2</v>
      </c>
      <c r="X650">
        <v>3.1750688358543902E-2</v>
      </c>
      <c r="Y650">
        <v>5.3592796924596102E-5</v>
      </c>
      <c r="Z650">
        <v>0</v>
      </c>
      <c r="AA650">
        <v>3.1804281155468503E-2</v>
      </c>
      <c r="AB650">
        <v>1.3846798883646501E-3</v>
      </c>
      <c r="AC650">
        <v>4.8825898651658596E-3</v>
      </c>
      <c r="AD650">
        <v>3.8071550908998997E-2</v>
      </c>
      <c r="AE650">
        <v>119.65006788648699</v>
      </c>
      <c r="AF650">
        <v>0.69612891131633003</v>
      </c>
      <c r="AG650">
        <v>0</v>
      </c>
      <c r="AH650">
        <v>120.346196797803</v>
      </c>
      <c r="AI650">
        <v>1.1437801176424E-3</v>
      </c>
      <c r="AJ650">
        <v>6.5749777015543797E-6</v>
      </c>
      <c r="AK650">
        <v>0</v>
      </c>
      <c r="AL650">
        <v>1.15035509534395E-3</v>
      </c>
      <c r="AM650">
        <v>1.88073244448245E-2</v>
      </c>
      <c r="AN650">
        <v>1.09421770683569E-4</v>
      </c>
      <c r="AO650">
        <v>0</v>
      </c>
      <c r="AP650">
        <v>1.8916746215507999E-2</v>
      </c>
      <c r="AQ650">
        <v>2.4625272283407901E-2</v>
      </c>
      <c r="AR650">
        <v>1.41557466912301E-4</v>
      </c>
      <c r="AS650">
        <v>0</v>
      </c>
      <c r="AT650">
        <v>2.4766829750320199E-2</v>
      </c>
      <c r="AU650">
        <v>0</v>
      </c>
      <c r="AV650">
        <v>0</v>
      </c>
      <c r="AW650">
        <v>0</v>
      </c>
      <c r="AX650">
        <v>2.4766829750320199E-2</v>
      </c>
      <c r="AY650">
        <v>2.8033997987199299E-2</v>
      </c>
      <c r="AZ650">
        <v>1.6115240054284899E-4</v>
      </c>
      <c r="BA650">
        <v>0</v>
      </c>
      <c r="BB650">
        <v>2.8195150387742101E-2</v>
      </c>
      <c r="BC650">
        <v>0</v>
      </c>
      <c r="BD650">
        <v>0</v>
      </c>
      <c r="BE650">
        <v>0</v>
      </c>
      <c r="BF650">
        <v>2.8195150387742101E-2</v>
      </c>
      <c r="BG650">
        <v>0.109446122057322</v>
      </c>
      <c r="BH650">
        <v>1.5549703714486599E-3</v>
      </c>
      <c r="BI650">
        <v>0</v>
      </c>
      <c r="BJ650">
        <v>0.111001092428771</v>
      </c>
      <c r="BK650">
        <v>1.1303945133353201E-3</v>
      </c>
      <c r="BL650">
        <v>6.5766807810975296E-6</v>
      </c>
      <c r="BM650">
        <v>0</v>
      </c>
      <c r="BN650">
        <v>1.1369711941164201E-3</v>
      </c>
      <c r="BO650">
        <v>4.3848183898753997E-3</v>
      </c>
      <c r="BP650">
        <v>10.7256177596973</v>
      </c>
    </row>
    <row r="651" spans="1:68" x14ac:dyDescent="0.25">
      <c r="A651" t="s">
        <v>356</v>
      </c>
      <c r="B651">
        <v>2015</v>
      </c>
      <c r="C651" t="s">
        <v>230</v>
      </c>
      <c r="D651">
        <v>2008</v>
      </c>
      <c r="E651" t="s">
        <v>211</v>
      </c>
      <c r="F651" t="s">
        <v>17</v>
      </c>
      <c r="G651">
        <v>1.0807632638282401</v>
      </c>
      <c r="H651">
        <v>43333.778016121098</v>
      </c>
      <c r="I651">
        <v>43333.778016121098</v>
      </c>
      <c r="J651">
        <v>0</v>
      </c>
      <c r="K651">
        <v>7748.8132184652004</v>
      </c>
      <c r="L651">
        <v>0</v>
      </c>
      <c r="M651">
        <v>0.20154483548579299</v>
      </c>
      <c r="N651">
        <v>3.8701993748964502E-3</v>
      </c>
      <c r="O651">
        <v>0</v>
      </c>
      <c r="P651">
        <v>0.20541503486068999</v>
      </c>
      <c r="Q651">
        <v>1.0775469980662299E-3</v>
      </c>
      <c r="R651">
        <v>1.1971263663602301E-6</v>
      </c>
      <c r="S651">
        <v>0</v>
      </c>
      <c r="T651">
        <v>1.0787441244325901E-3</v>
      </c>
      <c r="U651">
        <v>1.43301940954143E-4</v>
      </c>
      <c r="V651">
        <v>7.0742592177221305E-4</v>
      </c>
      <c r="W651">
        <v>1.92947198715894E-3</v>
      </c>
      <c r="X651">
        <v>1.12626889177479E-3</v>
      </c>
      <c r="Y651">
        <v>1.2512551084774699E-6</v>
      </c>
      <c r="Z651">
        <v>0</v>
      </c>
      <c r="AA651">
        <v>1.12752014688327E-3</v>
      </c>
      <c r="AB651">
        <v>5.7320776381657201E-4</v>
      </c>
      <c r="AC651">
        <v>2.0212169193491798E-3</v>
      </c>
      <c r="AD651">
        <v>3.72194483004902E-3</v>
      </c>
      <c r="AE651">
        <v>49.7287659526609</v>
      </c>
      <c r="AF651">
        <v>0.29435964594750902</v>
      </c>
      <c r="AG651">
        <v>0</v>
      </c>
      <c r="AH651">
        <v>50.023125598608402</v>
      </c>
      <c r="AI651">
        <v>1.3187496567636499E-4</v>
      </c>
      <c r="AJ651">
        <v>1.3240456289926299E-6</v>
      </c>
      <c r="AK651">
        <v>0</v>
      </c>
      <c r="AL651">
        <v>1.3319901130535701E-4</v>
      </c>
      <c r="AM651">
        <v>7.8166694932403098E-3</v>
      </c>
      <c r="AN651">
        <v>4.6269237139511099E-5</v>
      </c>
      <c r="AO651">
        <v>0</v>
      </c>
      <c r="AP651">
        <v>7.8629387303798207E-3</v>
      </c>
      <c r="AQ651">
        <v>2.8392318480227898E-3</v>
      </c>
      <c r="AR651">
        <v>2.85063393100468E-5</v>
      </c>
      <c r="AS651">
        <v>0</v>
      </c>
      <c r="AT651">
        <v>2.8677381873328401E-3</v>
      </c>
      <c r="AU651">
        <v>0</v>
      </c>
      <c r="AV651">
        <v>0</v>
      </c>
      <c r="AW651">
        <v>0</v>
      </c>
      <c r="AX651">
        <v>2.8677381873328401E-3</v>
      </c>
      <c r="AY651">
        <v>3.23224933298678E-3</v>
      </c>
      <c r="AZ651">
        <v>3.2452297365204197E-5</v>
      </c>
      <c r="BA651">
        <v>0</v>
      </c>
      <c r="BB651">
        <v>3.2647016303519899E-3</v>
      </c>
      <c r="BC651">
        <v>0</v>
      </c>
      <c r="BD651">
        <v>0</v>
      </c>
      <c r="BE651">
        <v>0</v>
      </c>
      <c r="BF651">
        <v>3.2647016303519899E-3</v>
      </c>
      <c r="BG651">
        <v>7.4358559868915501E-3</v>
      </c>
      <c r="BH651">
        <v>2.3823755826344901E-4</v>
      </c>
      <c r="BI651">
        <v>0</v>
      </c>
      <c r="BJ651">
        <v>7.674093545155E-3</v>
      </c>
      <c r="BK651">
        <v>4.69812722890841E-4</v>
      </c>
      <c r="BL651">
        <v>2.7809639777393901E-6</v>
      </c>
      <c r="BM651">
        <v>0</v>
      </c>
      <c r="BN651">
        <v>4.7259368686858099E-4</v>
      </c>
      <c r="BO651">
        <v>1.81515739855994E-3</v>
      </c>
      <c r="BP651">
        <v>4.4582125450747601</v>
      </c>
    </row>
    <row r="652" spans="1:68" x14ac:dyDescent="0.25">
      <c r="A652" t="s">
        <v>356</v>
      </c>
      <c r="B652">
        <v>2015</v>
      </c>
      <c r="C652" t="s">
        <v>230</v>
      </c>
      <c r="D652">
        <v>2009</v>
      </c>
      <c r="E652" t="s">
        <v>211</v>
      </c>
      <c r="F652" t="s">
        <v>17</v>
      </c>
      <c r="G652">
        <v>1.41134967535176</v>
      </c>
      <c r="H652">
        <v>58404.040194131303</v>
      </c>
      <c r="I652">
        <v>58404.040194131303</v>
      </c>
      <c r="J652">
        <v>0</v>
      </c>
      <c r="K652">
        <v>10119.03844835</v>
      </c>
      <c r="L652">
        <v>0</v>
      </c>
      <c r="M652">
        <v>0.26520221634726199</v>
      </c>
      <c r="N652">
        <v>2.51360671639107E-3</v>
      </c>
      <c r="O652">
        <v>0</v>
      </c>
      <c r="P652">
        <v>0.26771582306365299</v>
      </c>
      <c r="Q652">
        <v>1.02660495068041E-3</v>
      </c>
      <c r="R652">
        <v>3.3099888409618902E-7</v>
      </c>
      <c r="S652">
        <v>0</v>
      </c>
      <c r="T652">
        <v>1.02693594956451E-3</v>
      </c>
      <c r="U652">
        <v>1.93138302325479E-4</v>
      </c>
      <c r="V652">
        <v>9.5344864586199005E-4</v>
      </c>
      <c r="W652">
        <v>2.1735228977519802E-3</v>
      </c>
      <c r="X652">
        <v>1.0730234710581801E-3</v>
      </c>
      <c r="Y652">
        <v>3.4596518484922398E-7</v>
      </c>
      <c r="Z652">
        <v>0</v>
      </c>
      <c r="AA652">
        <v>1.07336943624303E-3</v>
      </c>
      <c r="AB652">
        <v>7.7255320930191601E-4</v>
      </c>
      <c r="AC652">
        <v>2.7241389881771101E-3</v>
      </c>
      <c r="AD652">
        <v>4.5700616337220603E-3</v>
      </c>
      <c r="AE652">
        <v>67.040957116950594</v>
      </c>
      <c r="AF652">
        <v>0.38518958490081301</v>
      </c>
      <c r="AG652">
        <v>0</v>
      </c>
      <c r="AH652">
        <v>67.426146701851394</v>
      </c>
      <c r="AI652">
        <v>1.5749709931513699E-4</v>
      </c>
      <c r="AJ652">
        <v>1.6289765062132099E-6</v>
      </c>
      <c r="AK652">
        <v>0</v>
      </c>
      <c r="AL652">
        <v>1.5912607582135001E-4</v>
      </c>
      <c r="AM652">
        <v>1.0537904857573799E-2</v>
      </c>
      <c r="AN652">
        <v>6.0546438660358098E-5</v>
      </c>
      <c r="AO652">
        <v>0</v>
      </c>
      <c r="AP652">
        <v>1.05984512962342E-2</v>
      </c>
      <c r="AQ652">
        <v>3.39086935911817E-3</v>
      </c>
      <c r="AR652">
        <v>3.5071417477914702E-5</v>
      </c>
      <c r="AS652">
        <v>0</v>
      </c>
      <c r="AT652">
        <v>3.4259407765960801E-3</v>
      </c>
      <c r="AU652">
        <v>0</v>
      </c>
      <c r="AV652">
        <v>0</v>
      </c>
      <c r="AW652">
        <v>0</v>
      </c>
      <c r="AX652">
        <v>3.4259407765960801E-3</v>
      </c>
      <c r="AY652">
        <v>3.8602466480106299E-3</v>
      </c>
      <c r="AZ652">
        <v>3.9926139117111199E-5</v>
      </c>
      <c r="BA652">
        <v>0</v>
      </c>
      <c r="BB652">
        <v>3.9001727871277401E-3</v>
      </c>
      <c r="BC652">
        <v>0</v>
      </c>
      <c r="BD652">
        <v>0</v>
      </c>
      <c r="BE652">
        <v>0</v>
      </c>
      <c r="BF652">
        <v>3.9001727871277401E-3</v>
      </c>
      <c r="BG652">
        <v>8.2912885756862096E-3</v>
      </c>
      <c r="BH652">
        <v>2.8373567190139901E-4</v>
      </c>
      <c r="BI652">
        <v>0</v>
      </c>
      <c r="BJ652">
        <v>8.5750242475876003E-3</v>
      </c>
      <c r="BK652">
        <v>6.3336972082327298E-4</v>
      </c>
      <c r="BL652">
        <v>3.6390802032713799E-6</v>
      </c>
      <c r="BM652">
        <v>0</v>
      </c>
      <c r="BN652">
        <v>6.3700880102654403E-4</v>
      </c>
      <c r="BO652">
        <v>2.44641779502195E-3</v>
      </c>
      <c r="BP652">
        <v>6.0092225244839002</v>
      </c>
    </row>
    <row r="653" spans="1:68" x14ac:dyDescent="0.25">
      <c r="A653" t="s">
        <v>356</v>
      </c>
      <c r="B653">
        <v>2015</v>
      </c>
      <c r="C653" t="s">
        <v>230</v>
      </c>
      <c r="D653">
        <v>2010</v>
      </c>
      <c r="E653" t="s">
        <v>211</v>
      </c>
      <c r="F653" t="s">
        <v>17</v>
      </c>
      <c r="G653">
        <v>0.73110456082498898</v>
      </c>
      <c r="H653">
        <v>31280.068553196601</v>
      </c>
      <c r="I653">
        <v>31280.068553196601</v>
      </c>
      <c r="J653">
        <v>0</v>
      </c>
      <c r="K653">
        <v>5241.84423602057</v>
      </c>
      <c r="L653">
        <v>0</v>
      </c>
      <c r="M653">
        <v>0.126003204459953</v>
      </c>
      <c r="N653">
        <v>1.15905332489815E-3</v>
      </c>
      <c r="O653">
        <v>8.0043834405426804E-4</v>
      </c>
      <c r="P653">
        <v>0.12796269612890501</v>
      </c>
      <c r="Q653">
        <v>8.8126644839554402E-4</v>
      </c>
      <c r="R653">
        <v>1.7146338573421999E-7</v>
      </c>
      <c r="S653">
        <v>0</v>
      </c>
      <c r="T653">
        <v>8.8143791178127797E-4</v>
      </c>
      <c r="U653">
        <v>1.03441120116139E-4</v>
      </c>
      <c r="V653">
        <v>5.1064855967810805E-4</v>
      </c>
      <c r="W653">
        <v>1.4955275915755201E-3</v>
      </c>
      <c r="X653">
        <v>9.2111340663004299E-4</v>
      </c>
      <c r="Y653">
        <v>1.79216199179616E-7</v>
      </c>
      <c r="Z653">
        <v>0</v>
      </c>
      <c r="AA653">
        <v>9.2129262282922297E-4</v>
      </c>
      <c r="AB653">
        <v>4.1376448046455899E-4</v>
      </c>
      <c r="AC653">
        <v>1.4589958847945901E-3</v>
      </c>
      <c r="AD653">
        <v>2.7940529880883698E-3</v>
      </c>
      <c r="AE653">
        <v>33.416207392583097</v>
      </c>
      <c r="AF653">
        <v>0.19439969627213699</v>
      </c>
      <c r="AG653">
        <v>0</v>
      </c>
      <c r="AH653">
        <v>33.610607088855197</v>
      </c>
      <c r="AI653">
        <v>9.8748429663495901E-5</v>
      </c>
      <c r="AJ653">
        <v>8.0472038144530695E-7</v>
      </c>
      <c r="AK653">
        <v>0</v>
      </c>
      <c r="AL653">
        <v>9.9553150044941194E-5</v>
      </c>
      <c r="AM653">
        <v>5.2525624535715802E-3</v>
      </c>
      <c r="AN653">
        <v>3.0556925076164803E-5</v>
      </c>
      <c r="AO653">
        <v>0</v>
      </c>
      <c r="AP653">
        <v>5.2831193786477496E-3</v>
      </c>
      <c r="AQ653">
        <v>2.1260266116837701E-3</v>
      </c>
      <c r="AR653">
        <v>1.7325409140652701E-5</v>
      </c>
      <c r="AS653">
        <v>0</v>
      </c>
      <c r="AT653">
        <v>2.1433520208244202E-3</v>
      </c>
      <c r="AU653">
        <v>0</v>
      </c>
      <c r="AV653">
        <v>0</v>
      </c>
      <c r="AW653">
        <v>0</v>
      </c>
      <c r="AX653">
        <v>2.1433520208244202E-3</v>
      </c>
      <c r="AY653">
        <v>2.4203194615165001E-3</v>
      </c>
      <c r="AZ653">
        <v>1.97236594741622E-5</v>
      </c>
      <c r="BA653">
        <v>0</v>
      </c>
      <c r="BB653">
        <v>2.44004312099066E-3</v>
      </c>
      <c r="BC653">
        <v>0</v>
      </c>
      <c r="BD653">
        <v>0</v>
      </c>
      <c r="BE653">
        <v>0</v>
      </c>
      <c r="BF653">
        <v>2.44004312099066E-3</v>
      </c>
      <c r="BG653">
        <v>4.3065802373942301E-3</v>
      </c>
      <c r="BH653">
        <v>2.02256845909134E-4</v>
      </c>
      <c r="BI653">
        <v>0</v>
      </c>
      <c r="BJ653">
        <v>4.5088370833033598E-3</v>
      </c>
      <c r="BK653">
        <v>3.1569975813876998E-4</v>
      </c>
      <c r="BL653">
        <v>1.8365919379883199E-6</v>
      </c>
      <c r="BM653">
        <v>0</v>
      </c>
      <c r="BN653">
        <v>3.1753635007675799E-4</v>
      </c>
      <c r="BO653">
        <v>1.3102538126418201E-3</v>
      </c>
      <c r="BP653">
        <v>2.9954791584490899</v>
      </c>
    </row>
    <row r="654" spans="1:68" x14ac:dyDescent="0.25">
      <c r="A654" t="s">
        <v>356</v>
      </c>
      <c r="B654">
        <v>2015</v>
      </c>
      <c r="C654" t="s">
        <v>230</v>
      </c>
      <c r="D654">
        <v>2011</v>
      </c>
      <c r="E654" t="s">
        <v>211</v>
      </c>
      <c r="F654" t="s">
        <v>17</v>
      </c>
      <c r="G654">
        <v>1.4558516921421301</v>
      </c>
      <c r="H654">
        <v>64500.730714741403</v>
      </c>
      <c r="I654">
        <v>64500.730714741403</v>
      </c>
      <c r="J654">
        <v>0</v>
      </c>
      <c r="K654">
        <v>10438.107228253</v>
      </c>
      <c r="L654">
        <v>0</v>
      </c>
      <c r="M654">
        <v>0.13612212321887501</v>
      </c>
      <c r="N654">
        <v>1.6593225825365899E-3</v>
      </c>
      <c r="O654">
        <v>8.8798310569650797E-3</v>
      </c>
      <c r="P654">
        <v>0.14666127685837699</v>
      </c>
      <c r="Q654">
        <v>1.7757089465866699E-3</v>
      </c>
      <c r="R654">
        <v>3.4143578584696998E-7</v>
      </c>
      <c r="S654">
        <v>0</v>
      </c>
      <c r="T654">
        <v>1.7760503823725201E-3</v>
      </c>
      <c r="U654">
        <v>2.13299655085331E-4</v>
      </c>
      <c r="V654">
        <v>1.05297739938304E-3</v>
      </c>
      <c r="W654">
        <v>3.0423274368408899E-3</v>
      </c>
      <c r="X654">
        <v>1.8559986255595701E-3</v>
      </c>
      <c r="Y654">
        <v>3.5687399698410901E-7</v>
      </c>
      <c r="Z654">
        <v>0</v>
      </c>
      <c r="AA654">
        <v>1.85635549955656E-3</v>
      </c>
      <c r="AB654">
        <v>8.5319862034132605E-4</v>
      </c>
      <c r="AC654">
        <v>3.0085068553801198E-3</v>
      </c>
      <c r="AD654">
        <v>5.7180609752780099E-3</v>
      </c>
      <c r="AE654">
        <v>65.562423204384302</v>
      </c>
      <c r="AF654">
        <v>0.34036402093163198</v>
      </c>
      <c r="AG654">
        <v>0</v>
      </c>
      <c r="AH654">
        <v>65.902787225315905</v>
      </c>
      <c r="AI654">
        <v>1.16831244846865E-4</v>
      </c>
      <c r="AJ654">
        <v>1.2463680115251301E-6</v>
      </c>
      <c r="AK654">
        <v>0</v>
      </c>
      <c r="AL654">
        <v>1.18077612858391E-4</v>
      </c>
      <c r="AM654">
        <v>1.03054999163356E-2</v>
      </c>
      <c r="AN654">
        <v>5.3500484237745997E-5</v>
      </c>
      <c r="AO654">
        <v>0</v>
      </c>
      <c r="AP654">
        <v>1.03590004005733E-2</v>
      </c>
      <c r="AQ654">
        <v>2.5153446638797499E-3</v>
      </c>
      <c r="AR654">
        <v>2.6833961506867102E-5</v>
      </c>
      <c r="AS654">
        <v>0</v>
      </c>
      <c r="AT654">
        <v>2.5421786253866201E-3</v>
      </c>
      <c r="AU654">
        <v>0</v>
      </c>
      <c r="AV654">
        <v>0</v>
      </c>
      <c r="AW654">
        <v>0</v>
      </c>
      <c r="AX654">
        <v>2.5421786253866201E-3</v>
      </c>
      <c r="AY654">
        <v>2.86352842854978E-3</v>
      </c>
      <c r="AZ654">
        <v>3.0548422539837598E-5</v>
      </c>
      <c r="BA654">
        <v>0</v>
      </c>
      <c r="BB654">
        <v>2.89407685108961E-3</v>
      </c>
      <c r="BC654">
        <v>0</v>
      </c>
      <c r="BD654">
        <v>0</v>
      </c>
      <c r="BE654">
        <v>0</v>
      </c>
      <c r="BF654">
        <v>2.89407685108961E-3</v>
      </c>
      <c r="BG654">
        <v>5.683515915097E-3</v>
      </c>
      <c r="BH654">
        <v>9.0590549208634805E-4</v>
      </c>
      <c r="BI654">
        <v>0</v>
      </c>
      <c r="BJ654">
        <v>6.5894214071833502E-3</v>
      </c>
      <c r="BK654">
        <v>6.1940126554307397E-4</v>
      </c>
      <c r="BL654">
        <v>3.2155905014853701E-6</v>
      </c>
      <c r="BM654">
        <v>0</v>
      </c>
      <c r="BN654">
        <v>6.2261685604455999E-4</v>
      </c>
      <c r="BO654">
        <v>1.5641970223541E-2</v>
      </c>
      <c r="BP654">
        <v>5.8734561114963499</v>
      </c>
    </row>
    <row r="655" spans="1:68" x14ac:dyDescent="0.25">
      <c r="A655" t="s">
        <v>356</v>
      </c>
      <c r="B655">
        <v>2015</v>
      </c>
      <c r="C655" t="s">
        <v>230</v>
      </c>
      <c r="D655">
        <v>2012</v>
      </c>
      <c r="E655" t="s">
        <v>211</v>
      </c>
      <c r="F655" t="s">
        <v>17</v>
      </c>
      <c r="G655">
        <v>1.9517313078062699</v>
      </c>
      <c r="H655">
        <v>89664.633960135398</v>
      </c>
      <c r="I655">
        <v>89664.633960135398</v>
      </c>
      <c r="J655">
        <v>0</v>
      </c>
      <c r="K655">
        <v>13993.445061457</v>
      </c>
      <c r="L655">
        <v>0</v>
      </c>
      <c r="M655">
        <v>0.140725672478373</v>
      </c>
      <c r="N655">
        <v>1.91672807965583E-3</v>
      </c>
      <c r="O655">
        <v>1.4623589200214599E-2</v>
      </c>
      <c r="P655">
        <v>0.15726598975824399</v>
      </c>
      <c r="Q655">
        <v>1.1073340657328399E-3</v>
      </c>
      <c r="R655">
        <v>4.57732691069955E-7</v>
      </c>
      <c r="S655">
        <v>0</v>
      </c>
      <c r="T655">
        <v>1.10779179842391E-3</v>
      </c>
      <c r="U655">
        <v>2.9651502060702001E-4</v>
      </c>
      <c r="V655">
        <v>1.4637792787423E-3</v>
      </c>
      <c r="W655">
        <v>2.8680860977732402E-3</v>
      </c>
      <c r="X655">
        <v>1.1574027984631401E-3</v>
      </c>
      <c r="Y655">
        <v>4.7842933220140404E-7</v>
      </c>
      <c r="Z655">
        <v>0</v>
      </c>
      <c r="AA655">
        <v>1.15788122779534E-3</v>
      </c>
      <c r="AB655">
        <v>1.1860600824280801E-3</v>
      </c>
      <c r="AC655">
        <v>4.1822265106922999E-3</v>
      </c>
      <c r="AD655">
        <v>6.5261678209157297E-3</v>
      </c>
      <c r="AE655">
        <v>92.088390659512598</v>
      </c>
      <c r="AF655">
        <v>0.43885533780889702</v>
      </c>
      <c r="AG655">
        <v>0</v>
      </c>
      <c r="AH655">
        <v>92.527245997321501</v>
      </c>
      <c r="AI655">
        <v>3.4435815225019602E-5</v>
      </c>
      <c r="AJ655">
        <v>1.5380434864183899E-6</v>
      </c>
      <c r="AK655">
        <v>0</v>
      </c>
      <c r="AL655">
        <v>3.5973858711437998E-5</v>
      </c>
      <c r="AM655">
        <v>1.4475012604073899E-2</v>
      </c>
      <c r="AN655">
        <v>6.8981947677165795E-5</v>
      </c>
      <c r="AO655">
        <v>0</v>
      </c>
      <c r="AP655">
        <v>1.4543994551751E-2</v>
      </c>
      <c r="AQ655">
        <v>7.4139365874372799E-4</v>
      </c>
      <c r="AR655">
        <v>3.3113654497547697E-5</v>
      </c>
      <c r="AS655">
        <v>0</v>
      </c>
      <c r="AT655">
        <v>7.7450731324127603E-4</v>
      </c>
      <c r="AU655">
        <v>0</v>
      </c>
      <c r="AV655">
        <v>0</v>
      </c>
      <c r="AW655">
        <v>0</v>
      </c>
      <c r="AX655">
        <v>7.7450731324127603E-4</v>
      </c>
      <c r="AY655">
        <v>8.4402024463900297E-4</v>
      </c>
      <c r="AZ655">
        <v>3.7697374991404399E-5</v>
      </c>
      <c r="BA655">
        <v>0</v>
      </c>
      <c r="BB655">
        <v>8.8171761963040803E-4</v>
      </c>
      <c r="BC655">
        <v>0</v>
      </c>
      <c r="BD655">
        <v>0</v>
      </c>
      <c r="BE655">
        <v>0</v>
      </c>
      <c r="BF655">
        <v>8.8171761963040803E-4</v>
      </c>
      <c r="BG655">
        <v>5.2828320185220098E-3</v>
      </c>
      <c r="BH655">
        <v>1.4021926169625E-3</v>
      </c>
      <c r="BI655">
        <v>0</v>
      </c>
      <c r="BJ655">
        <v>6.68502463548451E-3</v>
      </c>
      <c r="BK655">
        <v>8.7000545325348398E-4</v>
      </c>
      <c r="BL655">
        <v>4.1460876267762301E-6</v>
      </c>
      <c r="BM655">
        <v>0</v>
      </c>
      <c r="BN655">
        <v>8.7415154088025995E-4</v>
      </c>
      <c r="BO655">
        <v>2.1744428612939799E-2</v>
      </c>
      <c r="BP655">
        <v>8.2463085608939402</v>
      </c>
    </row>
    <row r="656" spans="1:68" x14ac:dyDescent="0.25">
      <c r="A656" t="s">
        <v>356</v>
      </c>
      <c r="B656">
        <v>2015</v>
      </c>
      <c r="C656" t="s">
        <v>230</v>
      </c>
      <c r="D656">
        <v>2013</v>
      </c>
      <c r="E656" t="s">
        <v>211</v>
      </c>
      <c r="F656" t="s">
        <v>17</v>
      </c>
      <c r="G656">
        <v>4.8380049730483297</v>
      </c>
      <c r="H656">
        <v>230746.22909046701</v>
      </c>
      <c r="I656">
        <v>230746.22909046701</v>
      </c>
      <c r="J656">
        <v>0</v>
      </c>
      <c r="K656">
        <v>34687.334535563001</v>
      </c>
      <c r="L656">
        <v>0</v>
      </c>
      <c r="M656">
        <v>0.32015153404317398</v>
      </c>
      <c r="N656">
        <v>4.7512380132792098E-3</v>
      </c>
      <c r="O656">
        <v>1.7956890073432999E-2</v>
      </c>
      <c r="P656">
        <v>0.342859662129887</v>
      </c>
      <c r="Q656">
        <v>2.4814059208338401E-3</v>
      </c>
      <c r="R656">
        <v>1.1346403200409399E-6</v>
      </c>
      <c r="S656">
        <v>0</v>
      </c>
      <c r="T656">
        <v>2.48254056115388E-3</v>
      </c>
      <c r="U656">
        <v>7.6306253482472401E-4</v>
      </c>
      <c r="V656">
        <v>3.7669428165035298E-3</v>
      </c>
      <c r="W656">
        <v>7.0125459124821404E-3</v>
      </c>
      <c r="X656">
        <v>2.5936040854982502E-3</v>
      </c>
      <c r="Y656">
        <v>1.18594372042134E-6</v>
      </c>
      <c r="Z656">
        <v>0</v>
      </c>
      <c r="AA656">
        <v>2.59479002921867E-3</v>
      </c>
      <c r="AB656">
        <v>3.05225013929889E-3</v>
      </c>
      <c r="AC656">
        <v>1.07626937614386E-2</v>
      </c>
      <c r="AD656">
        <v>1.6409733929956202E-2</v>
      </c>
      <c r="AE656">
        <v>215.15656994807199</v>
      </c>
      <c r="AF656">
        <v>1.0878466202167401</v>
      </c>
      <c r="AG656">
        <v>0</v>
      </c>
      <c r="AH656">
        <v>216.24441656828799</v>
      </c>
      <c r="AI656">
        <v>8.4928472972313696E-5</v>
      </c>
      <c r="AJ656">
        <v>3.8125442812210099E-6</v>
      </c>
      <c r="AK656">
        <v>0</v>
      </c>
      <c r="AL656">
        <v>8.8741017253534697E-5</v>
      </c>
      <c r="AM656">
        <v>3.38196165612537E-2</v>
      </c>
      <c r="AN656">
        <v>1.70994339527096E-4</v>
      </c>
      <c r="AO656">
        <v>0</v>
      </c>
      <c r="AP656">
        <v>3.3990610900780802E-2</v>
      </c>
      <c r="AQ656">
        <v>1.8284867338558999E-3</v>
      </c>
      <c r="AR656">
        <v>8.2083032891965295E-5</v>
      </c>
      <c r="AS656">
        <v>0</v>
      </c>
      <c r="AT656">
        <v>1.9105697667478601E-3</v>
      </c>
      <c r="AU656">
        <v>0</v>
      </c>
      <c r="AV656">
        <v>0</v>
      </c>
      <c r="AW656">
        <v>0</v>
      </c>
      <c r="AX656">
        <v>1.9105697667478601E-3</v>
      </c>
      <c r="AY656">
        <v>2.0815929597284002E-3</v>
      </c>
      <c r="AZ656">
        <v>9.3445284681259005E-5</v>
      </c>
      <c r="BA656">
        <v>0</v>
      </c>
      <c r="BB656">
        <v>2.1750382444096598E-3</v>
      </c>
      <c r="BC656">
        <v>0</v>
      </c>
      <c r="BD656">
        <v>0</v>
      </c>
      <c r="BE656">
        <v>0</v>
      </c>
      <c r="BF656">
        <v>2.1750382444096598E-3</v>
      </c>
      <c r="BG656">
        <v>1.3060745913458001E-2</v>
      </c>
      <c r="BH656">
        <v>3.4757934285848001E-3</v>
      </c>
      <c r="BI656">
        <v>0</v>
      </c>
      <c r="BJ656">
        <v>1.65365393420428E-2</v>
      </c>
      <c r="BK656">
        <v>2.03269258825733E-3</v>
      </c>
      <c r="BL656">
        <v>1.0277435462970299E-5</v>
      </c>
      <c r="BM656">
        <v>0</v>
      </c>
      <c r="BN656">
        <v>2.0429700237202999E-3</v>
      </c>
      <c r="BO656">
        <v>5.5957903183918099E-2</v>
      </c>
      <c r="BP656">
        <v>19.272357718765502</v>
      </c>
    </row>
    <row r="657" spans="1:68" x14ac:dyDescent="0.25">
      <c r="A657" t="s">
        <v>356</v>
      </c>
      <c r="B657">
        <v>2015</v>
      </c>
      <c r="C657" t="s">
        <v>230</v>
      </c>
      <c r="D657">
        <v>2014</v>
      </c>
      <c r="E657" t="s">
        <v>211</v>
      </c>
      <c r="F657" t="s">
        <v>17</v>
      </c>
      <c r="G657">
        <v>2.19967111563833</v>
      </c>
      <c r="H657">
        <v>109026.13017901601</v>
      </c>
      <c r="I657">
        <v>109026.13017901601</v>
      </c>
      <c r="J657">
        <v>0</v>
      </c>
      <c r="K657">
        <v>15771.1139780591</v>
      </c>
      <c r="L657">
        <v>0</v>
      </c>
      <c r="M657">
        <v>2.2892286821910399E-2</v>
      </c>
      <c r="N657">
        <v>2.1602212233254601E-3</v>
      </c>
      <c r="O657">
        <v>8.1643678833045394E-3</v>
      </c>
      <c r="P657">
        <v>3.3216875928540501E-2</v>
      </c>
      <c r="Q657">
        <v>6.0421001921269902E-4</v>
      </c>
      <c r="R657">
        <v>5.1588114368144796E-7</v>
      </c>
      <c r="S657">
        <v>0</v>
      </c>
      <c r="T657">
        <v>6.0472590035638002E-4</v>
      </c>
      <c r="U657">
        <v>3.6054220944132398E-4</v>
      </c>
      <c r="V657">
        <v>1.7798565961743499E-3</v>
      </c>
      <c r="W657">
        <v>2.7451247059720502E-3</v>
      </c>
      <c r="X657">
        <v>6.3152971513924603E-4</v>
      </c>
      <c r="Y657">
        <v>5.3920699981005195E-7</v>
      </c>
      <c r="Z657">
        <v>0</v>
      </c>
      <c r="AA657">
        <v>6.3206892213905604E-4</v>
      </c>
      <c r="AB657">
        <v>1.44216883776529E-3</v>
      </c>
      <c r="AC657">
        <v>5.0853045604981502E-3</v>
      </c>
      <c r="AD657">
        <v>7.1595423204025002E-3</v>
      </c>
      <c r="AE657">
        <v>142.230381736015</v>
      </c>
      <c r="AF657">
        <v>0.46833164683183198</v>
      </c>
      <c r="AG657">
        <v>0</v>
      </c>
      <c r="AH657">
        <v>142.69871338284699</v>
      </c>
      <c r="AI657">
        <v>2.5153910082260202E-5</v>
      </c>
      <c r="AJ657">
        <v>1.73343011824353E-6</v>
      </c>
      <c r="AK657">
        <v>0</v>
      </c>
      <c r="AL657">
        <v>2.6887340200503698E-5</v>
      </c>
      <c r="AM657">
        <v>2.2356635332277799E-2</v>
      </c>
      <c r="AN657">
        <v>7.3615212973397604E-5</v>
      </c>
      <c r="AO657">
        <v>0</v>
      </c>
      <c r="AP657">
        <v>2.2430250545251201E-2</v>
      </c>
      <c r="AQ657">
        <v>5.4155678632077499E-4</v>
      </c>
      <c r="AR657">
        <v>3.7320275101470699E-5</v>
      </c>
      <c r="AS657">
        <v>0</v>
      </c>
      <c r="AT657">
        <v>5.7887706142224597E-4</v>
      </c>
      <c r="AU657">
        <v>0</v>
      </c>
      <c r="AV657">
        <v>0</v>
      </c>
      <c r="AW657">
        <v>0</v>
      </c>
      <c r="AX657">
        <v>5.7887706142224597E-4</v>
      </c>
      <c r="AY657">
        <v>6.1652117722572799E-4</v>
      </c>
      <c r="AZ657">
        <v>4.2486292335589397E-5</v>
      </c>
      <c r="BA657">
        <v>0</v>
      </c>
      <c r="BB657">
        <v>6.5900746956131699E-4</v>
      </c>
      <c r="BC657">
        <v>0</v>
      </c>
      <c r="BD657">
        <v>0</v>
      </c>
      <c r="BE657">
        <v>0</v>
      </c>
      <c r="BF657">
        <v>6.5900746956131699E-4</v>
      </c>
      <c r="BG657">
        <v>2.7764788186794998E-3</v>
      </c>
      <c r="BH657">
        <v>1.58032132074601E-3</v>
      </c>
      <c r="BI657">
        <v>0</v>
      </c>
      <c r="BJ657">
        <v>4.3568001394255198E-3</v>
      </c>
      <c r="BK657">
        <v>1.3437221222181901E-3</v>
      </c>
      <c r="BL657">
        <v>4.4245651787029997E-6</v>
      </c>
      <c r="BM657">
        <v>0</v>
      </c>
      <c r="BN657">
        <v>1.34814668739689E-3</v>
      </c>
      <c r="BO657">
        <v>2.6439754448523398E-2</v>
      </c>
      <c r="BP657">
        <v>12.717741775558499</v>
      </c>
    </row>
    <row r="658" spans="1:68" x14ac:dyDescent="0.25">
      <c r="A658" t="s">
        <v>356</v>
      </c>
      <c r="B658">
        <v>2015</v>
      </c>
      <c r="C658" t="s">
        <v>230</v>
      </c>
      <c r="D658">
        <v>2015</v>
      </c>
      <c r="E658" t="s">
        <v>211</v>
      </c>
      <c r="F658" t="s">
        <v>17</v>
      </c>
      <c r="G658">
        <v>4.1259727036903699</v>
      </c>
      <c r="H658">
        <v>212701.31406464701</v>
      </c>
      <c r="I658">
        <v>212701.31406464701</v>
      </c>
      <c r="J658">
        <v>0</v>
      </c>
      <c r="K658">
        <v>29582.234052011001</v>
      </c>
      <c r="L658">
        <v>0</v>
      </c>
      <c r="M658">
        <v>3.9509979675836998E-2</v>
      </c>
      <c r="N658">
        <v>4.0519756512722898E-3</v>
      </c>
      <c r="O658">
        <v>1.5314088906252301E-2</v>
      </c>
      <c r="P658">
        <v>5.88760442333617E-2</v>
      </c>
      <c r="Q658">
        <v>1.0904317257100699E-3</v>
      </c>
      <c r="R658">
        <v>9.6764989186146394E-7</v>
      </c>
      <c r="S658">
        <v>0</v>
      </c>
      <c r="T658">
        <v>1.09139937560193E-3</v>
      </c>
      <c r="U658">
        <v>7.0338919301292705E-4</v>
      </c>
      <c r="V658">
        <v>3.4723587476809901E-3</v>
      </c>
      <c r="W658">
        <v>5.2671473162958504E-3</v>
      </c>
      <c r="X658">
        <v>1.13973620962756E-3</v>
      </c>
      <c r="Y658">
        <v>1.01140272608863E-6</v>
      </c>
      <c r="Z658">
        <v>0</v>
      </c>
      <c r="AA658">
        <v>1.1407476123536501E-3</v>
      </c>
      <c r="AB658">
        <v>2.8135567720517E-3</v>
      </c>
      <c r="AC658">
        <v>9.9210249933742497E-3</v>
      </c>
      <c r="AD658">
        <v>1.38753293777796E-2</v>
      </c>
      <c r="AE658">
        <v>277.48016962074303</v>
      </c>
      <c r="AF658">
        <v>0.87846022860637696</v>
      </c>
      <c r="AG658">
        <v>0</v>
      </c>
      <c r="AH658">
        <v>278.35862984935</v>
      </c>
      <c r="AI658">
        <v>4.5294715831211401E-5</v>
      </c>
      <c r="AJ658">
        <v>3.2514339533671902E-6</v>
      </c>
      <c r="AK658">
        <v>0</v>
      </c>
      <c r="AL658">
        <v>4.8546149784578599E-5</v>
      </c>
      <c r="AM658">
        <v>4.3616018521721499E-2</v>
      </c>
      <c r="AN658">
        <v>1.3808171464598599E-4</v>
      </c>
      <c r="AO658">
        <v>0</v>
      </c>
      <c r="AP658">
        <v>4.3754100236367499E-2</v>
      </c>
      <c r="AQ658">
        <v>9.7518281104785995E-4</v>
      </c>
      <c r="AR658">
        <v>7.0002481401952005E-5</v>
      </c>
      <c r="AS658">
        <v>0</v>
      </c>
      <c r="AT658">
        <v>1.0451852924498099E-3</v>
      </c>
      <c r="AU658">
        <v>0</v>
      </c>
      <c r="AV658">
        <v>0</v>
      </c>
      <c r="AW658">
        <v>0</v>
      </c>
      <c r="AX658">
        <v>1.0451852924498099E-3</v>
      </c>
      <c r="AY658">
        <v>1.1101713982057E-3</v>
      </c>
      <c r="AZ658">
        <v>7.9692496397026398E-5</v>
      </c>
      <c r="BA658">
        <v>0</v>
      </c>
      <c r="BB658">
        <v>1.18986389460272E-3</v>
      </c>
      <c r="BC658">
        <v>0</v>
      </c>
      <c r="BD658">
        <v>0</v>
      </c>
      <c r="BE658">
        <v>0</v>
      </c>
      <c r="BF658">
        <v>1.18986389460272E-3</v>
      </c>
      <c r="BG658">
        <v>4.9996129289322996E-3</v>
      </c>
      <c r="BH658">
        <v>2.9642443300282998E-3</v>
      </c>
      <c r="BI658">
        <v>0</v>
      </c>
      <c r="BJ658">
        <v>7.9638572589606094E-3</v>
      </c>
      <c r="BK658">
        <v>2.6214950550317901E-3</v>
      </c>
      <c r="BL658">
        <v>8.2992566585254192E-6</v>
      </c>
      <c r="BM658">
        <v>0</v>
      </c>
      <c r="BN658">
        <v>2.6297943116903198E-3</v>
      </c>
      <c r="BO658">
        <v>5.1581859371817702E-2</v>
      </c>
      <c r="BP658">
        <v>24.808164639330599</v>
      </c>
    </row>
    <row r="659" spans="1:68" x14ac:dyDescent="0.25">
      <c r="A659" t="s">
        <v>356</v>
      </c>
      <c r="B659">
        <v>2015</v>
      </c>
      <c r="C659" t="s">
        <v>230</v>
      </c>
      <c r="D659">
        <v>2016</v>
      </c>
      <c r="E659" t="s">
        <v>211</v>
      </c>
      <c r="F659" t="s">
        <v>17</v>
      </c>
      <c r="G659">
        <v>1.9835184626565301</v>
      </c>
      <c r="H659">
        <v>42605.810167214702</v>
      </c>
      <c r="I659">
        <v>42605.810167214702</v>
      </c>
      <c r="J659">
        <v>0</v>
      </c>
      <c r="K659">
        <v>14221.351332816301</v>
      </c>
      <c r="L659">
        <v>0</v>
      </c>
      <c r="M659">
        <v>6.1205660314549801E-3</v>
      </c>
      <c r="N659">
        <v>1.9479451493570599E-3</v>
      </c>
      <c r="O659">
        <v>9.4251399524021406E-3</v>
      </c>
      <c r="P659">
        <v>1.7493651133214098E-2</v>
      </c>
      <c r="Q659">
        <v>1.9969802788005999E-4</v>
      </c>
      <c r="R659">
        <v>4.6518762089194099E-7</v>
      </c>
      <c r="S659">
        <v>0</v>
      </c>
      <c r="T659">
        <v>2.0016321550095199E-4</v>
      </c>
      <c r="U659">
        <v>1.4089459937267001E-4</v>
      </c>
      <c r="V659">
        <v>6.9554181311357001E-4</v>
      </c>
      <c r="W659">
        <v>1.0365996279871901E-3</v>
      </c>
      <c r="X659">
        <v>2.0872748655392101E-4</v>
      </c>
      <c r="Y659">
        <v>4.8622134086917895E-7</v>
      </c>
      <c r="Z659">
        <v>0</v>
      </c>
      <c r="AA659">
        <v>2.0921370789479099E-4</v>
      </c>
      <c r="AB659">
        <v>5.6357839749068296E-4</v>
      </c>
      <c r="AC659">
        <v>1.98726232318162E-3</v>
      </c>
      <c r="AD659">
        <v>2.7600544285670998E-3</v>
      </c>
      <c r="AE659">
        <v>55.5815439317631</v>
      </c>
      <c r="AF659">
        <v>0.42231061795240299</v>
      </c>
      <c r="AG659">
        <v>0</v>
      </c>
      <c r="AH659">
        <v>56.003854549715498</v>
      </c>
      <c r="AI659">
        <v>8.2719510755236199E-6</v>
      </c>
      <c r="AJ659">
        <v>1.5630930546011E-6</v>
      </c>
      <c r="AK659">
        <v>0</v>
      </c>
      <c r="AL659">
        <v>9.8350441301247303E-6</v>
      </c>
      <c r="AM659">
        <v>8.7366446867431502E-3</v>
      </c>
      <c r="AN659">
        <v>6.6381348114739997E-5</v>
      </c>
      <c r="AO659">
        <v>0</v>
      </c>
      <c r="AP659">
        <v>8.8030260348578894E-3</v>
      </c>
      <c r="AQ659">
        <v>1.7809283830678001E-4</v>
      </c>
      <c r="AR659">
        <v>3.3652964831383999E-5</v>
      </c>
      <c r="AS659">
        <v>0</v>
      </c>
      <c r="AT659">
        <v>2.1174580313816399E-4</v>
      </c>
      <c r="AU659">
        <v>0</v>
      </c>
      <c r="AV659">
        <v>0</v>
      </c>
      <c r="AW659">
        <v>0</v>
      </c>
      <c r="AX659">
        <v>2.1174580313816399E-4</v>
      </c>
      <c r="AY659">
        <v>2.0274513975590999E-4</v>
      </c>
      <c r="AZ659">
        <v>3.8311338753479403E-5</v>
      </c>
      <c r="BA659">
        <v>0</v>
      </c>
      <c r="BB659">
        <v>2.4105647850939001E-4</v>
      </c>
      <c r="BC659">
        <v>0</v>
      </c>
      <c r="BD659">
        <v>0</v>
      </c>
      <c r="BE659">
        <v>0</v>
      </c>
      <c r="BF659">
        <v>2.4105647850939001E-4</v>
      </c>
      <c r="BG659">
        <v>9.1305466212242097E-4</v>
      </c>
      <c r="BH659">
        <v>1.4250296302680801E-3</v>
      </c>
      <c r="BI659">
        <v>0</v>
      </c>
      <c r="BJ659">
        <v>2.3380842923905001E-3</v>
      </c>
      <c r="BK659">
        <v>5.2510686715847004E-4</v>
      </c>
      <c r="BL659">
        <v>3.98978131721196E-6</v>
      </c>
      <c r="BM659">
        <v>0</v>
      </c>
      <c r="BN659">
        <v>5.2909664847568196E-4</v>
      </c>
      <c r="BO659">
        <v>1.03322676596143E-2</v>
      </c>
      <c r="BP659">
        <v>4.9912332333953504</v>
      </c>
    </row>
    <row r="660" spans="1:68" x14ac:dyDescent="0.25">
      <c r="A660" t="s">
        <v>356</v>
      </c>
      <c r="B660">
        <v>2015</v>
      </c>
      <c r="C660" t="s">
        <v>231</v>
      </c>
      <c r="D660">
        <v>1979</v>
      </c>
      <c r="E660" t="s">
        <v>211</v>
      </c>
      <c r="F660" t="s">
        <v>17</v>
      </c>
      <c r="G660">
        <v>6.35743097005299E-3</v>
      </c>
      <c r="H660">
        <v>117.889019158121</v>
      </c>
      <c r="I660">
        <v>117.889019158121</v>
      </c>
      <c r="J660">
        <v>0</v>
      </c>
      <c r="K660">
        <v>45.581254271847101</v>
      </c>
      <c r="L660">
        <v>0</v>
      </c>
      <c r="M660">
        <v>1.67464985037898E-3</v>
      </c>
      <c r="N660">
        <v>1.6261521901189101E-5</v>
      </c>
      <c r="O660">
        <v>0</v>
      </c>
      <c r="P660">
        <v>1.69091137228017E-3</v>
      </c>
      <c r="Q660">
        <v>1.0284998632645601E-4</v>
      </c>
      <c r="R660">
        <v>1.55213055286383E-6</v>
      </c>
      <c r="S660">
        <v>0</v>
      </c>
      <c r="T660">
        <v>1.0440211687932001E-4</v>
      </c>
      <c r="U660">
        <v>3.8985119774818999E-7</v>
      </c>
      <c r="V660">
        <v>1.9245436669226198E-6</v>
      </c>
      <c r="W660">
        <v>1.06716511743991E-4</v>
      </c>
      <c r="X660">
        <v>1.0750040631808399E-4</v>
      </c>
      <c r="Y660">
        <v>1.62231100898701E-6</v>
      </c>
      <c r="Z660">
        <v>0</v>
      </c>
      <c r="AA660">
        <v>1.09122717327071E-4</v>
      </c>
      <c r="AB660">
        <v>1.5594047909927599E-6</v>
      </c>
      <c r="AC660">
        <v>5.4986961912074899E-6</v>
      </c>
      <c r="AD660">
        <v>1.16180818309271E-4</v>
      </c>
      <c r="AE660">
        <v>0.151707170350766</v>
      </c>
      <c r="AF660">
        <v>1.1679340888452201E-3</v>
      </c>
      <c r="AG660">
        <v>0</v>
      </c>
      <c r="AH660">
        <v>0.152875104439611</v>
      </c>
      <c r="AI660">
        <v>6.7494917859508399E-6</v>
      </c>
      <c r="AJ660">
        <v>2.4447088797380297E-7</v>
      </c>
      <c r="AK660">
        <v>0</v>
      </c>
      <c r="AL660">
        <v>6.9939626739246498E-6</v>
      </c>
      <c r="AM660">
        <v>2.38462545303357E-5</v>
      </c>
      <c r="AN660">
        <v>1.8358297431073401E-7</v>
      </c>
      <c r="AO660">
        <v>0</v>
      </c>
      <c r="AP660">
        <v>2.4029837504646502E-5</v>
      </c>
      <c r="AQ660">
        <v>1.4531470729379199E-4</v>
      </c>
      <c r="AR660">
        <v>5.2633911788310997E-6</v>
      </c>
      <c r="AS660">
        <v>0</v>
      </c>
      <c r="AT660">
        <v>1.5057809847262299E-4</v>
      </c>
      <c r="AU660">
        <v>0</v>
      </c>
      <c r="AV660">
        <v>0</v>
      </c>
      <c r="AW660">
        <v>0</v>
      </c>
      <c r="AX660">
        <v>1.5057809847262299E-4</v>
      </c>
      <c r="AY660">
        <v>1.65429732711197E-4</v>
      </c>
      <c r="AZ660">
        <v>5.9919702009797798E-6</v>
      </c>
      <c r="BA660">
        <v>0</v>
      </c>
      <c r="BB660">
        <v>1.71421702912177E-4</v>
      </c>
      <c r="BC660">
        <v>0</v>
      </c>
      <c r="BD660">
        <v>0</v>
      </c>
      <c r="BE660">
        <v>0</v>
      </c>
      <c r="BF660">
        <v>1.71421702912177E-4</v>
      </c>
      <c r="BG660">
        <v>3.4142520990742799E-4</v>
      </c>
      <c r="BH660">
        <v>2.0718346307638399E-5</v>
      </c>
      <c r="BI660">
        <v>0</v>
      </c>
      <c r="BJ660">
        <v>3.62143556215067E-4</v>
      </c>
      <c r="BK660">
        <v>1.4332541220187799E-6</v>
      </c>
      <c r="BL660">
        <v>1.10340621554886E-8</v>
      </c>
      <c r="BM660">
        <v>0</v>
      </c>
      <c r="BN660">
        <v>1.4442881841742601E-6</v>
      </c>
      <c r="BO660">
        <v>3.50865977421285E-6</v>
      </c>
      <c r="BP660">
        <v>1.36246925854079E-2</v>
      </c>
    </row>
    <row r="661" spans="1:68" x14ac:dyDescent="0.25">
      <c r="A661" t="s">
        <v>356</v>
      </c>
      <c r="B661">
        <v>2015</v>
      </c>
      <c r="C661" t="s">
        <v>231</v>
      </c>
      <c r="D661">
        <v>1980</v>
      </c>
      <c r="E661" t="s">
        <v>211</v>
      </c>
      <c r="F661" t="s">
        <v>17</v>
      </c>
      <c r="G661">
        <v>6.35743097005299E-3</v>
      </c>
      <c r="H661">
        <v>117.889019158121</v>
      </c>
      <c r="I661">
        <v>117.889019158121</v>
      </c>
      <c r="J661">
        <v>0</v>
      </c>
      <c r="K661">
        <v>45.581254271847101</v>
      </c>
      <c r="L661">
        <v>0</v>
      </c>
      <c r="M661">
        <v>1.67464985037898E-3</v>
      </c>
      <c r="N661">
        <v>1.6261521901189101E-5</v>
      </c>
      <c r="O661">
        <v>0</v>
      </c>
      <c r="P661">
        <v>1.69091137228017E-3</v>
      </c>
      <c r="Q661">
        <v>1.0284998632645601E-4</v>
      </c>
      <c r="R661">
        <v>1.55213055286383E-6</v>
      </c>
      <c r="S661">
        <v>0</v>
      </c>
      <c r="T661">
        <v>1.0440211687932001E-4</v>
      </c>
      <c r="U661">
        <v>3.8985119774818999E-7</v>
      </c>
      <c r="V661">
        <v>1.9245436669226198E-6</v>
      </c>
      <c r="W661">
        <v>1.06716511743991E-4</v>
      </c>
      <c r="X661">
        <v>1.0750040631808399E-4</v>
      </c>
      <c r="Y661">
        <v>1.62231100898701E-6</v>
      </c>
      <c r="Z661">
        <v>0</v>
      </c>
      <c r="AA661">
        <v>1.09122717327071E-4</v>
      </c>
      <c r="AB661">
        <v>1.5594047909927599E-6</v>
      </c>
      <c r="AC661">
        <v>5.4986961912074899E-6</v>
      </c>
      <c r="AD661">
        <v>1.16180818309271E-4</v>
      </c>
      <c r="AE661">
        <v>0.151707170350766</v>
      </c>
      <c r="AF661">
        <v>1.1679340888452201E-3</v>
      </c>
      <c r="AG661">
        <v>0</v>
      </c>
      <c r="AH661">
        <v>0.152875104439611</v>
      </c>
      <c r="AI661">
        <v>6.7494917859508399E-6</v>
      </c>
      <c r="AJ661">
        <v>2.4447088797380297E-7</v>
      </c>
      <c r="AK661">
        <v>0</v>
      </c>
      <c r="AL661">
        <v>6.9939626739246498E-6</v>
      </c>
      <c r="AM661">
        <v>2.38462545303357E-5</v>
      </c>
      <c r="AN661">
        <v>1.8358297431073401E-7</v>
      </c>
      <c r="AO661">
        <v>0</v>
      </c>
      <c r="AP661">
        <v>2.4029837504646502E-5</v>
      </c>
      <c r="AQ661">
        <v>1.4531470729379199E-4</v>
      </c>
      <c r="AR661">
        <v>5.2633911788310997E-6</v>
      </c>
      <c r="AS661">
        <v>0</v>
      </c>
      <c r="AT661">
        <v>1.5057809847262299E-4</v>
      </c>
      <c r="AU661">
        <v>0</v>
      </c>
      <c r="AV661">
        <v>0</v>
      </c>
      <c r="AW661">
        <v>0</v>
      </c>
      <c r="AX661">
        <v>1.5057809847262299E-4</v>
      </c>
      <c r="AY661">
        <v>1.65429732711197E-4</v>
      </c>
      <c r="AZ661">
        <v>5.9919702009797798E-6</v>
      </c>
      <c r="BA661">
        <v>0</v>
      </c>
      <c r="BB661">
        <v>1.71421702912177E-4</v>
      </c>
      <c r="BC661">
        <v>0</v>
      </c>
      <c r="BD661">
        <v>0</v>
      </c>
      <c r="BE661">
        <v>0</v>
      </c>
      <c r="BF661">
        <v>1.71421702912177E-4</v>
      </c>
      <c r="BG661">
        <v>3.4142520990742799E-4</v>
      </c>
      <c r="BH661">
        <v>2.0718346307638399E-5</v>
      </c>
      <c r="BI661">
        <v>0</v>
      </c>
      <c r="BJ661">
        <v>3.62143556215067E-4</v>
      </c>
      <c r="BK661">
        <v>1.4332541220187799E-6</v>
      </c>
      <c r="BL661">
        <v>1.10340621554886E-8</v>
      </c>
      <c r="BM661">
        <v>0</v>
      </c>
      <c r="BN661">
        <v>1.4442881841742601E-6</v>
      </c>
      <c r="BO661">
        <v>3.50865977421285E-6</v>
      </c>
      <c r="BP661">
        <v>1.36246925854079E-2</v>
      </c>
    </row>
    <row r="662" spans="1:68" x14ac:dyDescent="0.25">
      <c r="A662" t="s">
        <v>356</v>
      </c>
      <c r="B662">
        <v>2015</v>
      </c>
      <c r="C662" t="s">
        <v>231</v>
      </c>
      <c r="D662">
        <v>1984</v>
      </c>
      <c r="E662" t="s">
        <v>211</v>
      </c>
      <c r="F662" t="s">
        <v>17</v>
      </c>
      <c r="G662">
        <v>6.35743097005299E-3</v>
      </c>
      <c r="H662">
        <v>117.889019158121</v>
      </c>
      <c r="I662">
        <v>117.889019158121</v>
      </c>
      <c r="J662">
        <v>0</v>
      </c>
      <c r="K662">
        <v>45.581254271847101</v>
      </c>
      <c r="L662">
        <v>0</v>
      </c>
      <c r="M662">
        <v>1.67464985037898E-3</v>
      </c>
      <c r="N662">
        <v>1.6261521901189101E-5</v>
      </c>
      <c r="O662">
        <v>0</v>
      </c>
      <c r="P662">
        <v>1.69091137228017E-3</v>
      </c>
      <c r="Q662">
        <v>1.0284998632645601E-4</v>
      </c>
      <c r="R662">
        <v>1.55213055286383E-6</v>
      </c>
      <c r="S662">
        <v>0</v>
      </c>
      <c r="T662">
        <v>1.0440211687932001E-4</v>
      </c>
      <c r="U662">
        <v>3.8985119774818999E-7</v>
      </c>
      <c r="V662">
        <v>1.9245436669226198E-6</v>
      </c>
      <c r="W662">
        <v>1.06716511743991E-4</v>
      </c>
      <c r="X662">
        <v>1.0750040631808399E-4</v>
      </c>
      <c r="Y662">
        <v>1.62231100898701E-6</v>
      </c>
      <c r="Z662">
        <v>0</v>
      </c>
      <c r="AA662">
        <v>1.09122717327071E-4</v>
      </c>
      <c r="AB662">
        <v>1.5594047909927599E-6</v>
      </c>
      <c r="AC662">
        <v>5.4986961912074899E-6</v>
      </c>
      <c r="AD662">
        <v>1.16180818309271E-4</v>
      </c>
      <c r="AE662">
        <v>0.151707170350766</v>
      </c>
      <c r="AF662">
        <v>1.1679340888452201E-3</v>
      </c>
      <c r="AG662">
        <v>0</v>
      </c>
      <c r="AH662">
        <v>0.152875104439611</v>
      </c>
      <c r="AI662">
        <v>6.7494917859508399E-6</v>
      </c>
      <c r="AJ662">
        <v>2.4447088797380297E-7</v>
      </c>
      <c r="AK662">
        <v>0</v>
      </c>
      <c r="AL662">
        <v>6.9939626739246498E-6</v>
      </c>
      <c r="AM662">
        <v>2.38462545303357E-5</v>
      </c>
      <c r="AN662">
        <v>1.8358297431073401E-7</v>
      </c>
      <c r="AO662">
        <v>0</v>
      </c>
      <c r="AP662">
        <v>2.4029837504646502E-5</v>
      </c>
      <c r="AQ662">
        <v>1.4531470729379199E-4</v>
      </c>
      <c r="AR662">
        <v>5.2633911788310997E-6</v>
      </c>
      <c r="AS662">
        <v>0</v>
      </c>
      <c r="AT662">
        <v>1.5057809847262299E-4</v>
      </c>
      <c r="AU662">
        <v>0</v>
      </c>
      <c r="AV662">
        <v>0</v>
      </c>
      <c r="AW662">
        <v>0</v>
      </c>
      <c r="AX662">
        <v>1.5057809847262299E-4</v>
      </c>
      <c r="AY662">
        <v>1.65429732711197E-4</v>
      </c>
      <c r="AZ662">
        <v>5.9919702009797798E-6</v>
      </c>
      <c r="BA662">
        <v>0</v>
      </c>
      <c r="BB662">
        <v>1.71421702912177E-4</v>
      </c>
      <c r="BC662">
        <v>0</v>
      </c>
      <c r="BD662">
        <v>0</v>
      </c>
      <c r="BE662">
        <v>0</v>
      </c>
      <c r="BF662">
        <v>1.71421702912177E-4</v>
      </c>
      <c r="BG662">
        <v>3.4142520990742799E-4</v>
      </c>
      <c r="BH662">
        <v>2.0718346307638399E-5</v>
      </c>
      <c r="BI662">
        <v>0</v>
      </c>
      <c r="BJ662">
        <v>3.62143556215067E-4</v>
      </c>
      <c r="BK662">
        <v>1.4332541220187799E-6</v>
      </c>
      <c r="BL662">
        <v>1.10340621554886E-8</v>
      </c>
      <c r="BM662">
        <v>0</v>
      </c>
      <c r="BN662">
        <v>1.4442881841742601E-6</v>
      </c>
      <c r="BO662">
        <v>3.50865977421285E-6</v>
      </c>
      <c r="BP662">
        <v>1.36246925854079E-2</v>
      </c>
    </row>
    <row r="663" spans="1:68" x14ac:dyDescent="0.25">
      <c r="A663" t="s">
        <v>356</v>
      </c>
      <c r="B663">
        <v>2015</v>
      </c>
      <c r="C663" t="s">
        <v>231</v>
      </c>
      <c r="D663">
        <v>1986</v>
      </c>
      <c r="E663" t="s">
        <v>211</v>
      </c>
      <c r="F663" t="s">
        <v>17</v>
      </c>
      <c r="G663">
        <v>6.35743097005299E-3</v>
      </c>
      <c r="H663">
        <v>117.889019158121</v>
      </c>
      <c r="I663">
        <v>117.889019158121</v>
      </c>
      <c r="J663">
        <v>0</v>
      </c>
      <c r="K663">
        <v>45.581254271847101</v>
      </c>
      <c r="L663">
        <v>0</v>
      </c>
      <c r="M663">
        <v>1.67464985037898E-3</v>
      </c>
      <c r="N663">
        <v>1.6261521901189101E-5</v>
      </c>
      <c r="O663">
        <v>0</v>
      </c>
      <c r="P663">
        <v>1.69091137228017E-3</v>
      </c>
      <c r="Q663">
        <v>1.0284998632645601E-4</v>
      </c>
      <c r="R663">
        <v>1.55213055286383E-6</v>
      </c>
      <c r="S663">
        <v>0</v>
      </c>
      <c r="T663">
        <v>1.0440211687932001E-4</v>
      </c>
      <c r="U663">
        <v>3.8985119774818999E-7</v>
      </c>
      <c r="V663">
        <v>1.9245436669226198E-6</v>
      </c>
      <c r="W663">
        <v>1.06716511743991E-4</v>
      </c>
      <c r="X663">
        <v>1.0750040631808399E-4</v>
      </c>
      <c r="Y663">
        <v>1.62231100898701E-6</v>
      </c>
      <c r="Z663">
        <v>0</v>
      </c>
      <c r="AA663">
        <v>1.09122717327071E-4</v>
      </c>
      <c r="AB663">
        <v>1.5594047909927599E-6</v>
      </c>
      <c r="AC663">
        <v>5.4986961912074899E-6</v>
      </c>
      <c r="AD663">
        <v>1.16180818309271E-4</v>
      </c>
      <c r="AE663">
        <v>0.151707170350766</v>
      </c>
      <c r="AF663">
        <v>1.1679340888452201E-3</v>
      </c>
      <c r="AG663">
        <v>0</v>
      </c>
      <c r="AH663">
        <v>0.152875104439611</v>
      </c>
      <c r="AI663">
        <v>6.7494917859508399E-6</v>
      </c>
      <c r="AJ663">
        <v>2.4447088797380297E-7</v>
      </c>
      <c r="AK663">
        <v>0</v>
      </c>
      <c r="AL663">
        <v>6.9939626739246498E-6</v>
      </c>
      <c r="AM663">
        <v>2.38462545303357E-5</v>
      </c>
      <c r="AN663">
        <v>1.8358297431073401E-7</v>
      </c>
      <c r="AO663">
        <v>0</v>
      </c>
      <c r="AP663">
        <v>2.4029837504646502E-5</v>
      </c>
      <c r="AQ663">
        <v>1.4531470729379199E-4</v>
      </c>
      <c r="AR663">
        <v>5.2633911788310997E-6</v>
      </c>
      <c r="AS663">
        <v>0</v>
      </c>
      <c r="AT663">
        <v>1.5057809847262299E-4</v>
      </c>
      <c r="AU663">
        <v>0</v>
      </c>
      <c r="AV663">
        <v>0</v>
      </c>
      <c r="AW663">
        <v>0</v>
      </c>
      <c r="AX663">
        <v>1.5057809847262299E-4</v>
      </c>
      <c r="AY663">
        <v>1.65429732711197E-4</v>
      </c>
      <c r="AZ663">
        <v>5.9919702009797798E-6</v>
      </c>
      <c r="BA663">
        <v>0</v>
      </c>
      <c r="BB663">
        <v>1.71421702912177E-4</v>
      </c>
      <c r="BC663">
        <v>0</v>
      </c>
      <c r="BD663">
        <v>0</v>
      </c>
      <c r="BE663">
        <v>0</v>
      </c>
      <c r="BF663">
        <v>1.71421702912177E-4</v>
      </c>
      <c r="BG663">
        <v>3.4142520990742799E-4</v>
      </c>
      <c r="BH663">
        <v>2.0718346307638399E-5</v>
      </c>
      <c r="BI663">
        <v>0</v>
      </c>
      <c r="BJ663">
        <v>3.62143556215067E-4</v>
      </c>
      <c r="BK663">
        <v>1.4332541220187799E-6</v>
      </c>
      <c r="BL663">
        <v>1.10340621554886E-8</v>
      </c>
      <c r="BM663">
        <v>0</v>
      </c>
      <c r="BN663">
        <v>1.4442881841742601E-6</v>
      </c>
      <c r="BO663">
        <v>3.50865977421285E-6</v>
      </c>
      <c r="BP663">
        <v>1.36246925854079E-2</v>
      </c>
    </row>
    <row r="664" spans="1:68" x14ac:dyDescent="0.25">
      <c r="A664" t="s">
        <v>356</v>
      </c>
      <c r="B664">
        <v>2015</v>
      </c>
      <c r="C664" t="s">
        <v>231</v>
      </c>
      <c r="D664">
        <v>1989</v>
      </c>
      <c r="E664" t="s">
        <v>211</v>
      </c>
      <c r="F664" t="s">
        <v>17</v>
      </c>
      <c r="G664">
        <v>6.35743097005299E-3</v>
      </c>
      <c r="H664">
        <v>117.889019158121</v>
      </c>
      <c r="I664">
        <v>117.889019158121</v>
      </c>
      <c r="J664">
        <v>0</v>
      </c>
      <c r="K664">
        <v>45.581254271847101</v>
      </c>
      <c r="L664">
        <v>0</v>
      </c>
      <c r="M664">
        <v>1.6760032287160601E-3</v>
      </c>
      <c r="N664">
        <v>1.7705464091794099E-5</v>
      </c>
      <c r="O664">
        <v>0</v>
      </c>
      <c r="P664">
        <v>1.6937086928078501E-3</v>
      </c>
      <c r="Q664">
        <v>1.0256543948843199E-4</v>
      </c>
      <c r="R664">
        <v>6.78419263369029E-7</v>
      </c>
      <c r="S664">
        <v>0</v>
      </c>
      <c r="T664">
        <v>1.0324385875180099E-4</v>
      </c>
      <c r="U664">
        <v>3.8985119774818999E-7</v>
      </c>
      <c r="V664">
        <v>1.9245436669226198E-6</v>
      </c>
      <c r="W664">
        <v>1.05558253616472E-4</v>
      </c>
      <c r="X664">
        <v>1.07202993534702E-4</v>
      </c>
      <c r="Y664">
        <v>7.09094372017681E-7</v>
      </c>
      <c r="Z664">
        <v>0</v>
      </c>
      <c r="AA664">
        <v>1.0791208790672E-4</v>
      </c>
      <c r="AB664">
        <v>1.5594047909927599E-6</v>
      </c>
      <c r="AC664">
        <v>5.4986961912074899E-6</v>
      </c>
      <c r="AD664">
        <v>1.1497018888892E-4</v>
      </c>
      <c r="AE664">
        <v>0.146953616411543</v>
      </c>
      <c r="AF664">
        <v>1.23773416055748E-3</v>
      </c>
      <c r="AG664">
        <v>0</v>
      </c>
      <c r="AH664">
        <v>0.148191350572101</v>
      </c>
      <c r="AI664">
        <v>6.78821069229127E-6</v>
      </c>
      <c r="AJ664">
        <v>9.8993950245559004E-8</v>
      </c>
      <c r="AK664">
        <v>0</v>
      </c>
      <c r="AL664">
        <v>6.8872046425368296E-6</v>
      </c>
      <c r="AM664">
        <v>2.30990620482909E-5</v>
      </c>
      <c r="AN664">
        <v>1.9455457355972E-7</v>
      </c>
      <c r="AO664">
        <v>0</v>
      </c>
      <c r="AP664">
        <v>2.3293616621850601E-5</v>
      </c>
      <c r="AQ664">
        <v>1.46148314729733E-4</v>
      </c>
      <c r="AR664">
        <v>2.1313126024884898E-6</v>
      </c>
      <c r="AS664">
        <v>0</v>
      </c>
      <c r="AT664">
        <v>1.48279627332222E-4</v>
      </c>
      <c r="AU664">
        <v>0</v>
      </c>
      <c r="AV664">
        <v>0</v>
      </c>
      <c r="AW664">
        <v>0</v>
      </c>
      <c r="AX664">
        <v>1.48279627332222E-4</v>
      </c>
      <c r="AY664">
        <v>1.6637873132174401E-4</v>
      </c>
      <c r="AZ664">
        <v>2.4263371596712399E-6</v>
      </c>
      <c r="BA664">
        <v>0</v>
      </c>
      <c r="BB664">
        <v>1.6880506848141499E-4</v>
      </c>
      <c r="BC664">
        <v>0</v>
      </c>
      <c r="BD664">
        <v>0</v>
      </c>
      <c r="BE664">
        <v>0</v>
      </c>
      <c r="BF664">
        <v>1.6880506848141499E-4</v>
      </c>
      <c r="BG664">
        <v>3.4338381888447802E-4</v>
      </c>
      <c r="BH664">
        <v>1.2703592072488E-5</v>
      </c>
      <c r="BI664">
        <v>0</v>
      </c>
      <c r="BJ664">
        <v>3.5608741095696599E-4</v>
      </c>
      <c r="BK664">
        <v>1.38834490143364E-6</v>
      </c>
      <c r="BL664">
        <v>1.1693498622911299E-8</v>
      </c>
      <c r="BM664">
        <v>0</v>
      </c>
      <c r="BN664">
        <v>1.4000384000565499E-6</v>
      </c>
      <c r="BO664">
        <v>3.50865977421285E-6</v>
      </c>
      <c r="BP664">
        <v>1.3207262246933501E-2</v>
      </c>
    </row>
    <row r="665" spans="1:68" x14ac:dyDescent="0.25">
      <c r="A665" t="s">
        <v>356</v>
      </c>
      <c r="B665">
        <v>2015</v>
      </c>
      <c r="C665" t="s">
        <v>231</v>
      </c>
      <c r="D665">
        <v>1990</v>
      </c>
      <c r="E665" t="s">
        <v>211</v>
      </c>
      <c r="F665" t="s">
        <v>17</v>
      </c>
      <c r="G665">
        <v>4.4502016790370899E-2</v>
      </c>
      <c r="H665">
        <v>825.22313423383503</v>
      </c>
      <c r="I665">
        <v>825.22313423383503</v>
      </c>
      <c r="J665">
        <v>0</v>
      </c>
      <c r="K665">
        <v>319.06877990292998</v>
      </c>
      <c r="L665">
        <v>0</v>
      </c>
      <c r="M665">
        <v>1.17320226028177E-2</v>
      </c>
      <c r="N665">
        <v>1.2393824864255899E-4</v>
      </c>
      <c r="O665">
        <v>0</v>
      </c>
      <c r="P665">
        <v>1.18559608514602E-2</v>
      </c>
      <c r="Q665">
        <v>7.1795807652950505E-4</v>
      </c>
      <c r="R665">
        <v>4.7489348435831998E-6</v>
      </c>
      <c r="S665">
        <v>0</v>
      </c>
      <c r="T665">
        <v>7.2270701137308797E-4</v>
      </c>
      <c r="U665">
        <v>2.72895838465725E-6</v>
      </c>
      <c r="V665">
        <v>1.3471805670531301E-5</v>
      </c>
      <c r="W665">
        <v>7.3890777542827695E-4</v>
      </c>
      <c r="X665">
        <v>7.5042095485838899E-4</v>
      </c>
      <c r="Y665">
        <v>4.9636606041237704E-6</v>
      </c>
      <c r="Z665">
        <v>0</v>
      </c>
      <c r="AA665">
        <v>7.5538461546251299E-4</v>
      </c>
      <c r="AB665">
        <v>1.0915833538629E-5</v>
      </c>
      <c r="AC665">
        <v>3.8490873344375198E-5</v>
      </c>
      <c r="AD665">
        <v>8.0479132234551705E-4</v>
      </c>
      <c r="AE665">
        <v>1.0286753150390899</v>
      </c>
      <c r="AF665">
        <v>8.6641391239023705E-3</v>
      </c>
      <c r="AG665">
        <v>0</v>
      </c>
      <c r="AH665">
        <v>1.0373394541629899</v>
      </c>
      <c r="AI665">
        <v>4.7517474853350698E-5</v>
      </c>
      <c r="AJ665">
        <v>6.9295765171891295E-7</v>
      </c>
      <c r="AK665">
        <v>0</v>
      </c>
      <c r="AL665">
        <v>4.8210432505069601E-5</v>
      </c>
      <c r="AM665">
        <v>1.61693434362917E-4</v>
      </c>
      <c r="AN665">
        <v>1.3618820149180399E-6</v>
      </c>
      <c r="AO665">
        <v>0</v>
      </c>
      <c r="AP665">
        <v>1.6305531637783501E-4</v>
      </c>
      <c r="AQ665">
        <v>1.02303820326555E-3</v>
      </c>
      <c r="AR665">
        <v>1.49191882174194E-5</v>
      </c>
      <c r="AS665">
        <v>0</v>
      </c>
      <c r="AT665">
        <v>1.0379573914829699E-3</v>
      </c>
      <c r="AU665">
        <v>0</v>
      </c>
      <c r="AV665">
        <v>0</v>
      </c>
      <c r="AW665">
        <v>0</v>
      </c>
      <c r="AX665">
        <v>1.0379573914829699E-3</v>
      </c>
      <c r="AY665">
        <v>1.1646511194314201E-3</v>
      </c>
      <c r="AZ665">
        <v>1.6984360117698701E-5</v>
      </c>
      <c r="BA665">
        <v>0</v>
      </c>
      <c r="BB665">
        <v>1.1816354795491199E-3</v>
      </c>
      <c r="BC665">
        <v>0</v>
      </c>
      <c r="BD665">
        <v>0</v>
      </c>
      <c r="BE665">
        <v>0</v>
      </c>
      <c r="BF665">
        <v>1.1816354795491199E-3</v>
      </c>
      <c r="BG665">
        <v>2.40368673256121E-3</v>
      </c>
      <c r="BH665">
        <v>8.8925144507416104E-5</v>
      </c>
      <c r="BI665">
        <v>0</v>
      </c>
      <c r="BJ665">
        <v>2.49261187706863E-3</v>
      </c>
      <c r="BK665">
        <v>9.7184143115309303E-6</v>
      </c>
      <c r="BL665">
        <v>8.1854490360379396E-8</v>
      </c>
      <c r="BM665">
        <v>0</v>
      </c>
      <c r="BN665">
        <v>9.8002688018913097E-6</v>
      </c>
      <c r="BO665">
        <v>2.45606184232692E-5</v>
      </c>
      <c r="BP665">
        <v>9.2450835742641596E-2</v>
      </c>
    </row>
    <row r="666" spans="1:68" x14ac:dyDescent="0.25">
      <c r="A666" t="s">
        <v>356</v>
      </c>
      <c r="B666">
        <v>2015</v>
      </c>
      <c r="C666" t="s">
        <v>231</v>
      </c>
      <c r="D666">
        <v>1991</v>
      </c>
      <c r="E666" t="s">
        <v>211</v>
      </c>
      <c r="F666" t="s">
        <v>17</v>
      </c>
      <c r="G666">
        <v>2.5429723880211901E-2</v>
      </c>
      <c r="H666">
        <v>471.55607675946902</v>
      </c>
      <c r="I666">
        <v>471.55607675946902</v>
      </c>
      <c r="J666">
        <v>0</v>
      </c>
      <c r="K666">
        <v>182.32501708738801</v>
      </c>
      <c r="L666">
        <v>0</v>
      </c>
      <c r="M666">
        <v>6.9448261505515403E-3</v>
      </c>
      <c r="N666">
        <v>7.8819272995431699E-5</v>
      </c>
      <c r="O666">
        <v>0</v>
      </c>
      <c r="P666">
        <v>7.0236454235469703E-3</v>
      </c>
      <c r="Q666">
        <v>2.2900894858904699E-4</v>
      </c>
      <c r="R666">
        <v>1.9256339831806098E-6</v>
      </c>
      <c r="S666">
        <v>0</v>
      </c>
      <c r="T666">
        <v>2.30934582572228E-4</v>
      </c>
      <c r="U666">
        <v>1.5594047914126799E-6</v>
      </c>
      <c r="V666">
        <v>7.6981746697634602E-6</v>
      </c>
      <c r="W666">
        <v>2.4019216203340399E-4</v>
      </c>
      <c r="X666">
        <v>2.39363717032085E-4</v>
      </c>
      <c r="Y666">
        <v>2.0127026070257901E-6</v>
      </c>
      <c r="Z666">
        <v>0</v>
      </c>
      <c r="AA666">
        <v>2.4137641963911099E-4</v>
      </c>
      <c r="AB666">
        <v>6.2376191656507197E-6</v>
      </c>
      <c r="AC666">
        <v>2.1994784770752698E-5</v>
      </c>
      <c r="AD666">
        <v>2.6960882357551498E-4</v>
      </c>
      <c r="AE666">
        <v>0.56550343073676501</v>
      </c>
      <c r="AF666">
        <v>5.2181090774824704E-3</v>
      </c>
      <c r="AG666">
        <v>0</v>
      </c>
      <c r="AH666">
        <v>0.570721539814248</v>
      </c>
      <c r="AI666">
        <v>1.3125280592921299E-5</v>
      </c>
      <c r="AJ666">
        <v>2.7267023023849801E-7</v>
      </c>
      <c r="AK666">
        <v>0</v>
      </c>
      <c r="AL666">
        <v>1.3397950823159801E-5</v>
      </c>
      <c r="AM666">
        <v>8.8889264205163399E-5</v>
      </c>
      <c r="AN666">
        <v>8.2021408046171495E-7</v>
      </c>
      <c r="AO666">
        <v>0</v>
      </c>
      <c r="AP666">
        <v>8.9709478285625099E-5</v>
      </c>
      <c r="AQ666">
        <v>2.8258369192763898E-4</v>
      </c>
      <c r="AR666">
        <v>5.8705152849158297E-6</v>
      </c>
      <c r="AS666">
        <v>0</v>
      </c>
      <c r="AT666">
        <v>2.8845420721255397E-4</v>
      </c>
      <c r="AU666">
        <v>0</v>
      </c>
      <c r="AV666">
        <v>0</v>
      </c>
      <c r="AW666">
        <v>0</v>
      </c>
      <c r="AX666">
        <v>2.8845420721255397E-4</v>
      </c>
      <c r="AY666">
        <v>3.2170002262482401E-4</v>
      </c>
      <c r="AZ666">
        <v>6.6831347806878898E-6</v>
      </c>
      <c r="BA666">
        <v>0</v>
      </c>
      <c r="BB666">
        <v>3.2838315740551198E-4</v>
      </c>
      <c r="BC666">
        <v>0</v>
      </c>
      <c r="BD666">
        <v>0</v>
      </c>
      <c r="BE666">
        <v>0</v>
      </c>
      <c r="BF666">
        <v>3.2838315740551198E-4</v>
      </c>
      <c r="BG666">
        <v>6.5830883599140395E-4</v>
      </c>
      <c r="BH666">
        <v>4.1314598392413302E-5</v>
      </c>
      <c r="BI666">
        <v>0</v>
      </c>
      <c r="BJ666">
        <v>6.9962343438381702E-4</v>
      </c>
      <c r="BK666">
        <v>5.3425960107569502E-6</v>
      </c>
      <c r="BL666">
        <v>4.9298107183419499E-8</v>
      </c>
      <c r="BM666">
        <v>0</v>
      </c>
      <c r="BN666">
        <v>5.3918941179403698E-6</v>
      </c>
      <c r="BO666">
        <v>1.40346391006307E-5</v>
      </c>
      <c r="BP666">
        <v>5.0864433161590498E-2</v>
      </c>
    </row>
    <row r="667" spans="1:68" x14ac:dyDescent="0.25">
      <c r="A667" t="s">
        <v>356</v>
      </c>
      <c r="B667">
        <v>2015</v>
      </c>
      <c r="C667" t="s">
        <v>231</v>
      </c>
      <c r="D667">
        <v>1993</v>
      </c>
      <c r="E667" t="s">
        <v>211</v>
      </c>
      <c r="F667" t="s">
        <v>17</v>
      </c>
      <c r="G667">
        <v>8.9004033580741895E-2</v>
      </c>
      <c r="H667">
        <v>1650.4462692470599</v>
      </c>
      <c r="I667">
        <v>1650.4462692470599</v>
      </c>
      <c r="J667">
        <v>0</v>
      </c>
      <c r="K667">
        <v>638.13755980585995</v>
      </c>
      <c r="L667">
        <v>0</v>
      </c>
      <c r="M667">
        <v>2.43068915356036E-2</v>
      </c>
      <c r="N667">
        <v>2.7586745548401098E-4</v>
      </c>
      <c r="O667">
        <v>0</v>
      </c>
      <c r="P667">
        <v>2.4582758991087701E-2</v>
      </c>
      <c r="Q667">
        <v>8.0153132034767403E-4</v>
      </c>
      <c r="R667">
        <v>6.7397189411321397E-6</v>
      </c>
      <c r="S667">
        <v>0</v>
      </c>
      <c r="T667">
        <v>8.0827103928880599E-4</v>
      </c>
      <c r="U667">
        <v>5.4579167718919001E-6</v>
      </c>
      <c r="V667">
        <v>2.6943611353786201E-5</v>
      </c>
      <c r="W667">
        <v>8.4067256741448399E-4</v>
      </c>
      <c r="X667">
        <v>8.3777300991123903E-4</v>
      </c>
      <c r="Y667">
        <v>7.0444591245902697E-6</v>
      </c>
      <c r="Z667">
        <v>0</v>
      </c>
      <c r="AA667">
        <v>8.4481746903582904E-4</v>
      </c>
      <c r="AB667">
        <v>2.18316670875676E-5</v>
      </c>
      <c r="AC667">
        <v>7.6981746725103599E-5</v>
      </c>
      <c r="AD667">
        <v>9.4363088284850002E-4</v>
      </c>
      <c r="AE667">
        <v>1.9792620082849299</v>
      </c>
      <c r="AF667">
        <v>1.8263381771188601E-2</v>
      </c>
      <c r="AG667">
        <v>0</v>
      </c>
      <c r="AH667">
        <v>1.9975253900561101</v>
      </c>
      <c r="AI667">
        <v>4.5938482091616803E-5</v>
      </c>
      <c r="AJ667">
        <v>9.5434580583474308E-7</v>
      </c>
      <c r="AK667">
        <v>0</v>
      </c>
      <c r="AL667">
        <v>4.6892827897451601E-5</v>
      </c>
      <c r="AM667">
        <v>3.1111242482908402E-4</v>
      </c>
      <c r="AN667">
        <v>2.8707492816159999E-6</v>
      </c>
      <c r="AO667">
        <v>0</v>
      </c>
      <c r="AP667">
        <v>3.1398317411070002E-4</v>
      </c>
      <c r="AQ667">
        <v>9.8904292209965106E-4</v>
      </c>
      <c r="AR667">
        <v>2.0546803497205399E-5</v>
      </c>
      <c r="AS667">
        <v>0</v>
      </c>
      <c r="AT667">
        <v>1.0095897255968499E-3</v>
      </c>
      <c r="AU667">
        <v>0</v>
      </c>
      <c r="AV667">
        <v>0</v>
      </c>
      <c r="AW667">
        <v>0</v>
      </c>
      <c r="AX667">
        <v>1.0095897255968499E-3</v>
      </c>
      <c r="AY667">
        <v>1.12595007958865E-3</v>
      </c>
      <c r="AZ667">
        <v>2.3390971732407601E-5</v>
      </c>
      <c r="BA667">
        <v>0</v>
      </c>
      <c r="BB667">
        <v>1.14934105132105E-3</v>
      </c>
      <c r="BC667">
        <v>0</v>
      </c>
      <c r="BD667">
        <v>0</v>
      </c>
      <c r="BE667">
        <v>0</v>
      </c>
      <c r="BF667">
        <v>1.14934105132105E-3</v>
      </c>
      <c r="BG667">
        <v>2.3040809267920602E-3</v>
      </c>
      <c r="BH667">
        <v>1.44601094373446E-4</v>
      </c>
      <c r="BI667">
        <v>0</v>
      </c>
      <c r="BJ667">
        <v>2.4486820211655101E-3</v>
      </c>
      <c r="BK667">
        <v>1.8699086044321599E-5</v>
      </c>
      <c r="BL667">
        <v>1.7254337514196801E-7</v>
      </c>
      <c r="BM667">
        <v>0</v>
      </c>
      <c r="BN667">
        <v>1.8871629419463601E-5</v>
      </c>
      <c r="BO667">
        <v>4.9121236869735102E-5</v>
      </c>
      <c r="BP667">
        <v>0.17802551612851</v>
      </c>
    </row>
    <row r="668" spans="1:68" x14ac:dyDescent="0.25">
      <c r="A668" t="s">
        <v>356</v>
      </c>
      <c r="B668">
        <v>2015</v>
      </c>
      <c r="C668" t="s">
        <v>231</v>
      </c>
      <c r="D668">
        <v>1994</v>
      </c>
      <c r="E668" t="s">
        <v>211</v>
      </c>
      <c r="F668" t="s">
        <v>17</v>
      </c>
      <c r="G668">
        <v>2.5429723880211901E-2</v>
      </c>
      <c r="H668">
        <v>471.55607675946902</v>
      </c>
      <c r="I668">
        <v>471.55607675946902</v>
      </c>
      <c r="J668">
        <v>0</v>
      </c>
      <c r="K668">
        <v>182.32501708738801</v>
      </c>
      <c r="L668">
        <v>0</v>
      </c>
      <c r="M668">
        <v>6.95131816408675E-3</v>
      </c>
      <c r="N668">
        <v>8.9983831504817795E-5</v>
      </c>
      <c r="O668">
        <v>0</v>
      </c>
      <c r="P668">
        <v>7.0413019955915699E-3</v>
      </c>
      <c r="Q668">
        <v>1.4107738417341401E-4</v>
      </c>
      <c r="R668">
        <v>1.3739770910884299E-6</v>
      </c>
      <c r="S668">
        <v>0</v>
      </c>
      <c r="T668">
        <v>1.4245136126450299E-4</v>
      </c>
      <c r="U668">
        <v>1.5594047914126799E-6</v>
      </c>
      <c r="V668">
        <v>7.6981746697634602E-6</v>
      </c>
      <c r="W668">
        <v>1.5170894072567899E-4</v>
      </c>
      <c r="X668">
        <v>1.4745627746411599E-4</v>
      </c>
      <c r="Y668">
        <v>1.4361022382144001E-6</v>
      </c>
      <c r="Z668">
        <v>0</v>
      </c>
      <c r="AA668">
        <v>1.4889237970233001E-4</v>
      </c>
      <c r="AB668">
        <v>6.2376191656507197E-6</v>
      </c>
      <c r="AC668">
        <v>2.1994784770752698E-5</v>
      </c>
      <c r="AD668">
        <v>1.77124783638733E-4</v>
      </c>
      <c r="AE668">
        <v>0.54206956331266298</v>
      </c>
      <c r="AF668">
        <v>5.5692417973311602E-3</v>
      </c>
      <c r="AG668">
        <v>0</v>
      </c>
      <c r="AH668">
        <v>0.54763880510999396</v>
      </c>
      <c r="AI668">
        <v>1.31967256857274E-5</v>
      </c>
      <c r="AJ668">
        <v>1.8898572304398001E-7</v>
      </c>
      <c r="AK668">
        <v>0</v>
      </c>
      <c r="AL668">
        <v>1.33857114087714E-5</v>
      </c>
      <c r="AM668">
        <v>8.5205786582232001E-5</v>
      </c>
      <c r="AN668">
        <v>8.75407254206114E-7</v>
      </c>
      <c r="AO668">
        <v>0</v>
      </c>
      <c r="AP668">
        <v>8.6081193836438197E-5</v>
      </c>
      <c r="AQ668">
        <v>2.8412188518395101E-4</v>
      </c>
      <c r="AR668">
        <v>4.0688107931333497E-6</v>
      </c>
      <c r="AS668">
        <v>0</v>
      </c>
      <c r="AT668">
        <v>2.8819069597708398E-4</v>
      </c>
      <c r="AU668">
        <v>0</v>
      </c>
      <c r="AV668">
        <v>0</v>
      </c>
      <c r="AW668">
        <v>0</v>
      </c>
      <c r="AX668">
        <v>2.8819069597708398E-4</v>
      </c>
      <c r="AY668">
        <v>3.2345113855788299E-4</v>
      </c>
      <c r="AZ668">
        <v>4.6320313648613001E-6</v>
      </c>
      <c r="BA668">
        <v>0</v>
      </c>
      <c r="BB668">
        <v>3.2808316992274402E-4</v>
      </c>
      <c r="BC668">
        <v>0</v>
      </c>
      <c r="BD668">
        <v>0</v>
      </c>
      <c r="BE668">
        <v>0</v>
      </c>
      <c r="BF668">
        <v>3.2808316992274402E-4</v>
      </c>
      <c r="BG668">
        <v>6.6189221376418905E-4</v>
      </c>
      <c r="BH668">
        <v>3.3658683249361997E-5</v>
      </c>
      <c r="BI668">
        <v>0</v>
      </c>
      <c r="BJ668">
        <v>6.9555089701355097E-4</v>
      </c>
      <c r="BK668">
        <v>5.1212044509329899E-6</v>
      </c>
      <c r="BL668">
        <v>5.2615435012652602E-8</v>
      </c>
      <c r="BM668">
        <v>0</v>
      </c>
      <c r="BN668">
        <v>5.1738198859456398E-6</v>
      </c>
      <c r="BO668">
        <v>1.40346391006307E-5</v>
      </c>
      <c r="BP668">
        <v>4.8807229894068202E-2</v>
      </c>
    </row>
    <row r="669" spans="1:68" x14ac:dyDescent="0.25">
      <c r="A669" t="s">
        <v>356</v>
      </c>
      <c r="B669">
        <v>2015</v>
      </c>
      <c r="C669" t="s">
        <v>231</v>
      </c>
      <c r="D669">
        <v>1995</v>
      </c>
      <c r="E669" t="s">
        <v>211</v>
      </c>
      <c r="F669" t="s">
        <v>17</v>
      </c>
      <c r="G669">
        <v>8.9004033580741895E-2</v>
      </c>
      <c r="H669">
        <v>1650.4462692470599</v>
      </c>
      <c r="I669">
        <v>1650.4462692470599</v>
      </c>
      <c r="J669">
        <v>0</v>
      </c>
      <c r="K669">
        <v>638.13755980585995</v>
      </c>
      <c r="L669">
        <v>0</v>
      </c>
      <c r="M669">
        <v>2.4329613582985E-2</v>
      </c>
      <c r="N669">
        <v>3.1494341026686202E-4</v>
      </c>
      <c r="O669">
        <v>0</v>
      </c>
      <c r="P669">
        <v>2.4644556993251899E-2</v>
      </c>
      <c r="Q669">
        <v>4.9377084478314105E-4</v>
      </c>
      <c r="R669">
        <v>4.8089198188095097E-6</v>
      </c>
      <c r="S669">
        <v>0</v>
      </c>
      <c r="T669">
        <v>4.9857976460195095E-4</v>
      </c>
      <c r="U669">
        <v>5.4579167718919001E-6</v>
      </c>
      <c r="V669">
        <v>2.6943611353786201E-5</v>
      </c>
      <c r="W669">
        <v>5.3098129272762895E-4</v>
      </c>
      <c r="X669">
        <v>5.1609697130856197E-4</v>
      </c>
      <c r="Y669">
        <v>5.0263578337504302E-6</v>
      </c>
      <c r="Z669">
        <v>0</v>
      </c>
      <c r="AA669">
        <v>5.2112332914231298E-4</v>
      </c>
      <c r="AB669">
        <v>2.18316670875676E-5</v>
      </c>
      <c r="AC669">
        <v>7.6981746725103599E-5</v>
      </c>
      <c r="AD669">
        <v>6.1993674295498396E-4</v>
      </c>
      <c r="AE669">
        <v>1.8972434722713001</v>
      </c>
      <c r="AF669">
        <v>1.9492346290659001E-2</v>
      </c>
      <c r="AG669">
        <v>0</v>
      </c>
      <c r="AH669">
        <v>1.9167358185619601</v>
      </c>
      <c r="AI669">
        <v>4.6188539916527203E-5</v>
      </c>
      <c r="AJ669">
        <v>6.6145003065393203E-7</v>
      </c>
      <c r="AK669">
        <v>0</v>
      </c>
      <c r="AL669">
        <v>4.6849989947181099E-5</v>
      </c>
      <c r="AM669">
        <v>2.9822025314422398E-4</v>
      </c>
      <c r="AN669">
        <v>3.0639253897213901E-6</v>
      </c>
      <c r="AO669">
        <v>0</v>
      </c>
      <c r="AP669">
        <v>3.0128417853394601E-4</v>
      </c>
      <c r="AQ669">
        <v>9.9442659849866607E-4</v>
      </c>
      <c r="AR669">
        <v>1.42408377759667E-5</v>
      </c>
      <c r="AS669">
        <v>0</v>
      </c>
      <c r="AT669">
        <v>1.0086674362746299E-3</v>
      </c>
      <c r="AU669">
        <v>0</v>
      </c>
      <c r="AV669">
        <v>0</v>
      </c>
      <c r="AW669">
        <v>0</v>
      </c>
      <c r="AX669">
        <v>1.0086674362746299E-3</v>
      </c>
      <c r="AY669">
        <v>1.13207898535654E-3</v>
      </c>
      <c r="AZ669">
        <v>1.6212109777014502E-5</v>
      </c>
      <c r="BA669">
        <v>0</v>
      </c>
      <c r="BB669">
        <v>1.14829109513355E-3</v>
      </c>
      <c r="BC669">
        <v>0</v>
      </c>
      <c r="BD669">
        <v>0</v>
      </c>
      <c r="BE669">
        <v>0</v>
      </c>
      <c r="BF669">
        <v>1.14829109513355E-3</v>
      </c>
      <c r="BG669">
        <v>2.3166227490012902E-3</v>
      </c>
      <c r="BH669">
        <v>1.17805391372767E-4</v>
      </c>
      <c r="BI669">
        <v>0</v>
      </c>
      <c r="BJ669">
        <v>2.4344281403740498E-3</v>
      </c>
      <c r="BK669">
        <v>1.79242155846612E-5</v>
      </c>
      <c r="BL669">
        <v>1.8415402254428399E-7</v>
      </c>
      <c r="BM669">
        <v>0</v>
      </c>
      <c r="BN669">
        <v>1.8108369607205498E-5</v>
      </c>
      <c r="BO669">
        <v>4.9121236869735102E-5</v>
      </c>
      <c r="BP669">
        <v>0.17082530468957299</v>
      </c>
    </row>
    <row r="670" spans="1:68" x14ac:dyDescent="0.25">
      <c r="A670" t="s">
        <v>356</v>
      </c>
      <c r="B670">
        <v>2015</v>
      </c>
      <c r="C670" t="s">
        <v>231</v>
      </c>
      <c r="D670">
        <v>1996</v>
      </c>
      <c r="E670" t="s">
        <v>211</v>
      </c>
      <c r="F670" t="s">
        <v>17</v>
      </c>
      <c r="G670">
        <v>6.9931740034839804E-2</v>
      </c>
      <c r="H670">
        <v>1296.7791998166299</v>
      </c>
      <c r="I670">
        <v>1296.7791998166299</v>
      </c>
      <c r="J670">
        <v>0</v>
      </c>
      <c r="K670">
        <v>501.39379243219298</v>
      </c>
      <c r="L670">
        <v>0</v>
      </c>
      <c r="M670">
        <v>1.89154723266922E-2</v>
      </c>
      <c r="N670">
        <v>2.4745553438865301E-4</v>
      </c>
      <c r="O670">
        <v>0</v>
      </c>
      <c r="P670">
        <v>1.9162927861080901E-2</v>
      </c>
      <c r="Q670">
        <v>3.9051304055641201E-4</v>
      </c>
      <c r="R670">
        <v>3.7784369661437599E-6</v>
      </c>
      <c r="S670">
        <v>0</v>
      </c>
      <c r="T670">
        <v>3.9429147752255601E-4</v>
      </c>
      <c r="U670">
        <v>4.2883631391094203E-6</v>
      </c>
      <c r="V670">
        <v>2.11699801578351E-5</v>
      </c>
      <c r="W670">
        <v>4.1974982081950001E-4</v>
      </c>
      <c r="X670">
        <v>4.0817030737441999E-4</v>
      </c>
      <c r="Y670">
        <v>3.9492811191870599E-6</v>
      </c>
      <c r="Z670">
        <v>0</v>
      </c>
      <c r="AA670">
        <v>4.12119588493607E-4</v>
      </c>
      <c r="AB670">
        <v>1.71534525564376E-5</v>
      </c>
      <c r="AC670">
        <v>6.0485657593814499E-5</v>
      </c>
      <c r="AD670">
        <v>4.8975869864385899E-4</v>
      </c>
      <c r="AE670">
        <v>1.4902555304015099</v>
      </c>
      <c r="AF670">
        <v>1.53154148034296E-2</v>
      </c>
      <c r="AG670">
        <v>0</v>
      </c>
      <c r="AH670">
        <v>1.5055709452049399</v>
      </c>
      <c r="AI670">
        <v>3.59253694603672E-5</v>
      </c>
      <c r="AJ670">
        <v>5.1971073364630302E-7</v>
      </c>
      <c r="AK670">
        <v>0</v>
      </c>
      <c r="AL670">
        <v>3.6445080194013499E-5</v>
      </c>
      <c r="AM670">
        <v>2.3424741632863499E-4</v>
      </c>
      <c r="AN670">
        <v>2.40736992718163E-6</v>
      </c>
      <c r="AO670">
        <v>0</v>
      </c>
      <c r="AP670">
        <v>2.36654786255816E-4</v>
      </c>
      <c r="AQ670">
        <v>7.7346335296253003E-4</v>
      </c>
      <c r="AR670">
        <v>1.11892295793964E-5</v>
      </c>
      <c r="AS670">
        <v>0</v>
      </c>
      <c r="AT670">
        <v>7.8465258254192696E-4</v>
      </c>
      <c r="AU670">
        <v>0</v>
      </c>
      <c r="AV670">
        <v>0</v>
      </c>
      <c r="AW670">
        <v>0</v>
      </c>
      <c r="AX670">
        <v>7.8465258254192696E-4</v>
      </c>
      <c r="AY670">
        <v>8.8052915032065698E-4</v>
      </c>
      <c r="AZ670">
        <v>1.2738086137567799E-5</v>
      </c>
      <c r="BA670">
        <v>0</v>
      </c>
      <c r="BB670">
        <v>8.9326723645822496E-4</v>
      </c>
      <c r="BC670">
        <v>0</v>
      </c>
      <c r="BD670">
        <v>0</v>
      </c>
      <c r="BE670">
        <v>0</v>
      </c>
      <c r="BF670">
        <v>8.9326723645822496E-4</v>
      </c>
      <c r="BG670">
        <v>1.8368660014971699E-3</v>
      </c>
      <c r="BH670">
        <v>9.2561378094278403E-5</v>
      </c>
      <c r="BI670">
        <v>0</v>
      </c>
      <c r="BJ670">
        <v>1.9294273795914399E-3</v>
      </c>
      <c r="BK670">
        <v>1.4079195313384E-5</v>
      </c>
      <c r="BL670">
        <v>1.4469244496940801E-7</v>
      </c>
      <c r="BM670">
        <v>0</v>
      </c>
      <c r="BN670">
        <v>1.4223887758353399E-5</v>
      </c>
      <c r="BO670">
        <v>3.85952571912554E-5</v>
      </c>
      <c r="BP670">
        <v>0.13418104516842599</v>
      </c>
    </row>
    <row r="671" spans="1:68" x14ac:dyDescent="0.25">
      <c r="A671" t="s">
        <v>356</v>
      </c>
      <c r="B671">
        <v>2015</v>
      </c>
      <c r="C671" t="s">
        <v>231</v>
      </c>
      <c r="D671">
        <v>1997</v>
      </c>
      <c r="E671" t="s">
        <v>211</v>
      </c>
      <c r="F671" t="s">
        <v>17</v>
      </c>
      <c r="G671">
        <v>9.5361464455433503E-2</v>
      </c>
      <c r="H671">
        <v>1768.33528663684</v>
      </c>
      <c r="I671">
        <v>1768.33528663684</v>
      </c>
      <c r="J671">
        <v>0</v>
      </c>
      <c r="K671">
        <v>683.71881339398897</v>
      </c>
      <c r="L671">
        <v>0</v>
      </c>
      <c r="M671">
        <v>2.52360636929315E-2</v>
      </c>
      <c r="N671">
        <v>3.3743936780562703E-4</v>
      </c>
      <c r="O671">
        <v>0</v>
      </c>
      <c r="P671">
        <v>2.55735030607371E-2</v>
      </c>
      <c r="Q671">
        <v>5.3839308721235503E-4</v>
      </c>
      <c r="R671">
        <v>5.1524140864292099E-6</v>
      </c>
      <c r="S671">
        <v>0</v>
      </c>
      <c r="T671">
        <v>5.4354550129878405E-4</v>
      </c>
      <c r="U671">
        <v>5.84776796379233E-6</v>
      </c>
      <c r="V671">
        <v>2.88681549918407E-5</v>
      </c>
      <c r="W671">
        <v>5.7826142425441702E-4</v>
      </c>
      <c r="X671">
        <v>5.6273683353215702E-4</v>
      </c>
      <c r="Y671">
        <v>5.3853833879186497E-6</v>
      </c>
      <c r="Z671">
        <v>0</v>
      </c>
      <c r="AA671">
        <v>5.6812221692007501E-4</v>
      </c>
      <c r="AB671">
        <v>2.3391071855169299E-5</v>
      </c>
      <c r="AC671">
        <v>8.2480442833830596E-5</v>
      </c>
      <c r="AD671">
        <v>6.7399373160907498E-4</v>
      </c>
      <c r="AE671">
        <v>2.0309782238533001</v>
      </c>
      <c r="AF671">
        <v>2.0884656719107199E-2</v>
      </c>
      <c r="AG671">
        <v>0</v>
      </c>
      <c r="AH671">
        <v>2.0518628805724002</v>
      </c>
      <c r="AI671">
        <v>4.7860867883623203E-5</v>
      </c>
      <c r="AJ671">
        <v>7.0869646070622998E-7</v>
      </c>
      <c r="AK671">
        <v>0</v>
      </c>
      <c r="AL671">
        <v>4.8569564344329401E-5</v>
      </c>
      <c r="AM671">
        <v>3.1924149372502099E-4</v>
      </c>
      <c r="AN671">
        <v>3.2827771999901499E-6</v>
      </c>
      <c r="AO671">
        <v>0</v>
      </c>
      <c r="AP671">
        <v>3.22524270925012E-4</v>
      </c>
      <c r="AQ671">
        <v>1.03043136104147E-3</v>
      </c>
      <c r="AR671">
        <v>1.5258040458992E-5</v>
      </c>
      <c r="AS671">
        <v>0</v>
      </c>
      <c r="AT671">
        <v>1.0456894015004601E-3</v>
      </c>
      <c r="AU671">
        <v>0</v>
      </c>
      <c r="AV671">
        <v>0</v>
      </c>
      <c r="AW671">
        <v>0</v>
      </c>
      <c r="AX671">
        <v>1.0456894015004601E-3</v>
      </c>
      <c r="AY671">
        <v>1.1730676667825999E-3</v>
      </c>
      <c r="AZ671">
        <v>1.7370117600859699E-5</v>
      </c>
      <c r="BA671">
        <v>0</v>
      </c>
      <c r="BB671">
        <v>1.19043778438346E-3</v>
      </c>
      <c r="BC671">
        <v>0</v>
      </c>
      <c r="BD671">
        <v>0</v>
      </c>
      <c r="BE671">
        <v>0</v>
      </c>
      <c r="BF671">
        <v>1.19043778438346E-3</v>
      </c>
      <c r="BG671">
        <v>2.54314081221408E-3</v>
      </c>
      <c r="BH671">
        <v>1.2622006205888699E-4</v>
      </c>
      <c r="BI671">
        <v>0</v>
      </c>
      <c r="BJ671">
        <v>2.66936087427296E-3</v>
      </c>
      <c r="BK671">
        <v>1.91876752057119E-5</v>
      </c>
      <c r="BL671">
        <v>1.9730788110013899E-7</v>
      </c>
      <c r="BM671">
        <v>0</v>
      </c>
      <c r="BN671">
        <v>1.93849830868121E-5</v>
      </c>
      <c r="BO671">
        <v>5.2629896591318103E-5</v>
      </c>
      <c r="BP671">
        <v>0.18286823794944099</v>
      </c>
    </row>
    <row r="672" spans="1:68" x14ac:dyDescent="0.25">
      <c r="A672" t="s">
        <v>356</v>
      </c>
      <c r="B672">
        <v>2015</v>
      </c>
      <c r="C672" t="s">
        <v>231</v>
      </c>
      <c r="D672">
        <v>1998</v>
      </c>
      <c r="E672" t="s">
        <v>211</v>
      </c>
      <c r="F672" t="s">
        <v>17</v>
      </c>
      <c r="G672">
        <v>0.152578343917014</v>
      </c>
      <c r="H672">
        <v>2829.33647291132</v>
      </c>
      <c r="I672">
        <v>2829.33647291132</v>
      </c>
      <c r="J672">
        <v>0</v>
      </c>
      <c r="K672">
        <v>1093.9501070824499</v>
      </c>
      <c r="L672">
        <v>0</v>
      </c>
      <c r="M672">
        <v>3.5151090678071199E-2</v>
      </c>
      <c r="N672">
        <v>6.52682935820527E-4</v>
      </c>
      <c r="O672">
        <v>0</v>
      </c>
      <c r="P672">
        <v>3.5803773613891698E-2</v>
      </c>
      <c r="Q672">
        <v>9.2350855329390296E-4</v>
      </c>
      <c r="R672">
        <v>5.3413433528917001E-6</v>
      </c>
      <c r="S672">
        <v>0</v>
      </c>
      <c r="T672">
        <v>9.2884989664679504E-4</v>
      </c>
      <c r="U672">
        <v>9.3564287893316405E-6</v>
      </c>
      <c r="V672">
        <v>4.6189048220268701E-5</v>
      </c>
      <c r="W672">
        <v>9.8439537365639499E-4</v>
      </c>
      <c r="X672">
        <v>9.6526551206534204E-4</v>
      </c>
      <c r="Y672">
        <v>5.58285519744937E-6</v>
      </c>
      <c r="Z672">
        <v>0</v>
      </c>
      <c r="AA672">
        <v>9.7084836726279099E-4</v>
      </c>
      <c r="AB672">
        <v>3.7425715157326501E-5</v>
      </c>
      <c r="AC672">
        <v>1.3196870920076701E-4</v>
      </c>
      <c r="AD672">
        <v>1.14024279162088E-3</v>
      </c>
      <c r="AE672">
        <v>3.3134320213146502</v>
      </c>
      <c r="AF672">
        <v>3.6830763924569E-2</v>
      </c>
      <c r="AG672">
        <v>0</v>
      </c>
      <c r="AH672">
        <v>3.3502627852392202</v>
      </c>
      <c r="AI672">
        <v>6.7037444131315697E-5</v>
      </c>
      <c r="AJ672">
        <v>7.0775122361570699E-7</v>
      </c>
      <c r="AK672">
        <v>0</v>
      </c>
      <c r="AL672">
        <v>6.7745195354931406E-5</v>
      </c>
      <c r="AM672">
        <v>5.2082537144781005E-4</v>
      </c>
      <c r="AN672">
        <v>5.7892831898538097E-6</v>
      </c>
      <c r="AO672">
        <v>0</v>
      </c>
      <c r="AP672">
        <v>5.2661465463766397E-4</v>
      </c>
      <c r="AQ672">
        <v>1.4432977890191899E-3</v>
      </c>
      <c r="AR672">
        <v>1.52376897636376E-5</v>
      </c>
      <c r="AS672">
        <v>0</v>
      </c>
      <c r="AT672">
        <v>1.45853547878283E-3</v>
      </c>
      <c r="AU672">
        <v>0</v>
      </c>
      <c r="AV672">
        <v>0</v>
      </c>
      <c r="AW672">
        <v>0</v>
      </c>
      <c r="AX672">
        <v>1.45853547878283E-3</v>
      </c>
      <c r="AY672">
        <v>1.64308466711068E-3</v>
      </c>
      <c r="AZ672">
        <v>1.7346949883319899E-5</v>
      </c>
      <c r="BA672">
        <v>0</v>
      </c>
      <c r="BB672">
        <v>1.6604316169939999E-3</v>
      </c>
      <c r="BC672">
        <v>0</v>
      </c>
      <c r="BD672">
        <v>0</v>
      </c>
      <c r="BE672">
        <v>0</v>
      </c>
      <c r="BF672">
        <v>1.6604316169939999E-3</v>
      </c>
      <c r="BG672">
        <v>4.4951039640932803E-3</v>
      </c>
      <c r="BH672">
        <v>1.5517126385149001E-4</v>
      </c>
      <c r="BI672">
        <v>0</v>
      </c>
      <c r="BJ672">
        <v>4.6502752279447704E-3</v>
      </c>
      <c r="BK672">
        <v>3.1303662784019801E-5</v>
      </c>
      <c r="BL672">
        <v>3.47958795157386E-7</v>
      </c>
      <c r="BM672">
        <v>0</v>
      </c>
      <c r="BN672">
        <v>3.16516215791772E-5</v>
      </c>
      <c r="BO672">
        <v>8.42078349714841E-5</v>
      </c>
      <c r="BP672">
        <v>0.29858557216716802</v>
      </c>
    </row>
    <row r="673" spans="1:68" x14ac:dyDescent="0.25">
      <c r="A673" t="s">
        <v>356</v>
      </c>
      <c r="B673">
        <v>2015</v>
      </c>
      <c r="C673" t="s">
        <v>231</v>
      </c>
      <c r="D673">
        <v>1999</v>
      </c>
      <c r="E673" t="s">
        <v>211</v>
      </c>
      <c r="F673" t="s">
        <v>17</v>
      </c>
      <c r="G673">
        <v>0.47044989114817798</v>
      </c>
      <c r="H673">
        <v>8723.7874110387093</v>
      </c>
      <c r="I673">
        <v>8723.7874110387093</v>
      </c>
      <c r="J673">
        <v>0</v>
      </c>
      <c r="K673">
        <v>3373.0128115585599</v>
      </c>
      <c r="L673">
        <v>0</v>
      </c>
      <c r="M673">
        <v>0.12822473805260001</v>
      </c>
      <c r="N673">
        <v>2.0124390410086101E-3</v>
      </c>
      <c r="O673">
        <v>0</v>
      </c>
      <c r="P673">
        <v>0.13023717709360899</v>
      </c>
      <c r="Q673">
        <v>2.5610830552472898E-3</v>
      </c>
      <c r="R673">
        <v>1.6469141913872399E-5</v>
      </c>
      <c r="S673">
        <v>0</v>
      </c>
      <c r="T673">
        <v>2.5775521971611601E-3</v>
      </c>
      <c r="U673">
        <v>2.8848988611334302E-5</v>
      </c>
      <c r="V673">
        <v>1.4241623124351099E-4</v>
      </c>
      <c r="W673">
        <v>2.74881741701601E-3</v>
      </c>
      <c r="X673">
        <v>2.67688386636783E-3</v>
      </c>
      <c r="Y673">
        <v>1.7213803430482801E-5</v>
      </c>
      <c r="Z673">
        <v>0</v>
      </c>
      <c r="AA673">
        <v>2.69409766979831E-3</v>
      </c>
      <c r="AB673">
        <v>1.15395954445337E-4</v>
      </c>
      <c r="AC673">
        <v>4.0690351783860399E-4</v>
      </c>
      <c r="AD673">
        <v>3.2163971420822498E-3</v>
      </c>
      <c r="AE673">
        <v>10.261409248397401</v>
      </c>
      <c r="AF673">
        <v>0.11356152147411901</v>
      </c>
      <c r="AG673">
        <v>0</v>
      </c>
      <c r="AH673">
        <v>10.3749707698716</v>
      </c>
      <c r="AI673">
        <v>2.3880192645883E-4</v>
      </c>
      <c r="AJ673">
        <v>2.18223292744016E-6</v>
      </c>
      <c r="AK673">
        <v>0</v>
      </c>
      <c r="AL673">
        <v>2.4098415938626999E-4</v>
      </c>
      <c r="AM673">
        <v>1.6129506351707601E-3</v>
      </c>
      <c r="AN673">
        <v>1.7850289736884299E-5</v>
      </c>
      <c r="AO673">
        <v>0</v>
      </c>
      <c r="AP673">
        <v>1.63080092490764E-3</v>
      </c>
      <c r="AQ673">
        <v>5.1413399919665202E-3</v>
      </c>
      <c r="AR673">
        <v>4.6982876511963703E-5</v>
      </c>
      <c r="AS673">
        <v>0</v>
      </c>
      <c r="AT673">
        <v>5.1883228684784901E-3</v>
      </c>
      <c r="AU673">
        <v>0</v>
      </c>
      <c r="AV673">
        <v>0</v>
      </c>
      <c r="AW673">
        <v>0</v>
      </c>
      <c r="AX673">
        <v>5.1883228684784901E-3</v>
      </c>
      <c r="AY673">
        <v>5.8530242154280904E-3</v>
      </c>
      <c r="AZ673">
        <v>5.34864285117641E-5</v>
      </c>
      <c r="BA673">
        <v>0</v>
      </c>
      <c r="BB673">
        <v>5.90651064393986E-3</v>
      </c>
      <c r="BC673">
        <v>0</v>
      </c>
      <c r="BD673">
        <v>0</v>
      </c>
      <c r="BE673">
        <v>0</v>
      </c>
      <c r="BF673">
        <v>5.90651064393986E-3</v>
      </c>
      <c r="BG673">
        <v>1.1977299665165799E-2</v>
      </c>
      <c r="BH673">
        <v>4.78444727568694E-4</v>
      </c>
      <c r="BI673">
        <v>0</v>
      </c>
      <c r="BJ673">
        <v>1.2455744392734501E-2</v>
      </c>
      <c r="BK673">
        <v>9.6944706495957804E-5</v>
      </c>
      <c r="BL673">
        <v>1.07287294581514E-6</v>
      </c>
      <c r="BM673">
        <v>0</v>
      </c>
      <c r="BN673">
        <v>9.8017579441772904E-5</v>
      </c>
      <c r="BO673">
        <v>2.5964082309346502E-4</v>
      </c>
      <c r="BP673">
        <v>0.92464883566396505</v>
      </c>
    </row>
    <row r="674" spans="1:68" x14ac:dyDescent="0.25">
      <c r="A674" t="s">
        <v>356</v>
      </c>
      <c r="B674">
        <v>2015</v>
      </c>
      <c r="C674" t="s">
        <v>231</v>
      </c>
      <c r="D674">
        <v>2000</v>
      </c>
      <c r="E674" t="s">
        <v>211</v>
      </c>
      <c r="F674" t="s">
        <v>17</v>
      </c>
      <c r="G674">
        <v>0.58488364924487501</v>
      </c>
      <c r="H674">
        <v>10845.7897688743</v>
      </c>
      <c r="I674">
        <v>10845.7897688743</v>
      </c>
      <c r="J674">
        <v>0</v>
      </c>
      <c r="K674">
        <v>4193.4753930099396</v>
      </c>
      <c r="L674">
        <v>0</v>
      </c>
      <c r="M674">
        <v>0.15903491689968899</v>
      </c>
      <c r="N674">
        <v>2.5019512435538898E-3</v>
      </c>
      <c r="O674">
        <v>0</v>
      </c>
      <c r="P674">
        <v>0.161536868143243</v>
      </c>
      <c r="Q674">
        <v>3.1551916643505402E-3</v>
      </c>
      <c r="R674">
        <v>2.0475149434104999E-5</v>
      </c>
      <c r="S674">
        <v>0</v>
      </c>
      <c r="T674">
        <v>3.1756668137846501E-3</v>
      </c>
      <c r="U674">
        <v>3.5866310213756801E-5</v>
      </c>
      <c r="V674">
        <v>1.7705801746017099E-4</v>
      </c>
      <c r="W674">
        <v>3.3885911414585799E-3</v>
      </c>
      <c r="X674">
        <v>3.2978554304568201E-3</v>
      </c>
      <c r="Y674">
        <v>2.1400944834385299E-5</v>
      </c>
      <c r="Z674">
        <v>0</v>
      </c>
      <c r="AA674">
        <v>3.31925637529121E-3</v>
      </c>
      <c r="AB674">
        <v>1.4346524085502701E-4</v>
      </c>
      <c r="AC674">
        <v>5.05880049886204E-4</v>
      </c>
      <c r="AD674">
        <v>3.9686016660324397E-3</v>
      </c>
      <c r="AE674">
        <v>12.7574277314089</v>
      </c>
      <c r="AF674">
        <v>0.141184594455912</v>
      </c>
      <c r="AG674">
        <v>0</v>
      </c>
      <c r="AH674">
        <v>12.898612325864899</v>
      </c>
      <c r="AI674">
        <v>2.9278344750960399E-4</v>
      </c>
      <c r="AJ674">
        <v>2.71304634588918E-6</v>
      </c>
      <c r="AK674">
        <v>0</v>
      </c>
      <c r="AL674">
        <v>2.9549649385549401E-4</v>
      </c>
      <c r="AM674">
        <v>2.0052899815622E-3</v>
      </c>
      <c r="AN674">
        <v>2.2192252135305198E-5</v>
      </c>
      <c r="AO674">
        <v>0</v>
      </c>
      <c r="AP674">
        <v>2.0274822336974999E-3</v>
      </c>
      <c r="AQ674">
        <v>6.3035473372802797E-3</v>
      </c>
      <c r="AR674">
        <v>5.8411143850564598E-5</v>
      </c>
      <c r="AS674">
        <v>0</v>
      </c>
      <c r="AT674">
        <v>6.3619584811308401E-3</v>
      </c>
      <c r="AU674">
        <v>0</v>
      </c>
      <c r="AV674">
        <v>0</v>
      </c>
      <c r="AW674">
        <v>0</v>
      </c>
      <c r="AX674">
        <v>6.3619584811308401E-3</v>
      </c>
      <c r="AY674">
        <v>7.1761088093469502E-3</v>
      </c>
      <c r="AZ674">
        <v>6.6496640942323895E-5</v>
      </c>
      <c r="BA674">
        <v>0</v>
      </c>
      <c r="BB674">
        <v>7.2426054502892799E-3</v>
      </c>
      <c r="BC674">
        <v>0</v>
      </c>
      <c r="BD674">
        <v>0</v>
      </c>
      <c r="BE674">
        <v>0</v>
      </c>
      <c r="BF674">
        <v>7.2426054502892799E-3</v>
      </c>
      <c r="BG674">
        <v>1.4684785586283999E-2</v>
      </c>
      <c r="BH674">
        <v>5.9482317561894795E-4</v>
      </c>
      <c r="BI674">
        <v>0</v>
      </c>
      <c r="BJ674">
        <v>1.5279608761903001E-2</v>
      </c>
      <c r="BK674">
        <v>1.20525851481655E-4</v>
      </c>
      <c r="BL674">
        <v>1.3338420425456401E-6</v>
      </c>
      <c r="BM674">
        <v>0</v>
      </c>
      <c r="BN674">
        <v>1.218596935242E-4</v>
      </c>
      <c r="BO674">
        <v>3.2279669941589199E-4</v>
      </c>
      <c r="BP674">
        <v>1.1495634188605399</v>
      </c>
    </row>
    <row r="675" spans="1:68" x14ac:dyDescent="0.25">
      <c r="A675" t="s">
        <v>356</v>
      </c>
      <c r="B675">
        <v>2015</v>
      </c>
      <c r="C675" t="s">
        <v>231</v>
      </c>
      <c r="D675">
        <v>2001</v>
      </c>
      <c r="E675" t="s">
        <v>211</v>
      </c>
      <c r="F675" t="s">
        <v>17</v>
      </c>
      <c r="G675">
        <v>0.51495190857429196</v>
      </c>
      <c r="H675">
        <v>9549.0105572286102</v>
      </c>
      <c r="I675">
        <v>9549.0105572286102</v>
      </c>
      <c r="J675">
        <v>0</v>
      </c>
      <c r="K675">
        <v>3692.0815960196201</v>
      </c>
      <c r="L675">
        <v>0</v>
      </c>
      <c r="M675">
        <v>0.139605257490447</v>
      </c>
      <c r="N675">
        <v>2.2028048992159201E-3</v>
      </c>
      <c r="O675">
        <v>0</v>
      </c>
      <c r="P675">
        <v>0.14180806238966301</v>
      </c>
      <c r="Q675">
        <v>2.7464229403425999E-3</v>
      </c>
      <c r="R675">
        <v>1.8027033740896801E-5</v>
      </c>
      <c r="S675">
        <v>0</v>
      </c>
      <c r="T675">
        <v>2.7644499740834901E-3</v>
      </c>
      <c r="U675">
        <v>3.1577947035529403E-5</v>
      </c>
      <c r="V675">
        <v>1.5588803710922601E-4</v>
      </c>
      <c r="W675">
        <v>2.9519159582282501E-3</v>
      </c>
      <c r="X675">
        <v>2.8706039986335801E-3</v>
      </c>
      <c r="Y675">
        <v>1.8842136212882699E-5</v>
      </c>
      <c r="Z675">
        <v>0</v>
      </c>
      <c r="AA675">
        <v>2.8894461348464699E-3</v>
      </c>
      <c r="AB675">
        <v>1.2631178814211699E-4</v>
      </c>
      <c r="AC675">
        <v>4.45394391740646E-4</v>
      </c>
      <c r="AD675">
        <v>3.46115231472923E-3</v>
      </c>
      <c r="AE675">
        <v>11.2320831111729</v>
      </c>
      <c r="AF675">
        <v>0.12430382772748701</v>
      </c>
      <c r="AG675">
        <v>0</v>
      </c>
      <c r="AH675">
        <v>11.3563869389004</v>
      </c>
      <c r="AI675">
        <v>2.5329286973058E-4</v>
      </c>
      <c r="AJ675">
        <v>2.3886603697502499E-6</v>
      </c>
      <c r="AK675">
        <v>0</v>
      </c>
      <c r="AL675">
        <v>2.5568153010033001E-4</v>
      </c>
      <c r="AM675">
        <v>1.7655270489563999E-3</v>
      </c>
      <c r="AN675">
        <v>1.9538830684344802E-5</v>
      </c>
      <c r="AO675">
        <v>0</v>
      </c>
      <c r="AP675">
        <v>1.78506587964074E-3</v>
      </c>
      <c r="AQ675">
        <v>5.4533260268748596E-3</v>
      </c>
      <c r="AR675">
        <v>5.14272027379971E-5</v>
      </c>
      <c r="AS675">
        <v>0</v>
      </c>
      <c r="AT675">
        <v>5.5047532296128602E-3</v>
      </c>
      <c r="AU675">
        <v>0</v>
      </c>
      <c r="AV675">
        <v>0</v>
      </c>
      <c r="AW675">
        <v>0</v>
      </c>
      <c r="AX675">
        <v>5.5047532296128602E-3</v>
      </c>
      <c r="AY675">
        <v>6.2081965673922096E-3</v>
      </c>
      <c r="AZ675">
        <v>5.8545955612263402E-5</v>
      </c>
      <c r="BA675">
        <v>0</v>
      </c>
      <c r="BB675">
        <v>6.2667425230044701E-3</v>
      </c>
      <c r="BC675">
        <v>0</v>
      </c>
      <c r="BD675">
        <v>0</v>
      </c>
      <c r="BE675">
        <v>0</v>
      </c>
      <c r="BF675">
        <v>6.2667425230044701E-3</v>
      </c>
      <c r="BG675">
        <v>1.27041043949627E-2</v>
      </c>
      <c r="BH675">
        <v>5.2370301331668297E-4</v>
      </c>
      <c r="BI675">
        <v>0</v>
      </c>
      <c r="BJ675">
        <v>1.3227807408279399E-2</v>
      </c>
      <c r="BK675">
        <v>1.06115151846313E-4</v>
      </c>
      <c r="BL675">
        <v>1.1743609287629999E-6</v>
      </c>
      <c r="BM675">
        <v>0</v>
      </c>
      <c r="BN675">
        <v>1.07289512775076E-4</v>
      </c>
      <c r="BO675">
        <v>2.8420144187257497E-4</v>
      </c>
      <c r="BP675">
        <v>1.0121156187636799</v>
      </c>
    </row>
    <row r="676" spans="1:68" x14ac:dyDescent="0.25">
      <c r="A676" t="s">
        <v>356</v>
      </c>
      <c r="B676">
        <v>2015</v>
      </c>
      <c r="C676" t="s">
        <v>231</v>
      </c>
      <c r="D676">
        <v>2002</v>
      </c>
      <c r="E676" t="s">
        <v>211</v>
      </c>
      <c r="F676" t="s">
        <v>17</v>
      </c>
      <c r="G676">
        <v>0.41959044423964997</v>
      </c>
      <c r="H676">
        <v>7780.6752728718402</v>
      </c>
      <c r="I676">
        <v>7780.6752728718402</v>
      </c>
      <c r="J676">
        <v>0</v>
      </c>
      <c r="K676">
        <v>3008.3627834916701</v>
      </c>
      <c r="L676">
        <v>0</v>
      </c>
      <c r="M676">
        <v>0.113349101105418</v>
      </c>
      <c r="N676">
        <v>1.7948780669524199E-3</v>
      </c>
      <c r="O676">
        <v>0</v>
      </c>
      <c r="P676">
        <v>0.115143979172371</v>
      </c>
      <c r="Q676">
        <v>2.2071663242008198E-3</v>
      </c>
      <c r="R676">
        <v>1.4688694166816099E-5</v>
      </c>
      <c r="S676">
        <v>0</v>
      </c>
      <c r="T676">
        <v>2.2218550183676399E-3</v>
      </c>
      <c r="U676">
        <v>2.5730179079277099E-5</v>
      </c>
      <c r="V676">
        <v>1.2701988215460701E-4</v>
      </c>
      <c r="W676">
        <v>2.3746050796015199E-3</v>
      </c>
      <c r="X676">
        <v>2.3069645912256699E-3</v>
      </c>
      <c r="Y676">
        <v>1.5352851736924599E-5</v>
      </c>
      <c r="Z676">
        <v>0</v>
      </c>
      <c r="AA676">
        <v>2.3223174429626002E-3</v>
      </c>
      <c r="AB676">
        <v>1.02920716317108E-4</v>
      </c>
      <c r="AC676">
        <v>3.6291394901316398E-4</v>
      </c>
      <c r="AD676">
        <v>2.7881521082928698E-3</v>
      </c>
      <c r="AE676">
        <v>9.1520677249422295</v>
      </c>
      <c r="AF676">
        <v>0.101284600422722</v>
      </c>
      <c r="AG676">
        <v>0</v>
      </c>
      <c r="AH676">
        <v>9.2533523253649506</v>
      </c>
      <c r="AI676">
        <v>2.0202495277899001E-4</v>
      </c>
      <c r="AJ676">
        <v>1.9463158578361898E-6</v>
      </c>
      <c r="AK676">
        <v>0</v>
      </c>
      <c r="AL676">
        <v>2.03971268636826E-4</v>
      </c>
      <c r="AM676">
        <v>1.43857759618901E-3</v>
      </c>
      <c r="AN676">
        <v>1.59205287139639E-5</v>
      </c>
      <c r="AO676">
        <v>0</v>
      </c>
      <c r="AP676">
        <v>1.4544981249029799E-3</v>
      </c>
      <c r="AQ676">
        <v>4.3495418336871603E-3</v>
      </c>
      <c r="AR676">
        <v>4.1903646696991702E-5</v>
      </c>
      <c r="AS676">
        <v>0</v>
      </c>
      <c r="AT676">
        <v>4.3914454803841603E-3</v>
      </c>
      <c r="AU676">
        <v>0</v>
      </c>
      <c r="AV676">
        <v>0</v>
      </c>
      <c r="AW676">
        <v>0</v>
      </c>
      <c r="AX676">
        <v>4.3914454803841603E-3</v>
      </c>
      <c r="AY676">
        <v>4.9516222849232301E-3</v>
      </c>
      <c r="AZ676">
        <v>4.7704112004937601E-5</v>
      </c>
      <c r="BA676">
        <v>0</v>
      </c>
      <c r="BB676">
        <v>4.9993263969281701E-3</v>
      </c>
      <c r="BC676">
        <v>0</v>
      </c>
      <c r="BD676">
        <v>0</v>
      </c>
      <c r="BE676">
        <v>0</v>
      </c>
      <c r="BF676">
        <v>4.9993263969281701E-3</v>
      </c>
      <c r="BG676">
        <v>1.0132721434315799E-2</v>
      </c>
      <c r="BH676">
        <v>4.2672097403341898E-4</v>
      </c>
      <c r="BI676">
        <v>0</v>
      </c>
      <c r="BJ676">
        <v>1.0559442408349299E-2</v>
      </c>
      <c r="BK676">
        <v>8.6464197845360501E-5</v>
      </c>
      <c r="BL676">
        <v>9.5688668318872696E-7</v>
      </c>
      <c r="BM676">
        <v>0</v>
      </c>
      <c r="BN676">
        <v>8.7421084528549201E-5</v>
      </c>
      <c r="BO676">
        <v>2.3157154534911799E-4</v>
      </c>
      <c r="BP676">
        <v>0.82468680090006896</v>
      </c>
    </row>
    <row r="677" spans="1:68" x14ac:dyDescent="0.25">
      <c r="A677" t="s">
        <v>356</v>
      </c>
      <c r="B677">
        <v>2015</v>
      </c>
      <c r="C677" t="s">
        <v>231</v>
      </c>
      <c r="D677">
        <v>2003</v>
      </c>
      <c r="E677" t="s">
        <v>211</v>
      </c>
      <c r="F677" t="s">
        <v>17</v>
      </c>
      <c r="G677">
        <v>0.311514117532596</v>
      </c>
      <c r="H677">
        <v>5776.5619419750201</v>
      </c>
      <c r="I677">
        <v>5776.5619419750201</v>
      </c>
      <c r="J677">
        <v>0</v>
      </c>
      <c r="K677">
        <v>2233.4814593205101</v>
      </c>
      <c r="L677">
        <v>0</v>
      </c>
      <c r="M677">
        <v>3.7507876079807802E-2</v>
      </c>
      <c r="N677">
        <v>1.4510635103083601E-3</v>
      </c>
      <c r="O677">
        <v>0</v>
      </c>
      <c r="P677">
        <v>3.8958939590116197E-2</v>
      </c>
      <c r="Q677">
        <v>2.9418324184170802E-3</v>
      </c>
      <c r="R677">
        <v>8.8997562586353698E-6</v>
      </c>
      <c r="S677">
        <v>0</v>
      </c>
      <c r="T677">
        <v>2.9507321746757098E-3</v>
      </c>
      <c r="U677">
        <v>1.91027087003329E-5</v>
      </c>
      <c r="V677">
        <v>9.4302639731890094E-5</v>
      </c>
      <c r="W677">
        <v>3.06413752310793E-3</v>
      </c>
      <c r="X677">
        <v>3.0748490261898799E-3</v>
      </c>
      <c r="Y677">
        <v>9.3021637445673607E-6</v>
      </c>
      <c r="Z677">
        <v>0</v>
      </c>
      <c r="AA677">
        <v>3.0841511899344499E-3</v>
      </c>
      <c r="AB677">
        <v>7.6410834801331898E-5</v>
      </c>
      <c r="AC677">
        <v>2.6943611351968602E-4</v>
      </c>
      <c r="AD677">
        <v>3.4299981382554701E-3</v>
      </c>
      <c r="AE677">
        <v>6.7295417483634301</v>
      </c>
      <c r="AF677">
        <v>7.8722702433058803E-2</v>
      </c>
      <c r="AG677">
        <v>0</v>
      </c>
      <c r="AH677">
        <v>6.8082644507964902</v>
      </c>
      <c r="AI677">
        <v>1.10780831361222E-4</v>
      </c>
      <c r="AJ677">
        <v>1.1566357475917599E-6</v>
      </c>
      <c r="AK677">
        <v>0</v>
      </c>
      <c r="AL677">
        <v>1.11937467108813E-4</v>
      </c>
      <c r="AM677">
        <v>1.0577902483643799E-3</v>
      </c>
      <c r="AN677">
        <v>1.2374112543224999E-5</v>
      </c>
      <c r="AO677">
        <v>0</v>
      </c>
      <c r="AP677">
        <v>1.0701643609076E-3</v>
      </c>
      <c r="AQ677">
        <v>2.3850809206890601E-3</v>
      </c>
      <c r="AR677">
        <v>2.49020504709238E-5</v>
      </c>
      <c r="AS677">
        <v>0</v>
      </c>
      <c r="AT677">
        <v>2.4099829711599898E-3</v>
      </c>
      <c r="AU677">
        <v>0</v>
      </c>
      <c r="AV677">
        <v>0</v>
      </c>
      <c r="AW677">
        <v>0</v>
      </c>
      <c r="AX677">
        <v>2.4099829711599898E-3</v>
      </c>
      <c r="AY677">
        <v>2.7152330727711802E-3</v>
      </c>
      <c r="AZ677">
        <v>2.8349088884973799E-5</v>
      </c>
      <c r="BA677">
        <v>0</v>
      </c>
      <c r="BB677">
        <v>2.7435821616561499E-3</v>
      </c>
      <c r="BC677">
        <v>0</v>
      </c>
      <c r="BD677">
        <v>0</v>
      </c>
      <c r="BE677">
        <v>0</v>
      </c>
      <c r="BF677">
        <v>2.7435821616561499E-3</v>
      </c>
      <c r="BG677">
        <v>1.16435862963481E-2</v>
      </c>
      <c r="BH677">
        <v>2.80669798796944E-4</v>
      </c>
      <c r="BI677">
        <v>0</v>
      </c>
      <c r="BJ677">
        <v>1.1924256095145001E-2</v>
      </c>
      <c r="BK677">
        <v>6.3577373619444198E-5</v>
      </c>
      <c r="BL677">
        <v>7.4373305821842696E-7</v>
      </c>
      <c r="BM677">
        <v>0</v>
      </c>
      <c r="BN677">
        <v>6.4321106677662698E-5</v>
      </c>
      <c r="BO677">
        <v>1.7192432903247401E-4</v>
      </c>
      <c r="BP677">
        <v>0.60677315984373004</v>
      </c>
    </row>
    <row r="678" spans="1:68" x14ac:dyDescent="0.25">
      <c r="A678" t="s">
        <v>356</v>
      </c>
      <c r="B678">
        <v>2015</v>
      </c>
      <c r="C678" t="s">
        <v>231</v>
      </c>
      <c r="D678">
        <v>2004</v>
      </c>
      <c r="E678" t="s">
        <v>211</v>
      </c>
      <c r="F678" t="s">
        <v>17</v>
      </c>
      <c r="G678">
        <v>0.59759851178258006</v>
      </c>
      <c r="H678">
        <v>11081.5678182721</v>
      </c>
      <c r="I678">
        <v>11081.5678182721</v>
      </c>
      <c r="J678">
        <v>0</v>
      </c>
      <c r="K678">
        <v>4284.6379058382699</v>
      </c>
      <c r="L678">
        <v>0</v>
      </c>
      <c r="M678">
        <v>7.1486185717917705E-2</v>
      </c>
      <c r="N678">
        <v>2.7836728592935999E-3</v>
      </c>
      <c r="O678">
        <v>0</v>
      </c>
      <c r="P678">
        <v>7.4269858577211301E-2</v>
      </c>
      <c r="Q678">
        <v>5.5451000263490001E-3</v>
      </c>
      <c r="R678">
        <v>1.70730018193531E-5</v>
      </c>
      <c r="S678">
        <v>0</v>
      </c>
      <c r="T678">
        <v>5.5621730281683497E-3</v>
      </c>
      <c r="U678">
        <v>3.6646012645899201E-5</v>
      </c>
      <c r="V678">
        <v>1.8090710497492299E-4</v>
      </c>
      <c r="W678">
        <v>5.7797261457891696E-3</v>
      </c>
      <c r="X678">
        <v>5.7958248435235598E-3</v>
      </c>
      <c r="Y678">
        <v>1.7844967201300699E-5</v>
      </c>
      <c r="Z678">
        <v>0</v>
      </c>
      <c r="AA678">
        <v>5.8136698107248601E-3</v>
      </c>
      <c r="AB678">
        <v>1.4658405058359699E-4</v>
      </c>
      <c r="AC678">
        <v>5.1687744278549697E-4</v>
      </c>
      <c r="AD678">
        <v>6.4771313040939502E-3</v>
      </c>
      <c r="AE678">
        <v>12.9097331629903</v>
      </c>
      <c r="AF678">
        <v>0.15101906196137599</v>
      </c>
      <c r="AG678">
        <v>0</v>
      </c>
      <c r="AH678">
        <v>13.060752224951701</v>
      </c>
      <c r="AI678">
        <v>2.06903910424666E-4</v>
      </c>
      <c r="AJ678">
        <v>2.21885225270101E-6</v>
      </c>
      <c r="AK678">
        <v>0</v>
      </c>
      <c r="AL678">
        <v>2.0912276267736699E-4</v>
      </c>
      <c r="AM678">
        <v>2.0292302744267E-3</v>
      </c>
      <c r="AN678">
        <v>2.37380934740066E-5</v>
      </c>
      <c r="AO678">
        <v>0</v>
      </c>
      <c r="AP678">
        <v>2.05296836790071E-3</v>
      </c>
      <c r="AQ678">
        <v>4.4545844538820796E-3</v>
      </c>
      <c r="AR678">
        <v>4.7771280543012798E-5</v>
      </c>
      <c r="AS678">
        <v>0</v>
      </c>
      <c r="AT678">
        <v>4.5023557344250897E-3</v>
      </c>
      <c r="AU678">
        <v>0</v>
      </c>
      <c r="AV678">
        <v>0</v>
      </c>
      <c r="AW678">
        <v>0</v>
      </c>
      <c r="AX678">
        <v>4.5023557344250897E-3</v>
      </c>
      <c r="AY678">
        <v>5.0712053120355299E-3</v>
      </c>
      <c r="AZ678">
        <v>5.4383966486782699E-5</v>
      </c>
      <c r="BA678">
        <v>0</v>
      </c>
      <c r="BB678">
        <v>5.1255892785223101E-3</v>
      </c>
      <c r="BC678">
        <v>0</v>
      </c>
      <c r="BD678">
        <v>0</v>
      </c>
      <c r="BE678">
        <v>0</v>
      </c>
      <c r="BF678">
        <v>5.1255892785223101E-3</v>
      </c>
      <c r="BG678">
        <v>2.17435402479427E-2</v>
      </c>
      <c r="BH678">
        <v>5.3842777782236203E-4</v>
      </c>
      <c r="BI678">
        <v>0</v>
      </c>
      <c r="BJ678">
        <v>2.2281968025765101E-2</v>
      </c>
      <c r="BK678">
        <v>1.21964757679135E-4</v>
      </c>
      <c r="BL678">
        <v>1.42675321515189E-6</v>
      </c>
      <c r="BM678">
        <v>0</v>
      </c>
      <c r="BN678">
        <v>1.2339151089428701E-4</v>
      </c>
      <c r="BO678">
        <v>3.2981401929413199E-4</v>
      </c>
      <c r="BP678">
        <v>1.16401381802125</v>
      </c>
    </row>
    <row r="679" spans="1:68" x14ac:dyDescent="0.25">
      <c r="A679" t="s">
        <v>356</v>
      </c>
      <c r="B679">
        <v>2015</v>
      </c>
      <c r="C679" t="s">
        <v>231</v>
      </c>
      <c r="D679">
        <v>2005</v>
      </c>
      <c r="E679" t="s">
        <v>211</v>
      </c>
      <c r="F679" t="s">
        <v>17</v>
      </c>
      <c r="G679">
        <v>0.883682904837366</v>
      </c>
      <c r="H679">
        <v>17645.413695478499</v>
      </c>
      <c r="I679">
        <v>17645.413695478499</v>
      </c>
      <c r="J679">
        <v>0</v>
      </c>
      <c r="K679">
        <v>6335.7943437867498</v>
      </c>
      <c r="L679">
        <v>0</v>
      </c>
      <c r="M679">
        <v>0.11299294377070999</v>
      </c>
      <c r="N679">
        <v>4.1162822027114897E-3</v>
      </c>
      <c r="O679">
        <v>0</v>
      </c>
      <c r="P679">
        <v>0.11710922597342099</v>
      </c>
      <c r="Q679">
        <v>8.6536617673656693E-3</v>
      </c>
      <c r="R679">
        <v>2.5246247345924801E-5</v>
      </c>
      <c r="S679">
        <v>0</v>
      </c>
      <c r="T679">
        <v>8.6789080147116008E-3</v>
      </c>
      <c r="U679">
        <v>5.8352217306328198E-5</v>
      </c>
      <c r="V679">
        <v>2.8806219120640797E-4</v>
      </c>
      <c r="W679">
        <v>9.0253224232243398E-3</v>
      </c>
      <c r="X679">
        <v>9.0449419524305796E-3</v>
      </c>
      <c r="Y679">
        <v>2.6387770622344102E-5</v>
      </c>
      <c r="Z679">
        <v>0</v>
      </c>
      <c r="AA679">
        <v>9.0713297230529209E-3</v>
      </c>
      <c r="AB679">
        <v>2.3340886922531301E-4</v>
      </c>
      <c r="AC679">
        <v>8.2303483201830901E-4</v>
      </c>
      <c r="AD679">
        <v>1.01277734242965E-2</v>
      </c>
      <c r="AE679">
        <v>20.5564398553419</v>
      </c>
      <c r="AF679">
        <v>0.22331542118765599</v>
      </c>
      <c r="AG679">
        <v>0</v>
      </c>
      <c r="AH679">
        <v>20.779755276529499</v>
      </c>
      <c r="AI679">
        <v>3.19421648686251E-4</v>
      </c>
      <c r="AJ679">
        <v>3.2810687533725499E-6</v>
      </c>
      <c r="AK679">
        <v>0</v>
      </c>
      <c r="AL679">
        <v>3.2270271743962302E-4</v>
      </c>
      <c r="AM679">
        <v>3.2311860796996601E-3</v>
      </c>
      <c r="AN679">
        <v>3.5102074357311897E-5</v>
      </c>
      <c r="AO679">
        <v>0</v>
      </c>
      <c r="AP679">
        <v>3.2662881540569699E-3</v>
      </c>
      <c r="AQ679">
        <v>6.8770605038382298E-3</v>
      </c>
      <c r="AR679">
        <v>7.0640510519559395E-5</v>
      </c>
      <c r="AS679">
        <v>0</v>
      </c>
      <c r="AT679">
        <v>6.9477010143577898E-3</v>
      </c>
      <c r="AU679">
        <v>0</v>
      </c>
      <c r="AV679">
        <v>0</v>
      </c>
      <c r="AW679">
        <v>0</v>
      </c>
      <c r="AX679">
        <v>6.9477010143577898E-3</v>
      </c>
      <c r="AY679">
        <v>7.82900989291185E-3</v>
      </c>
      <c r="AZ679">
        <v>8.0418843979823706E-5</v>
      </c>
      <c r="BA679">
        <v>0</v>
      </c>
      <c r="BB679">
        <v>7.9094287368916792E-3</v>
      </c>
      <c r="BC679">
        <v>0</v>
      </c>
      <c r="BD679">
        <v>0</v>
      </c>
      <c r="BE679">
        <v>0</v>
      </c>
      <c r="BF679">
        <v>7.9094287368916792E-3</v>
      </c>
      <c r="BG679">
        <v>3.3562464058603497E-2</v>
      </c>
      <c r="BH679">
        <v>7.9618575577092396E-4</v>
      </c>
      <c r="BI679">
        <v>0</v>
      </c>
      <c r="BJ679">
        <v>3.4358649814374399E-2</v>
      </c>
      <c r="BK679">
        <v>1.9420705091643701E-4</v>
      </c>
      <c r="BL679">
        <v>2.10977336923186E-6</v>
      </c>
      <c r="BM679">
        <v>0</v>
      </c>
      <c r="BN679">
        <v>1.96316824285669E-4</v>
      </c>
      <c r="BO679">
        <v>5.2516980525242304E-4</v>
      </c>
      <c r="BP679">
        <v>1.8519547618988501</v>
      </c>
    </row>
    <row r="680" spans="1:68" x14ac:dyDescent="0.25">
      <c r="A680" t="s">
        <v>356</v>
      </c>
      <c r="B680">
        <v>2015</v>
      </c>
      <c r="C680" t="s">
        <v>231</v>
      </c>
      <c r="D680">
        <v>2006</v>
      </c>
      <c r="E680" t="s">
        <v>211</v>
      </c>
      <c r="F680" t="s">
        <v>17</v>
      </c>
      <c r="G680">
        <v>1.2969159178908101</v>
      </c>
      <c r="H680">
        <v>27744.372363490798</v>
      </c>
      <c r="I680">
        <v>27744.372363490798</v>
      </c>
      <c r="J680">
        <v>0</v>
      </c>
      <c r="K680">
        <v>9298.5758714568201</v>
      </c>
      <c r="L680">
        <v>0</v>
      </c>
      <c r="M680">
        <v>0.17620391065039301</v>
      </c>
      <c r="N680">
        <v>6.0411623694470798E-3</v>
      </c>
      <c r="O680">
        <v>0</v>
      </c>
      <c r="P680">
        <v>0.18224507301984</v>
      </c>
      <c r="Q680">
        <v>1.32995886457658E-2</v>
      </c>
      <c r="R680">
        <v>3.7052046464522697E-5</v>
      </c>
      <c r="S680">
        <v>0</v>
      </c>
      <c r="T680">
        <v>1.3336640692230299E-2</v>
      </c>
      <c r="U680">
        <v>9.1748806410639494E-5</v>
      </c>
      <c r="V680">
        <v>4.5292815655104699E-4</v>
      </c>
      <c r="W680">
        <v>1.3881317655192E-2</v>
      </c>
      <c r="X680">
        <v>1.39009370282768E-2</v>
      </c>
      <c r="Y680">
        <v>3.8727375589627301E-5</v>
      </c>
      <c r="Z680">
        <v>0</v>
      </c>
      <c r="AA680">
        <v>1.39396644038664E-2</v>
      </c>
      <c r="AB680">
        <v>3.6699522564255798E-4</v>
      </c>
      <c r="AC680">
        <v>1.2940804472887E-3</v>
      </c>
      <c r="AD680">
        <v>1.56007400767977E-2</v>
      </c>
      <c r="AE680">
        <v>32.321459369379902</v>
      </c>
      <c r="AF680">
        <v>0.32774349584375501</v>
      </c>
      <c r="AG680">
        <v>0</v>
      </c>
      <c r="AH680">
        <v>32.6492028652237</v>
      </c>
      <c r="AI680">
        <v>4.8473290127579502E-4</v>
      </c>
      <c r="AJ680">
        <v>4.8153814797697902E-6</v>
      </c>
      <c r="AK680">
        <v>0</v>
      </c>
      <c r="AL680">
        <v>4.8954828275556497E-4</v>
      </c>
      <c r="AM680">
        <v>5.0804833096028098E-3</v>
      </c>
      <c r="AN680">
        <v>5.1516713445263601E-5</v>
      </c>
      <c r="AO680">
        <v>0</v>
      </c>
      <c r="AP680">
        <v>5.1320000230480802E-3</v>
      </c>
      <c r="AQ680">
        <v>1.04361664401432E-2</v>
      </c>
      <c r="AR680">
        <v>1.03673842776907E-4</v>
      </c>
      <c r="AS680">
        <v>0</v>
      </c>
      <c r="AT680">
        <v>1.0539840282920101E-2</v>
      </c>
      <c r="AU680">
        <v>0</v>
      </c>
      <c r="AV680">
        <v>0</v>
      </c>
      <c r="AW680">
        <v>0</v>
      </c>
      <c r="AX680">
        <v>1.0539840282920101E-2</v>
      </c>
      <c r="AY680">
        <v>1.18807810776646E-2</v>
      </c>
      <c r="AZ680">
        <v>1.18024778214993E-4</v>
      </c>
      <c r="BA680">
        <v>0</v>
      </c>
      <c r="BB680">
        <v>1.1998805855879599E-2</v>
      </c>
      <c r="BC680">
        <v>0</v>
      </c>
      <c r="BD680">
        <v>0</v>
      </c>
      <c r="BE680">
        <v>0</v>
      </c>
      <c r="BF680">
        <v>1.1998805855879599E-2</v>
      </c>
      <c r="BG680">
        <v>5.0922128615423098E-2</v>
      </c>
      <c r="BH680">
        <v>1.1685028358076801E-3</v>
      </c>
      <c r="BI680">
        <v>0</v>
      </c>
      <c r="BJ680">
        <v>5.2090631451230801E-2</v>
      </c>
      <c r="BK680">
        <v>3.0535712164242001E-4</v>
      </c>
      <c r="BL680">
        <v>3.0963580382971198E-6</v>
      </c>
      <c r="BM680">
        <v>0</v>
      </c>
      <c r="BN680">
        <v>3.08453479680717E-4</v>
      </c>
      <c r="BO680">
        <v>8.2573902105331602E-4</v>
      </c>
      <c r="BP680">
        <v>2.9097959005680401</v>
      </c>
    </row>
    <row r="681" spans="1:68" x14ac:dyDescent="0.25">
      <c r="A681" t="s">
        <v>356</v>
      </c>
      <c r="B681">
        <v>2015</v>
      </c>
      <c r="C681" t="s">
        <v>231</v>
      </c>
      <c r="D681">
        <v>2007</v>
      </c>
      <c r="E681" t="s">
        <v>211</v>
      </c>
      <c r="F681" t="s">
        <v>17</v>
      </c>
      <c r="G681">
        <v>1.37320509090465</v>
      </c>
      <c r="H681">
        <v>31332.577355092799</v>
      </c>
      <c r="I681">
        <v>31332.577355092799</v>
      </c>
      <c r="J681">
        <v>0</v>
      </c>
      <c r="K681">
        <v>9845.5509325645398</v>
      </c>
      <c r="L681">
        <v>0</v>
      </c>
      <c r="M681">
        <v>0.180968391593475</v>
      </c>
      <c r="N681">
        <v>6.3965248681640196E-3</v>
      </c>
      <c r="O681">
        <v>0</v>
      </c>
      <c r="P681">
        <v>0.187364916461639</v>
      </c>
      <c r="Q681">
        <v>1.0397133109313599E-2</v>
      </c>
      <c r="R681">
        <v>3.3148448588764898E-5</v>
      </c>
      <c r="S681">
        <v>0</v>
      </c>
      <c r="T681">
        <v>1.0430281557902399E-2</v>
      </c>
      <c r="U681">
        <v>1.03614763254896E-4</v>
      </c>
      <c r="V681">
        <v>5.1150576828726203E-4</v>
      </c>
      <c r="W681">
        <v>1.10454020894445E-2</v>
      </c>
      <c r="X681">
        <v>1.0867245331921901E-2</v>
      </c>
      <c r="Y681">
        <v>3.4647274339886802E-5</v>
      </c>
      <c r="Z681">
        <v>0</v>
      </c>
      <c r="AA681">
        <v>1.0901892606261799E-2</v>
      </c>
      <c r="AB681">
        <v>4.1445905301958601E-4</v>
      </c>
      <c r="AC681">
        <v>1.4614450522493199E-3</v>
      </c>
      <c r="AD681">
        <v>1.27777967115307E-2</v>
      </c>
      <c r="AE681">
        <v>36.659342279237599</v>
      </c>
      <c r="AF681">
        <v>0.353721127906785</v>
      </c>
      <c r="AG681">
        <v>0</v>
      </c>
      <c r="AH681">
        <v>37.013063407144401</v>
      </c>
      <c r="AI681">
        <v>3.7342778312704798E-4</v>
      </c>
      <c r="AJ681">
        <v>4.2506655609877897E-6</v>
      </c>
      <c r="AK681">
        <v>0</v>
      </c>
      <c r="AL681">
        <v>3.77678448688036E-4</v>
      </c>
      <c r="AM681">
        <v>5.7623380943970202E-3</v>
      </c>
      <c r="AN681">
        <v>5.5600035445391498E-5</v>
      </c>
      <c r="AO681">
        <v>0</v>
      </c>
      <c r="AP681">
        <v>5.8179381298424102E-3</v>
      </c>
      <c r="AQ681">
        <v>8.0397977686896601E-3</v>
      </c>
      <c r="AR681">
        <v>9.1515663902941703E-5</v>
      </c>
      <c r="AS681">
        <v>0</v>
      </c>
      <c r="AT681">
        <v>8.1313134325926E-3</v>
      </c>
      <c r="AU681">
        <v>0</v>
      </c>
      <c r="AV681">
        <v>0</v>
      </c>
      <c r="AW681">
        <v>0</v>
      </c>
      <c r="AX681">
        <v>8.1313134325926E-3</v>
      </c>
      <c r="AY681">
        <v>9.1526977598862004E-3</v>
      </c>
      <c r="AZ681">
        <v>1.04183617063227E-4</v>
      </c>
      <c r="BA681">
        <v>0</v>
      </c>
      <c r="BB681">
        <v>9.2568813769494194E-3</v>
      </c>
      <c r="BC681">
        <v>0</v>
      </c>
      <c r="BD681">
        <v>0</v>
      </c>
      <c r="BE681">
        <v>0</v>
      </c>
      <c r="BF681">
        <v>9.2568813769494194E-3</v>
      </c>
      <c r="BG681">
        <v>3.5745804622147201E-2</v>
      </c>
      <c r="BH681">
        <v>1.0052747410399E-3</v>
      </c>
      <c r="BI681">
        <v>0</v>
      </c>
      <c r="BJ681">
        <v>3.6751079363187097E-2</v>
      </c>
      <c r="BK681">
        <v>3.4633928845110201E-4</v>
      </c>
      <c r="BL681">
        <v>3.3417818251131301E-6</v>
      </c>
      <c r="BM681">
        <v>0</v>
      </c>
      <c r="BN681">
        <v>3.4968107027621601E-4</v>
      </c>
      <c r="BO681">
        <v>1.3124532917690699E-3</v>
      </c>
      <c r="BP681">
        <v>3.2987163764506802</v>
      </c>
    </row>
    <row r="682" spans="1:68" x14ac:dyDescent="0.25">
      <c r="A682" t="s">
        <v>356</v>
      </c>
      <c r="B682">
        <v>2015</v>
      </c>
      <c r="C682" t="s">
        <v>231</v>
      </c>
      <c r="D682">
        <v>2008</v>
      </c>
      <c r="E682" t="s">
        <v>211</v>
      </c>
      <c r="F682" t="s">
        <v>17</v>
      </c>
      <c r="G682">
        <v>1.2969159178908101</v>
      </c>
      <c r="H682">
        <v>31439.384804910202</v>
      </c>
      <c r="I682">
        <v>31439.384804910202</v>
      </c>
      <c r="J682">
        <v>0</v>
      </c>
      <c r="K682">
        <v>9298.5758714568201</v>
      </c>
      <c r="L682">
        <v>0</v>
      </c>
      <c r="M682">
        <v>0.14181803058043399</v>
      </c>
      <c r="N682">
        <v>4.6442392545199699E-3</v>
      </c>
      <c r="O682">
        <v>0</v>
      </c>
      <c r="P682">
        <v>0.146462269834954</v>
      </c>
      <c r="Q682">
        <v>6.9821073258859298E-4</v>
      </c>
      <c r="R682">
        <v>1.4365516410688301E-6</v>
      </c>
      <c r="S682">
        <v>0</v>
      </c>
      <c r="T682">
        <v>6.9964728422966201E-4</v>
      </c>
      <c r="U682">
        <v>1.0396796843496401E-4</v>
      </c>
      <c r="V682">
        <v>5.13249404824357E-4</v>
      </c>
      <c r="W682">
        <v>1.31686465748898E-3</v>
      </c>
      <c r="X682">
        <v>7.2978072365201003E-4</v>
      </c>
      <c r="Y682">
        <v>1.5015061316744699E-6</v>
      </c>
      <c r="Z682">
        <v>0</v>
      </c>
      <c r="AA682">
        <v>7.3128222978368403E-4</v>
      </c>
      <c r="AB682">
        <v>4.15871873739857E-4</v>
      </c>
      <c r="AC682">
        <v>1.4664268709267301E-3</v>
      </c>
      <c r="AD682">
        <v>2.6135809744502699E-3</v>
      </c>
      <c r="AE682">
        <v>37.120357474063702</v>
      </c>
      <c r="AF682">
        <v>0.35323157549024198</v>
      </c>
      <c r="AG682">
        <v>0</v>
      </c>
      <c r="AH682">
        <v>37.473589049554</v>
      </c>
      <c r="AI682">
        <v>8.6534981025314703E-5</v>
      </c>
      <c r="AJ682">
        <v>1.58885475638001E-6</v>
      </c>
      <c r="AK682">
        <v>0</v>
      </c>
      <c r="AL682">
        <v>8.8123835781694703E-5</v>
      </c>
      <c r="AM682">
        <v>5.83480326300281E-3</v>
      </c>
      <c r="AN682">
        <v>5.5523084622936402E-5</v>
      </c>
      <c r="AO682">
        <v>0</v>
      </c>
      <c r="AP682">
        <v>5.8903263476257498E-3</v>
      </c>
      <c r="AQ682">
        <v>1.8630744116974901E-3</v>
      </c>
      <c r="AR682">
        <v>3.4207607206263798E-5</v>
      </c>
      <c r="AS682">
        <v>0</v>
      </c>
      <c r="AT682">
        <v>1.89728201890376E-3</v>
      </c>
      <c r="AU682">
        <v>0</v>
      </c>
      <c r="AV682">
        <v>0</v>
      </c>
      <c r="AW682">
        <v>0</v>
      </c>
      <c r="AX682">
        <v>1.89728201890376E-3</v>
      </c>
      <c r="AY682">
        <v>2.12096839809245E-3</v>
      </c>
      <c r="AZ682">
        <v>3.8942756877187702E-5</v>
      </c>
      <c r="BA682">
        <v>0</v>
      </c>
      <c r="BB682">
        <v>2.15991115496964E-3</v>
      </c>
      <c r="BC682">
        <v>0</v>
      </c>
      <c r="BD682">
        <v>0</v>
      </c>
      <c r="BE682">
        <v>0</v>
      </c>
      <c r="BF682">
        <v>2.15991115496964E-3</v>
      </c>
      <c r="BG682">
        <v>4.8802583678203698E-3</v>
      </c>
      <c r="BH682">
        <v>2.8588507020202398E-4</v>
      </c>
      <c r="BI682">
        <v>0</v>
      </c>
      <c r="BJ682">
        <v>5.1661434380223898E-3</v>
      </c>
      <c r="BK682">
        <v>3.5069473141909199E-4</v>
      </c>
      <c r="BL682">
        <v>3.3371567766244301E-6</v>
      </c>
      <c r="BM682">
        <v>0</v>
      </c>
      <c r="BN682">
        <v>3.5403188819571602E-4</v>
      </c>
      <c r="BO682">
        <v>1.31692722276778E-3</v>
      </c>
      <c r="BP682">
        <v>3.3397598172942899</v>
      </c>
    </row>
    <row r="683" spans="1:68" x14ac:dyDescent="0.25">
      <c r="A683" t="s">
        <v>356</v>
      </c>
      <c r="B683">
        <v>2015</v>
      </c>
      <c r="C683" t="s">
        <v>231</v>
      </c>
      <c r="D683">
        <v>2009</v>
      </c>
      <c r="E683" t="s">
        <v>211</v>
      </c>
      <c r="F683" t="s">
        <v>17</v>
      </c>
      <c r="G683">
        <v>0.41959044423964997</v>
      </c>
      <c r="H683">
        <v>10769.288278484501</v>
      </c>
      <c r="I683">
        <v>10769.288278484501</v>
      </c>
      <c r="J683">
        <v>0</v>
      </c>
      <c r="K683">
        <v>3008.3627834916701</v>
      </c>
      <c r="L683">
        <v>0</v>
      </c>
      <c r="M683">
        <v>4.7546173852038402E-2</v>
      </c>
      <c r="N683">
        <v>7.4728848363636797E-4</v>
      </c>
      <c r="O683">
        <v>0</v>
      </c>
      <c r="P683">
        <v>4.8293462335674803E-2</v>
      </c>
      <c r="Q683">
        <v>1.6904348680805501E-4</v>
      </c>
      <c r="R683">
        <v>9.8405073700911902E-8</v>
      </c>
      <c r="S683">
        <v>0</v>
      </c>
      <c r="T683">
        <v>1.6914189188175599E-4</v>
      </c>
      <c r="U683">
        <v>3.5613324839283903E-5</v>
      </c>
      <c r="V683">
        <v>1.7580912710642E-4</v>
      </c>
      <c r="W683">
        <v>3.8056434382746E-4</v>
      </c>
      <c r="X683">
        <v>1.7668688316215201E-4</v>
      </c>
      <c r="Y683">
        <v>1.0285451446761901E-7</v>
      </c>
      <c r="Z683">
        <v>0</v>
      </c>
      <c r="AA683">
        <v>1.7678973767661999E-4</v>
      </c>
      <c r="AB683">
        <v>1.4245329935713499E-4</v>
      </c>
      <c r="AC683">
        <v>5.0231179173262995E-4</v>
      </c>
      <c r="AD683">
        <v>8.2155482876638598E-4</v>
      </c>
      <c r="AE683">
        <v>12.717009788965401</v>
      </c>
      <c r="AF683">
        <v>0.11451582259707201</v>
      </c>
      <c r="AG683">
        <v>0</v>
      </c>
      <c r="AH683">
        <v>12.831525611562499</v>
      </c>
      <c r="AI683">
        <v>2.6486443468437299E-5</v>
      </c>
      <c r="AJ683">
        <v>4.8429031290746597E-7</v>
      </c>
      <c r="AK683">
        <v>0</v>
      </c>
      <c r="AL683">
        <v>2.69707337813448E-5</v>
      </c>
      <c r="AM683">
        <v>1.9989368438636198E-3</v>
      </c>
      <c r="AN683">
        <v>1.8000292583973902E-5</v>
      </c>
      <c r="AO683">
        <v>0</v>
      </c>
      <c r="AP683">
        <v>2.0169371364475901E-3</v>
      </c>
      <c r="AQ683">
        <v>5.70245864715477E-4</v>
      </c>
      <c r="AR683">
        <v>1.04266376339405E-5</v>
      </c>
      <c r="AS683">
        <v>0</v>
      </c>
      <c r="AT683">
        <v>5.8067250234941701E-4</v>
      </c>
      <c r="AU683">
        <v>0</v>
      </c>
      <c r="AV683">
        <v>0</v>
      </c>
      <c r="AW683">
        <v>0</v>
      </c>
      <c r="AX683">
        <v>5.8067250234941701E-4</v>
      </c>
      <c r="AY683">
        <v>6.4918150912847698E-4</v>
      </c>
      <c r="AZ683">
        <v>1.18699332571478E-5</v>
      </c>
      <c r="BA683">
        <v>0</v>
      </c>
      <c r="BB683">
        <v>6.6105144238562505E-4</v>
      </c>
      <c r="BC683">
        <v>0</v>
      </c>
      <c r="BD683">
        <v>0</v>
      </c>
      <c r="BE683">
        <v>0</v>
      </c>
      <c r="BF683">
        <v>6.6105144238562505E-4</v>
      </c>
      <c r="BG683">
        <v>1.3943542310450999E-3</v>
      </c>
      <c r="BH683">
        <v>8.4353848446573696E-5</v>
      </c>
      <c r="BI683">
        <v>0</v>
      </c>
      <c r="BJ683">
        <v>1.47870807949167E-3</v>
      </c>
      <c r="BK683">
        <v>1.2014400280254E-4</v>
      </c>
      <c r="BL683">
        <v>1.08188870963801E-6</v>
      </c>
      <c r="BM683">
        <v>0</v>
      </c>
      <c r="BN683">
        <v>1.21225891512178E-4</v>
      </c>
      <c r="BO683">
        <v>4.51101985352947E-4</v>
      </c>
      <c r="BP683">
        <v>1.14358444758013</v>
      </c>
    </row>
    <row r="684" spans="1:68" x14ac:dyDescent="0.25">
      <c r="A684" t="s">
        <v>356</v>
      </c>
      <c r="B684">
        <v>2015</v>
      </c>
      <c r="C684" t="s">
        <v>231</v>
      </c>
      <c r="D684">
        <v>2010</v>
      </c>
      <c r="E684" t="s">
        <v>211</v>
      </c>
      <c r="F684" t="s">
        <v>17</v>
      </c>
      <c r="G684">
        <v>0.36873099626307299</v>
      </c>
      <c r="H684">
        <v>9989.1913742570596</v>
      </c>
      <c r="I684">
        <v>9989.1913742570596</v>
      </c>
      <c r="J684">
        <v>0</v>
      </c>
      <c r="K684">
        <v>2643.7127477671302</v>
      </c>
      <c r="L684">
        <v>0</v>
      </c>
      <c r="M684">
        <v>3.9011678423205701E-2</v>
      </c>
      <c r="N684">
        <v>5.8456602531580903E-4</v>
      </c>
      <c r="O684">
        <v>4.0369933914411198E-4</v>
      </c>
      <c r="P684">
        <v>3.9999943787665602E-2</v>
      </c>
      <c r="Q684">
        <v>2.5277271222030298E-4</v>
      </c>
      <c r="R684">
        <v>8.6477185935040395E-8</v>
      </c>
      <c r="S684">
        <v>0</v>
      </c>
      <c r="T684">
        <v>2.5285918940623801E-4</v>
      </c>
      <c r="U684">
        <v>3.3033595915889897E-5</v>
      </c>
      <c r="V684">
        <v>1.6307400921894901E-4</v>
      </c>
      <c r="W684">
        <v>4.4896679454107797E-4</v>
      </c>
      <c r="X684">
        <v>2.6420197260460697E-4</v>
      </c>
      <c r="Y684">
        <v>9.0387300546193596E-8</v>
      </c>
      <c r="Z684">
        <v>0</v>
      </c>
      <c r="AA684">
        <v>2.6429235990515397E-4</v>
      </c>
      <c r="AB684">
        <v>1.3213438366355899E-4</v>
      </c>
      <c r="AC684">
        <v>4.6592574062557E-4</v>
      </c>
      <c r="AD684">
        <v>8.6235248419428302E-4</v>
      </c>
      <c r="AE684">
        <v>11.0397081477482</v>
      </c>
      <c r="AF684">
        <v>9.8045064304861998E-2</v>
      </c>
      <c r="AG684">
        <v>0</v>
      </c>
      <c r="AH684">
        <v>11.1377532120531</v>
      </c>
      <c r="AI684">
        <v>2.89460048565277E-5</v>
      </c>
      <c r="AJ684">
        <v>4.0585897539566597E-7</v>
      </c>
      <c r="AK684">
        <v>0</v>
      </c>
      <c r="AL684">
        <v>2.9351863831923301E-5</v>
      </c>
      <c r="AM684">
        <v>1.7352883836877599E-3</v>
      </c>
      <c r="AN684">
        <v>1.5411318749477E-5</v>
      </c>
      <c r="AO684">
        <v>0</v>
      </c>
      <c r="AP684">
        <v>1.75069970243724E-3</v>
      </c>
      <c r="AQ684">
        <v>6.2319954693573103E-4</v>
      </c>
      <c r="AR684">
        <v>8.73803244489335E-6</v>
      </c>
      <c r="AS684">
        <v>0</v>
      </c>
      <c r="AT684">
        <v>6.3193757938062502E-4</v>
      </c>
      <c r="AU684">
        <v>0</v>
      </c>
      <c r="AV684">
        <v>0</v>
      </c>
      <c r="AW684">
        <v>0</v>
      </c>
      <c r="AX684">
        <v>6.3193757938062502E-4</v>
      </c>
      <c r="AY684">
        <v>7.0946524543370499E-4</v>
      </c>
      <c r="AZ684">
        <v>9.9475847882207399E-6</v>
      </c>
      <c r="BA684">
        <v>0</v>
      </c>
      <c r="BB684">
        <v>7.1941283022192604E-4</v>
      </c>
      <c r="BC684">
        <v>0</v>
      </c>
      <c r="BD684">
        <v>0</v>
      </c>
      <c r="BE684">
        <v>0</v>
      </c>
      <c r="BF684">
        <v>7.1941283022192604E-4</v>
      </c>
      <c r="BG684">
        <v>1.2630714093728799E-3</v>
      </c>
      <c r="BH684">
        <v>1.02007800647484E-4</v>
      </c>
      <c r="BI684">
        <v>0</v>
      </c>
      <c r="BJ684">
        <v>1.36507921002036E-3</v>
      </c>
      <c r="BK684">
        <v>1.04297688580311E-4</v>
      </c>
      <c r="BL684">
        <v>9.2628115225952301E-7</v>
      </c>
      <c r="BM684">
        <v>0</v>
      </c>
      <c r="BN684">
        <v>1.0522396973257001E-4</v>
      </c>
      <c r="BO684">
        <v>4.1842542835449E-4</v>
      </c>
      <c r="BP684">
        <v>0.99263031847220695</v>
      </c>
    </row>
    <row r="685" spans="1:68" x14ac:dyDescent="0.25">
      <c r="A685" t="s">
        <v>356</v>
      </c>
      <c r="B685">
        <v>2015</v>
      </c>
      <c r="C685" t="s">
        <v>231</v>
      </c>
      <c r="D685">
        <v>2011</v>
      </c>
      <c r="E685" t="s">
        <v>211</v>
      </c>
      <c r="F685" t="s">
        <v>17</v>
      </c>
      <c r="G685">
        <v>0.73110456219183695</v>
      </c>
      <c r="H685">
        <v>20847.641678264601</v>
      </c>
      <c r="I685">
        <v>20847.641678264601</v>
      </c>
      <c r="J685">
        <v>0</v>
      </c>
      <c r="K685">
        <v>5241.84424582054</v>
      </c>
      <c r="L685">
        <v>0</v>
      </c>
      <c r="M685">
        <v>4.1121457757649901E-2</v>
      </c>
      <c r="N685">
        <v>8.3328426706393499E-4</v>
      </c>
      <c r="O685">
        <v>4.4593038097771502E-3</v>
      </c>
      <c r="P685">
        <v>4.6414045834490998E-2</v>
      </c>
      <c r="Q685">
        <v>5.1165535598485495E-4</v>
      </c>
      <c r="R685">
        <v>1.7146338605478199E-7</v>
      </c>
      <c r="S685">
        <v>0</v>
      </c>
      <c r="T685">
        <v>5.1182681937090896E-4</v>
      </c>
      <c r="U685">
        <v>6.8941773682885298E-5</v>
      </c>
      <c r="V685">
        <v>3.4033871049823E-4</v>
      </c>
      <c r="W685">
        <v>9.2110730355202499E-4</v>
      </c>
      <c r="X685">
        <v>5.3479014074547403E-4</v>
      </c>
      <c r="Y685">
        <v>1.79216199514672E-7</v>
      </c>
      <c r="Z685">
        <v>0</v>
      </c>
      <c r="AA685">
        <v>5.3496935694498805E-4</v>
      </c>
      <c r="AB685">
        <v>2.7576709473154098E-4</v>
      </c>
      <c r="AC685">
        <v>9.7239631570922801E-4</v>
      </c>
      <c r="AD685">
        <v>1.78313276738575E-3</v>
      </c>
      <c r="AE685">
        <v>22.398120189356401</v>
      </c>
      <c r="AF685">
        <v>0.170925163498576</v>
      </c>
      <c r="AG685">
        <v>0</v>
      </c>
      <c r="AH685">
        <v>22.569045352854999</v>
      </c>
      <c r="AI685">
        <v>3.5014870664786802E-5</v>
      </c>
      <c r="AJ685">
        <v>6.2590533384291497E-7</v>
      </c>
      <c r="AK685">
        <v>0</v>
      </c>
      <c r="AL685">
        <v>3.5640775998629799E-5</v>
      </c>
      <c r="AM685">
        <v>3.5206725812729298E-3</v>
      </c>
      <c r="AN685">
        <v>2.6867055426597501E-5</v>
      </c>
      <c r="AO685">
        <v>0</v>
      </c>
      <c r="AP685">
        <v>3.5475396366995301E-3</v>
      </c>
      <c r="AQ685">
        <v>7.5386056357229698E-4</v>
      </c>
      <c r="AR685">
        <v>1.34755702007559E-5</v>
      </c>
      <c r="AS685">
        <v>0</v>
      </c>
      <c r="AT685">
        <v>7.6733613377305305E-4</v>
      </c>
      <c r="AU685">
        <v>0</v>
      </c>
      <c r="AV685">
        <v>0</v>
      </c>
      <c r="AW685">
        <v>0</v>
      </c>
      <c r="AX685">
        <v>7.6733613377305305E-4</v>
      </c>
      <c r="AY685">
        <v>8.5821286678946704E-4</v>
      </c>
      <c r="AZ685">
        <v>1.5340910895791099E-5</v>
      </c>
      <c r="BA685">
        <v>0</v>
      </c>
      <c r="BB685">
        <v>8.7355377768525799E-4</v>
      </c>
      <c r="BC685">
        <v>0</v>
      </c>
      <c r="BD685">
        <v>0</v>
      </c>
      <c r="BE685">
        <v>0</v>
      </c>
      <c r="BF685">
        <v>8.7355377768525799E-4</v>
      </c>
      <c r="BG685">
        <v>1.7130109295421399E-3</v>
      </c>
      <c r="BH685">
        <v>4.54930706028474E-4</v>
      </c>
      <c r="BI685">
        <v>0</v>
      </c>
      <c r="BJ685">
        <v>2.1679416355706201E-3</v>
      </c>
      <c r="BK685">
        <v>2.1160633352163E-4</v>
      </c>
      <c r="BL685">
        <v>1.6148161921064399E-6</v>
      </c>
      <c r="BM685">
        <v>0</v>
      </c>
      <c r="BN685">
        <v>2.13221149713737E-4</v>
      </c>
      <c r="BO685">
        <v>5.0557286211943796E-3</v>
      </c>
      <c r="BP685">
        <v>2.0114217158245302</v>
      </c>
    </row>
    <row r="686" spans="1:68" x14ac:dyDescent="0.25">
      <c r="A686" t="s">
        <v>356</v>
      </c>
      <c r="B686">
        <v>2015</v>
      </c>
      <c r="C686" t="s">
        <v>231</v>
      </c>
      <c r="D686">
        <v>2012</v>
      </c>
      <c r="E686" t="s">
        <v>211</v>
      </c>
      <c r="F686" t="s">
        <v>17</v>
      </c>
      <c r="G686">
        <v>1.5194260033620901</v>
      </c>
      <c r="H686">
        <v>45491.318257814397</v>
      </c>
      <c r="I686">
        <v>45491.318257814397</v>
      </c>
      <c r="J686">
        <v>0</v>
      </c>
      <c r="K686">
        <v>10893.919781865399</v>
      </c>
      <c r="L686">
        <v>0</v>
      </c>
      <c r="M686">
        <v>6.5933281393804999E-2</v>
      </c>
      <c r="N686">
        <v>1.49217593321121E-3</v>
      </c>
      <c r="O686">
        <v>1.1384488020672099E-2</v>
      </c>
      <c r="P686">
        <v>7.8809945347688398E-2</v>
      </c>
      <c r="Q686">
        <v>4.8991913306545797E-4</v>
      </c>
      <c r="R686">
        <v>3.5634564584728803E-7</v>
      </c>
      <c r="S686">
        <v>0</v>
      </c>
      <c r="T686">
        <v>4.9027547871130495E-4</v>
      </c>
      <c r="U686">
        <v>1.50436783990591E-4</v>
      </c>
      <c r="V686">
        <v>7.4264786557948301E-4</v>
      </c>
      <c r="W686">
        <v>1.38336012828138E-3</v>
      </c>
      <c r="X686">
        <v>5.1207110227872196E-4</v>
      </c>
      <c r="Y686">
        <v>3.7245801469211802E-7</v>
      </c>
      <c r="Z686">
        <v>0</v>
      </c>
      <c r="AA686">
        <v>5.1244356029341498E-4</v>
      </c>
      <c r="AB686">
        <v>6.0174713596236498E-4</v>
      </c>
      <c r="AC686">
        <v>2.1218510445128098E-3</v>
      </c>
      <c r="AD686">
        <v>3.23604174076859E-3</v>
      </c>
      <c r="AE686">
        <v>49.150590281125702</v>
      </c>
      <c r="AF686">
        <v>0.341649595573983</v>
      </c>
      <c r="AG686">
        <v>0</v>
      </c>
      <c r="AH686">
        <v>49.492239876699699</v>
      </c>
      <c r="AI686">
        <v>1.6550560074266501E-5</v>
      </c>
      <c r="AJ686">
        <v>1.1973693603309E-6</v>
      </c>
      <c r="AK686">
        <v>0</v>
      </c>
      <c r="AL686">
        <v>1.7747929434597399E-5</v>
      </c>
      <c r="AM686">
        <v>7.7257883292531498E-3</v>
      </c>
      <c r="AN686">
        <v>5.3702558668825098E-5</v>
      </c>
      <c r="AO686">
        <v>0</v>
      </c>
      <c r="AP686">
        <v>7.7794908879219703E-3</v>
      </c>
      <c r="AQ686">
        <v>3.5632901987472303E-4</v>
      </c>
      <c r="AR686">
        <v>2.5779033983153299E-5</v>
      </c>
      <c r="AS686">
        <v>0</v>
      </c>
      <c r="AT686">
        <v>3.8210805385787702E-4</v>
      </c>
      <c r="AU686">
        <v>0</v>
      </c>
      <c r="AV686">
        <v>0</v>
      </c>
      <c r="AW686">
        <v>0</v>
      </c>
      <c r="AX686">
        <v>3.8210805385787702E-4</v>
      </c>
      <c r="AY686">
        <v>4.0565346490318102E-4</v>
      </c>
      <c r="AZ686">
        <v>2.9347467856532001E-5</v>
      </c>
      <c r="BA686">
        <v>0</v>
      </c>
      <c r="BB686">
        <v>4.35000932759713E-4</v>
      </c>
      <c r="BC686">
        <v>0</v>
      </c>
      <c r="BD686">
        <v>0</v>
      </c>
      <c r="BE686">
        <v>0</v>
      </c>
      <c r="BF686">
        <v>4.35000932759713E-4</v>
      </c>
      <c r="BG686">
        <v>2.5390377577203501E-3</v>
      </c>
      <c r="BH686">
        <v>1.09160923709825E-3</v>
      </c>
      <c r="BI686">
        <v>0</v>
      </c>
      <c r="BJ686">
        <v>3.6306469948185999E-3</v>
      </c>
      <c r="BK686">
        <v>4.6435040583250599E-4</v>
      </c>
      <c r="BL686">
        <v>3.2277359732587402E-6</v>
      </c>
      <c r="BM686">
        <v>0</v>
      </c>
      <c r="BN686">
        <v>4.6757814180576501E-4</v>
      </c>
      <c r="BO686">
        <v>1.1032027664389399E-2</v>
      </c>
      <c r="BP686">
        <v>4.4108984007246796</v>
      </c>
    </row>
    <row r="687" spans="1:68" x14ac:dyDescent="0.25">
      <c r="A687" t="s">
        <v>356</v>
      </c>
      <c r="B687">
        <v>2015</v>
      </c>
      <c r="C687" t="s">
        <v>231</v>
      </c>
      <c r="D687">
        <v>2013</v>
      </c>
      <c r="E687" t="s">
        <v>211</v>
      </c>
      <c r="F687" t="s">
        <v>17</v>
      </c>
      <c r="G687">
        <v>1.03626124811863</v>
      </c>
      <c r="H687">
        <v>32501.6533968976</v>
      </c>
      <c r="I687">
        <v>32501.6533968976</v>
      </c>
      <c r="J687">
        <v>0</v>
      </c>
      <c r="K687">
        <v>7429.7444463110896</v>
      </c>
      <c r="L687">
        <v>0</v>
      </c>
      <c r="M687">
        <v>4.2211134794383501E-2</v>
      </c>
      <c r="N687">
        <v>1.0176764722602601E-3</v>
      </c>
      <c r="O687">
        <v>3.8462195519613799E-3</v>
      </c>
      <c r="P687">
        <v>4.7075030818605201E-2</v>
      </c>
      <c r="Q687">
        <v>3.1077109114288599E-4</v>
      </c>
      <c r="R687">
        <v>2.43030712196751E-7</v>
      </c>
      <c r="S687">
        <v>0</v>
      </c>
      <c r="T687">
        <v>3.1101412185508302E-4</v>
      </c>
      <c r="U687">
        <v>1.07480820487462E-4</v>
      </c>
      <c r="V687">
        <v>5.3059098850941598E-4</v>
      </c>
      <c r="W687">
        <v>9.4908593085196204E-4</v>
      </c>
      <c r="X687">
        <v>3.2482278085807498E-4</v>
      </c>
      <c r="Y687">
        <v>2.5401948256947499E-7</v>
      </c>
      <c r="Z687">
        <v>0</v>
      </c>
      <c r="AA687">
        <v>3.2507680034064401E-4</v>
      </c>
      <c r="AB687">
        <v>4.2992328194984799E-4</v>
      </c>
      <c r="AC687">
        <v>1.5159742528840401E-3</v>
      </c>
      <c r="AD687">
        <v>2.2709743351745399E-3</v>
      </c>
      <c r="AE687">
        <v>31.881736401828601</v>
      </c>
      <c r="AF687">
        <v>0.23300788294088001</v>
      </c>
      <c r="AG687">
        <v>0</v>
      </c>
      <c r="AH687">
        <v>32.1147442847695</v>
      </c>
      <c r="AI687">
        <v>1.14608578349762E-5</v>
      </c>
      <c r="AJ687">
        <v>8.1661592275634705E-7</v>
      </c>
      <c r="AK687">
        <v>0</v>
      </c>
      <c r="AL687">
        <v>1.22774737577326E-5</v>
      </c>
      <c r="AM687">
        <v>5.0113649826125997E-3</v>
      </c>
      <c r="AN687">
        <v>3.6625594369309503E-5</v>
      </c>
      <c r="AO687">
        <v>0</v>
      </c>
      <c r="AP687">
        <v>5.0479905769819098E-3</v>
      </c>
      <c r="AQ687">
        <v>2.4674912637007097E-4</v>
      </c>
      <c r="AR687">
        <v>1.75815168830628E-5</v>
      </c>
      <c r="AS687">
        <v>0</v>
      </c>
      <c r="AT687">
        <v>2.6433064325313301E-4</v>
      </c>
      <c r="AU687">
        <v>0</v>
      </c>
      <c r="AV687">
        <v>0</v>
      </c>
      <c r="AW687">
        <v>0</v>
      </c>
      <c r="AX687">
        <v>2.6433064325313301E-4</v>
      </c>
      <c r="AY687">
        <v>2.8090509751084198E-4</v>
      </c>
      <c r="AZ687">
        <v>2.0015218643644701E-5</v>
      </c>
      <c r="BA687">
        <v>0</v>
      </c>
      <c r="BB687">
        <v>3.0092031615448702E-4</v>
      </c>
      <c r="BC687">
        <v>0</v>
      </c>
      <c r="BD687">
        <v>0</v>
      </c>
      <c r="BE687">
        <v>0</v>
      </c>
      <c r="BF687">
        <v>3.0092031615448702E-4</v>
      </c>
      <c r="BG687">
        <v>1.7625108806238301E-3</v>
      </c>
      <c r="BH687">
        <v>7.4448663376185098E-4</v>
      </c>
      <c r="BI687">
        <v>0</v>
      </c>
      <c r="BJ687">
        <v>2.5069975143856798E-3</v>
      </c>
      <c r="BK687">
        <v>3.01202837080048E-4</v>
      </c>
      <c r="BL687">
        <v>2.2013429419039898E-6</v>
      </c>
      <c r="BM687">
        <v>0</v>
      </c>
      <c r="BN687">
        <v>3.03404180021952E-4</v>
      </c>
      <c r="BO687">
        <v>7.8819245769247495E-3</v>
      </c>
      <c r="BP687">
        <v>2.8621633322370799</v>
      </c>
    </row>
    <row r="688" spans="1:68" x14ac:dyDescent="0.25">
      <c r="A688" t="s">
        <v>356</v>
      </c>
      <c r="B688">
        <v>2015</v>
      </c>
      <c r="C688" t="s">
        <v>231</v>
      </c>
      <c r="D688">
        <v>2014</v>
      </c>
      <c r="E688" t="s">
        <v>211</v>
      </c>
      <c r="F688" t="s">
        <v>17</v>
      </c>
      <c r="G688">
        <v>0.85189574977094895</v>
      </c>
      <c r="H688">
        <v>27932.7086459274</v>
      </c>
      <c r="I688">
        <v>27932.7086459274</v>
      </c>
      <c r="J688">
        <v>0</v>
      </c>
      <c r="K688">
        <v>6107.8880708777597</v>
      </c>
      <c r="L688">
        <v>0</v>
      </c>
      <c r="M688">
        <v>5.5224437987281298E-3</v>
      </c>
      <c r="N688">
        <v>8.3661746778082395E-4</v>
      </c>
      <c r="O688">
        <v>3.1619228210555501E-3</v>
      </c>
      <c r="P688">
        <v>9.5209840875645005E-3</v>
      </c>
      <c r="Q688">
        <v>1.4846228986024299E-4</v>
      </c>
      <c r="R688">
        <v>1.99792119178537E-7</v>
      </c>
      <c r="S688">
        <v>0</v>
      </c>
      <c r="T688">
        <v>1.4866208197942201E-4</v>
      </c>
      <c r="U688">
        <v>9.2371622053790097E-5</v>
      </c>
      <c r="V688">
        <v>4.5600275503531297E-4</v>
      </c>
      <c r="W688">
        <v>6.9703645906852598E-4</v>
      </c>
      <c r="X688">
        <v>1.5517509581606899E-4</v>
      </c>
      <c r="Y688">
        <v>2.08825832243392E-7</v>
      </c>
      <c r="Z688">
        <v>0</v>
      </c>
      <c r="AA688">
        <v>1.5538392164831299E-4</v>
      </c>
      <c r="AB688">
        <v>3.6948648821516001E-4</v>
      </c>
      <c r="AC688">
        <v>1.30286501438661E-3</v>
      </c>
      <c r="AD688">
        <v>1.82773542425008E-3</v>
      </c>
      <c r="AE688">
        <v>37.722906376148401</v>
      </c>
      <c r="AF688">
        <v>0.18137699612584399</v>
      </c>
      <c r="AG688">
        <v>0</v>
      </c>
      <c r="AH688">
        <v>37.9042833722743</v>
      </c>
      <c r="AI688">
        <v>6.173388940979E-6</v>
      </c>
      <c r="AJ688">
        <v>6.7132842712629201E-7</v>
      </c>
      <c r="AK688">
        <v>0</v>
      </c>
      <c r="AL688">
        <v>6.8447173681052898E-6</v>
      </c>
      <c r="AM688">
        <v>5.9295155594147999E-3</v>
      </c>
      <c r="AN688">
        <v>2.8509937965122399E-5</v>
      </c>
      <c r="AO688">
        <v>0</v>
      </c>
      <c r="AP688">
        <v>5.9580254973799303E-3</v>
      </c>
      <c r="AQ688">
        <v>1.32911371021502E-4</v>
      </c>
      <c r="AR688">
        <v>1.4453516943145E-5</v>
      </c>
      <c r="AS688">
        <v>0</v>
      </c>
      <c r="AT688">
        <v>1.47364887964647E-4</v>
      </c>
      <c r="AU688">
        <v>0</v>
      </c>
      <c r="AV688">
        <v>0</v>
      </c>
      <c r="AW688">
        <v>0</v>
      </c>
      <c r="AX688">
        <v>1.47364887964647E-4</v>
      </c>
      <c r="AY688">
        <v>1.5130947852313599E-4</v>
      </c>
      <c r="AZ688">
        <v>1.64542288194348E-5</v>
      </c>
      <c r="BA688">
        <v>0</v>
      </c>
      <c r="BB688">
        <v>1.6776370734257099E-4</v>
      </c>
      <c r="BC688">
        <v>0</v>
      </c>
      <c r="BD688">
        <v>0</v>
      </c>
      <c r="BE688">
        <v>0</v>
      </c>
      <c r="BF688">
        <v>1.6776370734257099E-4</v>
      </c>
      <c r="BG688">
        <v>6.8141625760115699E-4</v>
      </c>
      <c r="BH688">
        <v>6.12031956434206E-4</v>
      </c>
      <c r="BI688">
        <v>0</v>
      </c>
      <c r="BJ688">
        <v>1.29344821403536E-3</v>
      </c>
      <c r="BK688">
        <v>3.5638731467428002E-4</v>
      </c>
      <c r="BL688">
        <v>1.7135599242652201E-6</v>
      </c>
      <c r="BM688">
        <v>0</v>
      </c>
      <c r="BN688">
        <v>3.5810087459854601E-4</v>
      </c>
      <c r="BO688">
        <v>6.7739170093244899E-3</v>
      </c>
      <c r="BP688">
        <v>3.3781446005253799</v>
      </c>
    </row>
    <row r="689" spans="1:68" x14ac:dyDescent="0.25">
      <c r="A689" t="s">
        <v>356</v>
      </c>
      <c r="B689">
        <v>2015</v>
      </c>
      <c r="C689" t="s">
        <v>231</v>
      </c>
      <c r="D689">
        <v>2015</v>
      </c>
      <c r="E689" t="s">
        <v>211</v>
      </c>
      <c r="F689" t="s">
        <v>17</v>
      </c>
      <c r="G689">
        <v>1.0044740926326201</v>
      </c>
      <c r="H689">
        <v>34366.493503854297</v>
      </c>
      <c r="I689">
        <v>34366.493503854297</v>
      </c>
      <c r="J689">
        <v>0</v>
      </c>
      <c r="K689">
        <v>7201.8381703937202</v>
      </c>
      <c r="L689">
        <v>0</v>
      </c>
      <c r="M689">
        <v>6.0778321049773697E-3</v>
      </c>
      <c r="N689">
        <v>9.86459401934687E-4</v>
      </c>
      <c r="O689">
        <v>3.7282373547563E-3</v>
      </c>
      <c r="P689">
        <v>1.07925288616683E-2</v>
      </c>
      <c r="Q689">
        <v>1.72036293502808E-4</v>
      </c>
      <c r="R689">
        <v>2.3557578222566601E-7</v>
      </c>
      <c r="S689">
        <v>0</v>
      </c>
      <c r="T689">
        <v>1.72271869285034E-4</v>
      </c>
      <c r="U689">
        <v>1.1364772351623999E-4</v>
      </c>
      <c r="V689">
        <v>5.6103458913733405E-4</v>
      </c>
      <c r="W689">
        <v>8.4695418193860895E-4</v>
      </c>
      <c r="X689">
        <v>1.79815011295259E-4</v>
      </c>
      <c r="Y689">
        <v>2.4622747374585898E-7</v>
      </c>
      <c r="Z689">
        <v>0</v>
      </c>
      <c r="AA689">
        <v>1.80061238769005E-4</v>
      </c>
      <c r="AB689">
        <v>4.5459089406496198E-4</v>
      </c>
      <c r="AC689">
        <v>1.6029559689638101E-3</v>
      </c>
      <c r="AD689">
        <v>2.2376081017977702E-3</v>
      </c>
      <c r="AE689">
        <v>46.4116829254016</v>
      </c>
      <c r="AF689">
        <v>0.21386242818669399</v>
      </c>
      <c r="AG689">
        <v>0</v>
      </c>
      <c r="AH689">
        <v>46.625545353588301</v>
      </c>
      <c r="AI689">
        <v>7.1409693402338201E-6</v>
      </c>
      <c r="AJ689">
        <v>7.9156635407264599E-7</v>
      </c>
      <c r="AK689">
        <v>0</v>
      </c>
      <c r="AL689">
        <v>7.9325356943064692E-6</v>
      </c>
      <c r="AM689">
        <v>7.2952702345013103E-3</v>
      </c>
      <c r="AN689">
        <v>3.3616195498367899E-5</v>
      </c>
      <c r="AO689">
        <v>0</v>
      </c>
      <c r="AP689">
        <v>7.3288864299996797E-3</v>
      </c>
      <c r="AQ689">
        <v>1.5374311168582801E-4</v>
      </c>
      <c r="AR689">
        <v>1.7042206538440299E-5</v>
      </c>
      <c r="AS689">
        <v>0</v>
      </c>
      <c r="AT689">
        <v>1.7078531822426799E-4</v>
      </c>
      <c r="AU689">
        <v>0</v>
      </c>
      <c r="AV689">
        <v>0</v>
      </c>
      <c r="AW689">
        <v>0</v>
      </c>
      <c r="AX689">
        <v>1.7078531822426799E-4</v>
      </c>
      <c r="AY689">
        <v>1.75024829530526E-4</v>
      </c>
      <c r="AZ689">
        <v>1.9401254869290399E-5</v>
      </c>
      <c r="BA689">
        <v>0</v>
      </c>
      <c r="BB689">
        <v>1.9442608439981701E-4</v>
      </c>
      <c r="BC689">
        <v>0</v>
      </c>
      <c r="BD689">
        <v>0</v>
      </c>
      <c r="BE689">
        <v>0</v>
      </c>
      <c r="BF689">
        <v>1.9442608439981701E-4</v>
      </c>
      <c r="BG689">
        <v>7.8821737859561202E-4</v>
      </c>
      <c r="BH689">
        <v>7.2164961999953304E-4</v>
      </c>
      <c r="BI689">
        <v>0</v>
      </c>
      <c r="BJ689">
        <v>1.5098669985951401E-3</v>
      </c>
      <c r="BK689">
        <v>4.38474567212995E-4</v>
      </c>
      <c r="BL689">
        <v>2.0204661785913801E-6</v>
      </c>
      <c r="BM689">
        <v>0</v>
      </c>
      <c r="BN689">
        <v>4.4049503339158702E-4</v>
      </c>
      <c r="BO689">
        <v>8.3341640027645401E-3</v>
      </c>
      <c r="BP689">
        <v>4.1554098974995304</v>
      </c>
    </row>
    <row r="690" spans="1:68" x14ac:dyDescent="0.25">
      <c r="A690" t="s">
        <v>356</v>
      </c>
      <c r="B690">
        <v>2015</v>
      </c>
      <c r="C690" t="s">
        <v>231</v>
      </c>
      <c r="D690">
        <v>2016</v>
      </c>
      <c r="E690" t="s">
        <v>211</v>
      </c>
      <c r="F690" t="s">
        <v>17</v>
      </c>
      <c r="G690">
        <v>0.43866273693365598</v>
      </c>
      <c r="H690">
        <v>6253.3967636279403</v>
      </c>
      <c r="I690">
        <v>6253.3967636279403</v>
      </c>
      <c r="J690">
        <v>0</v>
      </c>
      <c r="K690">
        <v>3145.1065447574501</v>
      </c>
      <c r="L690">
        <v>0</v>
      </c>
      <c r="M690">
        <v>8.9241453831355802E-4</v>
      </c>
      <c r="N690">
        <v>4.3079556187704401E-4</v>
      </c>
      <c r="O690">
        <v>2.0844059510120101E-3</v>
      </c>
      <c r="P690">
        <v>3.4076160512026099E-3</v>
      </c>
      <c r="Q690">
        <v>2.92704708331017E-5</v>
      </c>
      <c r="R690">
        <v>1.0287803154341E-7</v>
      </c>
      <c r="S690">
        <v>0</v>
      </c>
      <c r="T690">
        <v>2.9373348864645198E-5</v>
      </c>
      <c r="U690">
        <v>2.06795699523559E-5</v>
      </c>
      <c r="V690">
        <v>1.02086990155142E-4</v>
      </c>
      <c r="W690">
        <v>1.52139908972143E-4</v>
      </c>
      <c r="X690">
        <v>3.0593951638383997E-5</v>
      </c>
      <c r="Y690">
        <v>1.07529719615299E-7</v>
      </c>
      <c r="Z690">
        <v>0</v>
      </c>
      <c r="AA690">
        <v>3.0701481357999301E-5</v>
      </c>
      <c r="AB690">
        <v>8.2718279809423803E-5</v>
      </c>
      <c r="AC690">
        <v>2.9167711472897801E-4</v>
      </c>
      <c r="AD690">
        <v>4.0509687589640101E-4</v>
      </c>
      <c r="AE690">
        <v>8.4451638270189804</v>
      </c>
      <c r="AF690">
        <v>9.33956174317815E-2</v>
      </c>
      <c r="AG690">
        <v>0</v>
      </c>
      <c r="AH690">
        <v>8.53855944445076</v>
      </c>
      <c r="AI690">
        <v>1.21239617143329E-6</v>
      </c>
      <c r="AJ690">
        <v>3.4568404092139799E-7</v>
      </c>
      <c r="AK690">
        <v>0</v>
      </c>
      <c r="AL690">
        <v>1.5580802123546899E-6</v>
      </c>
      <c r="AM690">
        <v>1.3274621476615099E-3</v>
      </c>
      <c r="AN690">
        <v>1.4680490448452101E-5</v>
      </c>
      <c r="AO690">
        <v>0</v>
      </c>
      <c r="AP690">
        <v>1.34214263810996E-3</v>
      </c>
      <c r="AQ690">
        <v>2.61025571055087E-5</v>
      </c>
      <c r="AR690">
        <v>7.4424826069406997E-6</v>
      </c>
      <c r="AS690">
        <v>0</v>
      </c>
      <c r="AT690">
        <v>3.3545039712449398E-5</v>
      </c>
      <c r="AU690">
        <v>0</v>
      </c>
      <c r="AV690">
        <v>0</v>
      </c>
      <c r="AW690">
        <v>0</v>
      </c>
      <c r="AX690">
        <v>3.3545039712449398E-5</v>
      </c>
      <c r="AY690">
        <v>2.97157743043366E-5</v>
      </c>
      <c r="AZ690">
        <v>8.4726999166348795E-6</v>
      </c>
      <c r="BA690">
        <v>0</v>
      </c>
      <c r="BB690">
        <v>3.81884742209715E-5</v>
      </c>
      <c r="BC690">
        <v>0</v>
      </c>
      <c r="BD690">
        <v>0</v>
      </c>
      <c r="BE690">
        <v>0</v>
      </c>
      <c r="BF690">
        <v>3.81884742209715E-5</v>
      </c>
      <c r="BG690">
        <v>1.3382380597637601E-4</v>
      </c>
      <c r="BH690">
        <v>3.1515078361698E-4</v>
      </c>
      <c r="BI690">
        <v>0</v>
      </c>
      <c r="BJ690">
        <v>4.48974589593356E-4</v>
      </c>
      <c r="BK690">
        <v>7.9785720333539205E-5</v>
      </c>
      <c r="BL690">
        <v>8.8235548361418295E-7</v>
      </c>
      <c r="BM690">
        <v>0</v>
      </c>
      <c r="BN690">
        <v>8.0668075817153304E-5</v>
      </c>
      <c r="BO690">
        <v>1.5165013619031901E-3</v>
      </c>
      <c r="BP690">
        <v>0.76098229322111599</v>
      </c>
    </row>
    <row r="691" spans="1:68" x14ac:dyDescent="0.25">
      <c r="A691" t="s">
        <v>356</v>
      </c>
      <c r="B691">
        <v>2015</v>
      </c>
      <c r="C691" t="s">
        <v>232</v>
      </c>
      <c r="D691">
        <v>1971</v>
      </c>
      <c r="E691" t="s">
        <v>211</v>
      </c>
      <c r="F691" t="s">
        <v>17</v>
      </c>
      <c r="G691">
        <v>0.18000000000121699</v>
      </c>
      <c r="H691">
        <v>1386.3043320090501</v>
      </c>
      <c r="I691">
        <v>1386.3043320090501</v>
      </c>
      <c r="J691">
        <v>0</v>
      </c>
      <c r="K691">
        <v>675.44131095362104</v>
      </c>
      <c r="L691">
        <v>0</v>
      </c>
      <c r="M691">
        <v>2.2031246613750801E-2</v>
      </c>
      <c r="N691">
        <v>1.6493499585951399E-3</v>
      </c>
      <c r="O691">
        <v>0</v>
      </c>
      <c r="P691">
        <v>2.3680596572345999E-2</v>
      </c>
      <c r="Q691">
        <v>1.67676543369545E-3</v>
      </c>
      <c r="R691">
        <v>1.5742723704802899E-4</v>
      </c>
      <c r="S691">
        <v>0</v>
      </c>
      <c r="T691">
        <v>1.83419267074348E-3</v>
      </c>
      <c r="U691">
        <v>4.5844168366303299E-6</v>
      </c>
      <c r="V691">
        <v>2.4324665568106599E-5</v>
      </c>
      <c r="W691">
        <v>1.86310175314822E-3</v>
      </c>
      <c r="X691">
        <v>1.7525813260707401E-3</v>
      </c>
      <c r="Y691">
        <v>1.64545398134323E-4</v>
      </c>
      <c r="Z691">
        <v>0</v>
      </c>
      <c r="AA691">
        <v>1.9171267242050699E-3</v>
      </c>
      <c r="AB691">
        <v>1.8337667346521299E-5</v>
      </c>
      <c r="AC691">
        <v>6.9499044480304605E-5</v>
      </c>
      <c r="AD691">
        <v>2.0049634360318901E-3</v>
      </c>
      <c r="AE691">
        <v>2.02014944260657</v>
      </c>
      <c r="AF691">
        <v>0.11845951767514901</v>
      </c>
      <c r="AG691">
        <v>0</v>
      </c>
      <c r="AH691">
        <v>2.13860896028172</v>
      </c>
      <c r="AI691">
        <v>1.32410117739576E-4</v>
      </c>
      <c r="AJ691">
        <v>2.4795837155182001E-5</v>
      </c>
      <c r="AK691">
        <v>0</v>
      </c>
      <c r="AL691">
        <v>1.5720595489475799E-4</v>
      </c>
      <c r="AM691">
        <v>3.1753936011284198E-4</v>
      </c>
      <c r="AN691">
        <v>1.8620186531006202E-5</v>
      </c>
      <c r="AO691">
        <v>0</v>
      </c>
      <c r="AP691">
        <v>3.3615954664384802E-4</v>
      </c>
      <c r="AQ691">
        <v>2.8507535251933698E-3</v>
      </c>
      <c r="AR691">
        <v>5.3384757439218198E-4</v>
      </c>
      <c r="AS691">
        <v>0</v>
      </c>
      <c r="AT691">
        <v>3.38460109958555E-3</v>
      </c>
      <c r="AU691">
        <v>0</v>
      </c>
      <c r="AV691">
        <v>0</v>
      </c>
      <c r="AW691">
        <v>0</v>
      </c>
      <c r="AX691">
        <v>3.38460109958555E-3</v>
      </c>
      <c r="AY691">
        <v>3.2453658854005602E-3</v>
      </c>
      <c r="AZ691">
        <v>6.0774482628017103E-4</v>
      </c>
      <c r="BA691">
        <v>0</v>
      </c>
      <c r="BB691">
        <v>3.8531107116807398E-3</v>
      </c>
      <c r="BC691">
        <v>0</v>
      </c>
      <c r="BD691">
        <v>0</v>
      </c>
      <c r="BE691">
        <v>0</v>
      </c>
      <c r="BF691">
        <v>3.8531107116807398E-3</v>
      </c>
      <c r="BG691">
        <v>7.1204829885838303E-3</v>
      </c>
      <c r="BH691">
        <v>2.10139025315734E-3</v>
      </c>
      <c r="BI691">
        <v>0</v>
      </c>
      <c r="BJ691">
        <v>9.2218732417411794E-3</v>
      </c>
      <c r="BK691">
        <v>1.9085370249905101E-5</v>
      </c>
      <c r="BL691">
        <v>1.11914678526865E-6</v>
      </c>
      <c r="BM691">
        <v>0</v>
      </c>
      <c r="BN691">
        <v>2.0204517035173801E-5</v>
      </c>
      <c r="BO691">
        <v>4.12597397049602E-5</v>
      </c>
      <c r="BP691">
        <v>0.19059931145131201</v>
      </c>
    </row>
    <row r="692" spans="1:68" x14ac:dyDescent="0.25">
      <c r="A692" t="s">
        <v>356</v>
      </c>
      <c r="B692">
        <v>2015</v>
      </c>
      <c r="C692" t="s">
        <v>232</v>
      </c>
      <c r="D692">
        <v>1972</v>
      </c>
      <c r="E692" t="s">
        <v>211</v>
      </c>
      <c r="F692" t="s">
        <v>17</v>
      </c>
      <c r="G692">
        <v>2.5072102000169499E-2</v>
      </c>
      <c r="H692">
        <v>191.97878292952899</v>
      </c>
      <c r="I692">
        <v>191.97878292952899</v>
      </c>
      <c r="J692">
        <v>0</v>
      </c>
      <c r="K692">
        <v>94.081852260944999</v>
      </c>
      <c r="L692">
        <v>0</v>
      </c>
      <c r="M692">
        <v>3.0505149469024599E-3</v>
      </c>
      <c r="N692">
        <v>2.2973705790739699E-4</v>
      </c>
      <c r="O692">
        <v>0</v>
      </c>
      <c r="P692">
        <v>3.28025200480986E-3</v>
      </c>
      <c r="Q692">
        <v>2.3214066270415E-4</v>
      </c>
      <c r="R692">
        <v>2.1927954152744101E-5</v>
      </c>
      <c r="S692">
        <v>0</v>
      </c>
      <c r="T692">
        <v>2.54068616856894E-4</v>
      </c>
      <c r="U692">
        <v>6.3486115163647999E-7</v>
      </c>
      <c r="V692">
        <v>3.36815850953696E-6</v>
      </c>
      <c r="W692">
        <v>2.58071636518067E-4</v>
      </c>
      <c r="X692">
        <v>2.4263703336269699E-4</v>
      </c>
      <c r="Y692">
        <v>2.2919438935675701E-5</v>
      </c>
      <c r="Z692">
        <v>0</v>
      </c>
      <c r="AA692">
        <v>2.6555647229837301E-4</v>
      </c>
      <c r="AB692">
        <v>2.5394446065459199E-6</v>
      </c>
      <c r="AC692">
        <v>9.6233100272484694E-6</v>
      </c>
      <c r="AD692">
        <v>2.7771922693216702E-4</v>
      </c>
      <c r="AE692">
        <v>0.279715307959094</v>
      </c>
      <c r="AF692">
        <v>1.6500161733413E-2</v>
      </c>
      <c r="AG692">
        <v>0</v>
      </c>
      <c r="AH692">
        <v>0.29621546969250701</v>
      </c>
      <c r="AI692">
        <v>1.83281057636325E-5</v>
      </c>
      <c r="AJ692">
        <v>3.45379865970623E-6</v>
      </c>
      <c r="AK692">
        <v>0</v>
      </c>
      <c r="AL692">
        <v>2.1781904423338702E-5</v>
      </c>
      <c r="AM692">
        <v>4.3967351142345799E-5</v>
      </c>
      <c r="AN692">
        <v>2.5935956459864599E-6</v>
      </c>
      <c r="AO692">
        <v>0</v>
      </c>
      <c r="AP692">
        <v>4.6560946788332198E-5</v>
      </c>
      <c r="AQ692">
        <v>3.9459909112501002E-4</v>
      </c>
      <c r="AR692">
        <v>7.4359338036619107E-5</v>
      </c>
      <c r="AS692">
        <v>0</v>
      </c>
      <c r="AT692">
        <v>4.6895842916162898E-4</v>
      </c>
      <c r="AU692">
        <v>0</v>
      </c>
      <c r="AV692">
        <v>0</v>
      </c>
      <c r="AW692">
        <v>0</v>
      </c>
      <c r="AX692">
        <v>4.6895842916162898E-4</v>
      </c>
      <c r="AY692">
        <v>4.4922102785449099E-4</v>
      </c>
      <c r="AZ692">
        <v>8.4652446026053197E-5</v>
      </c>
      <c r="BA692">
        <v>0</v>
      </c>
      <c r="BB692">
        <v>5.3387347388054399E-4</v>
      </c>
      <c r="BC692">
        <v>0</v>
      </c>
      <c r="BD692">
        <v>0</v>
      </c>
      <c r="BE692">
        <v>0</v>
      </c>
      <c r="BF692">
        <v>5.3387347388054399E-4</v>
      </c>
      <c r="BG692">
        <v>9.8562259371054494E-4</v>
      </c>
      <c r="BH692">
        <v>2.9270150446837297E-4</v>
      </c>
      <c r="BI692">
        <v>0</v>
      </c>
      <c r="BJ692">
        <v>1.2783240981789101E-3</v>
      </c>
      <c r="BK692">
        <v>2.6426115337672201E-6</v>
      </c>
      <c r="BL692">
        <v>1.55885346511384E-7</v>
      </c>
      <c r="BM692">
        <v>0</v>
      </c>
      <c r="BN692">
        <v>2.79849688027861E-6</v>
      </c>
      <c r="BO692">
        <v>5.7137487272136296E-6</v>
      </c>
      <c r="BP692">
        <v>2.6399620320108199E-2</v>
      </c>
    </row>
    <row r="693" spans="1:68" x14ac:dyDescent="0.25">
      <c r="A693" t="s">
        <v>356</v>
      </c>
      <c r="B693">
        <v>2015</v>
      </c>
      <c r="C693" t="s">
        <v>232</v>
      </c>
      <c r="D693">
        <v>1973</v>
      </c>
      <c r="E693" t="s">
        <v>211</v>
      </c>
      <c r="F693" t="s">
        <v>17</v>
      </c>
      <c r="G693">
        <v>1.9900000009047201</v>
      </c>
      <c r="H693">
        <v>15160.3125397809</v>
      </c>
      <c r="I693">
        <v>15160.3125397809</v>
      </c>
      <c r="J693">
        <v>0</v>
      </c>
      <c r="K693">
        <v>7467.3789399931502</v>
      </c>
      <c r="L693">
        <v>0</v>
      </c>
      <c r="M693">
        <v>0.240858150680267</v>
      </c>
      <c r="N693">
        <v>1.8234480106822298E-2</v>
      </c>
      <c r="O693">
        <v>0</v>
      </c>
      <c r="P693">
        <v>0.259092630787089</v>
      </c>
      <c r="Q693">
        <v>1.8326460771467198E-2</v>
      </c>
      <c r="R693">
        <v>1.7404455660030801E-3</v>
      </c>
      <c r="S693">
        <v>0</v>
      </c>
      <c r="T693">
        <v>2.0066906337470301E-2</v>
      </c>
      <c r="U693">
        <v>5.01341519687982E-5</v>
      </c>
      <c r="V693">
        <v>2.6594599084596801E-4</v>
      </c>
      <c r="W693">
        <v>2.0382986480285099E-2</v>
      </c>
      <c r="X693">
        <v>1.9155102005087701E-2</v>
      </c>
      <c r="Y693">
        <v>1.8191407913849299E-3</v>
      </c>
      <c r="Z693">
        <v>0</v>
      </c>
      <c r="AA693">
        <v>2.09742427964726E-2</v>
      </c>
      <c r="AB693">
        <v>2.0053660787519199E-4</v>
      </c>
      <c r="AC693">
        <v>7.5984568813133901E-4</v>
      </c>
      <c r="AD693">
        <v>2.1934625092479201E-2</v>
      </c>
      <c r="AE693">
        <v>22.084779027108102</v>
      </c>
      <c r="AF693">
        <v>1.3096357793897799</v>
      </c>
      <c r="AG693">
        <v>0</v>
      </c>
      <c r="AH693">
        <v>23.394414806497899</v>
      </c>
      <c r="AI693">
        <v>1.4466185123639199E-3</v>
      </c>
      <c r="AJ693">
        <v>2.74131755351233E-4</v>
      </c>
      <c r="AK693">
        <v>0</v>
      </c>
      <c r="AL693">
        <v>1.72075026771515E-3</v>
      </c>
      <c r="AM693">
        <v>3.4714197141043801E-3</v>
      </c>
      <c r="AN693">
        <v>2.0585650675018099E-4</v>
      </c>
      <c r="AO693">
        <v>0</v>
      </c>
      <c r="AP693">
        <v>3.6772762208545601E-3</v>
      </c>
      <c r="AQ693">
        <v>3.1145299876875102E-2</v>
      </c>
      <c r="AR693">
        <v>5.90198151981099E-3</v>
      </c>
      <c r="AS693">
        <v>0</v>
      </c>
      <c r="AT693">
        <v>3.7047281396686102E-2</v>
      </c>
      <c r="AU693">
        <v>0</v>
      </c>
      <c r="AV693">
        <v>0</v>
      </c>
      <c r="AW693">
        <v>0</v>
      </c>
      <c r="AX693">
        <v>3.7047281396686102E-2</v>
      </c>
      <c r="AY693">
        <v>3.54565530894589E-2</v>
      </c>
      <c r="AZ693">
        <v>6.7189566938656801E-3</v>
      </c>
      <c r="BA693">
        <v>0</v>
      </c>
      <c r="BB693">
        <v>4.21755097833246E-2</v>
      </c>
      <c r="BC693">
        <v>0</v>
      </c>
      <c r="BD693">
        <v>0</v>
      </c>
      <c r="BE693">
        <v>0</v>
      </c>
      <c r="BF693">
        <v>4.21755097833246E-2</v>
      </c>
      <c r="BG693">
        <v>7.7795121665415107E-2</v>
      </c>
      <c r="BH693">
        <v>2.32320366991766E-2</v>
      </c>
      <c r="BI693">
        <v>0</v>
      </c>
      <c r="BJ693">
        <v>0.101027158364591</v>
      </c>
      <c r="BK693">
        <v>2.0864604158979801E-4</v>
      </c>
      <c r="BL693">
        <v>1.23727894654796E-5</v>
      </c>
      <c r="BM693">
        <v>0</v>
      </c>
      <c r="BN693">
        <v>2.21018831055278E-4</v>
      </c>
      <c r="BO693">
        <v>4.51207238406814E-4</v>
      </c>
      <c r="BP693">
        <v>2.0849811427599598</v>
      </c>
    </row>
    <row r="694" spans="1:68" x14ac:dyDescent="0.25">
      <c r="A694" t="s">
        <v>356</v>
      </c>
      <c r="B694">
        <v>2015</v>
      </c>
      <c r="C694" t="s">
        <v>232</v>
      </c>
      <c r="D694">
        <v>1975</v>
      </c>
      <c r="E694" t="s">
        <v>211</v>
      </c>
      <c r="F694" t="s">
        <v>17</v>
      </c>
      <c r="G694">
        <v>1.9899999991205699</v>
      </c>
      <c r="H694">
        <v>14988.4366125578</v>
      </c>
      <c r="I694">
        <v>14988.4366125578</v>
      </c>
      <c r="J694">
        <v>0</v>
      </c>
      <c r="K694">
        <v>7467.3789335582096</v>
      </c>
      <c r="L694">
        <v>0</v>
      </c>
      <c r="M694">
        <v>0.23799959191699799</v>
      </c>
      <c r="N694">
        <v>1.8234480090275101E-2</v>
      </c>
      <c r="O694">
        <v>0</v>
      </c>
      <c r="P694">
        <v>0.25623407200727299</v>
      </c>
      <c r="Q694">
        <v>1.8100089195136702E-2</v>
      </c>
      <c r="R694">
        <v>1.74044556442369E-3</v>
      </c>
      <c r="S694">
        <v>0</v>
      </c>
      <c r="T694">
        <v>1.9840534759560401E-2</v>
      </c>
      <c r="U694">
        <v>4.9565769632836097E-5</v>
      </c>
      <c r="V694">
        <v>2.6281663734460502E-4</v>
      </c>
      <c r="W694">
        <v>2.0152917166537901E-2</v>
      </c>
      <c r="X694">
        <v>1.8918494910584501E-2</v>
      </c>
      <c r="Y694">
        <v>1.81914078973412E-3</v>
      </c>
      <c r="Z694">
        <v>0</v>
      </c>
      <c r="AA694">
        <v>2.07376357003187E-2</v>
      </c>
      <c r="AB694">
        <v>1.9826307853134401E-4</v>
      </c>
      <c r="AC694">
        <v>7.5090467812744303E-4</v>
      </c>
      <c r="AD694">
        <v>2.1686803456977499E-2</v>
      </c>
      <c r="AE694">
        <v>21.8200541021763</v>
      </c>
      <c r="AF694">
        <v>1.3096357782013399</v>
      </c>
      <c r="AG694">
        <v>0</v>
      </c>
      <c r="AH694">
        <v>23.1296898803777</v>
      </c>
      <c r="AI694">
        <v>1.4277024000999301E-3</v>
      </c>
      <c r="AJ694">
        <v>2.7413175510246899E-4</v>
      </c>
      <c r="AK694">
        <v>0</v>
      </c>
      <c r="AL694">
        <v>1.7018341552023999E-3</v>
      </c>
      <c r="AM694">
        <v>3.4298086424203399E-3</v>
      </c>
      <c r="AN694">
        <v>2.0585650656337401E-4</v>
      </c>
      <c r="AO694">
        <v>0</v>
      </c>
      <c r="AP694">
        <v>3.6356651489837201E-3</v>
      </c>
      <c r="AQ694">
        <v>3.0738041167041701E-2</v>
      </c>
      <c r="AR694">
        <v>5.9019815144551596E-3</v>
      </c>
      <c r="AS694">
        <v>0</v>
      </c>
      <c r="AT694">
        <v>3.6640022681496798E-2</v>
      </c>
      <c r="AU694">
        <v>0</v>
      </c>
      <c r="AV694">
        <v>0</v>
      </c>
      <c r="AW694">
        <v>0</v>
      </c>
      <c r="AX694">
        <v>3.6640022681496798E-2</v>
      </c>
      <c r="AY694">
        <v>3.49929200493714E-2</v>
      </c>
      <c r="AZ694">
        <v>6.7189566877684697E-3</v>
      </c>
      <c r="BA694">
        <v>0</v>
      </c>
      <c r="BB694">
        <v>4.17118767371399E-2</v>
      </c>
      <c r="BC694">
        <v>0</v>
      </c>
      <c r="BD694">
        <v>0</v>
      </c>
      <c r="BE694">
        <v>0</v>
      </c>
      <c r="BF694">
        <v>4.17118767371399E-2</v>
      </c>
      <c r="BG694">
        <v>7.6781134298760906E-2</v>
      </c>
      <c r="BH694">
        <v>2.3232036678094301E-2</v>
      </c>
      <c r="BI694">
        <v>0</v>
      </c>
      <c r="BJ694">
        <v>0.100013170976855</v>
      </c>
      <c r="BK694">
        <v>2.0614505176194499E-4</v>
      </c>
      <c r="BL694">
        <v>1.2372789454251701E-5</v>
      </c>
      <c r="BM694">
        <v>0</v>
      </c>
      <c r="BN694">
        <v>2.1851784121619701E-4</v>
      </c>
      <c r="BO694">
        <v>4.4609179884925597E-4</v>
      </c>
      <c r="BP694">
        <v>2.0613880551129902</v>
      </c>
    </row>
    <row r="695" spans="1:68" x14ac:dyDescent="0.25">
      <c r="A695" t="s">
        <v>356</v>
      </c>
      <c r="B695">
        <v>2015</v>
      </c>
      <c r="C695" t="s">
        <v>232</v>
      </c>
      <c r="D695">
        <v>1976</v>
      </c>
      <c r="E695" t="s">
        <v>211</v>
      </c>
      <c r="F695" t="s">
        <v>17</v>
      </c>
      <c r="G695">
        <v>3.01999999866237</v>
      </c>
      <c r="H695">
        <v>22671.439013265801</v>
      </c>
      <c r="I695">
        <v>22671.439013265801</v>
      </c>
      <c r="J695">
        <v>0</v>
      </c>
      <c r="K695">
        <v>11332.4042102397</v>
      </c>
      <c r="L695">
        <v>0</v>
      </c>
      <c r="M695">
        <v>0.359922950285049</v>
      </c>
      <c r="N695">
        <v>2.76724270720097E-2</v>
      </c>
      <c r="O695">
        <v>0</v>
      </c>
      <c r="P695">
        <v>0.38759537735705901</v>
      </c>
      <c r="Q695">
        <v>2.7367330886274101E-2</v>
      </c>
      <c r="R695">
        <v>2.6412791983031901E-3</v>
      </c>
      <c r="S695">
        <v>0</v>
      </c>
      <c r="T695">
        <v>3.0008610084577302E-2</v>
      </c>
      <c r="U695">
        <v>7.4972950977080205E-5</v>
      </c>
      <c r="V695">
        <v>3.9746899687727902E-4</v>
      </c>
      <c r="W695">
        <v>3.0481052032431701E-2</v>
      </c>
      <c r="X695">
        <v>2.8604760148219201E-2</v>
      </c>
      <c r="Y695">
        <v>2.7607061231476101E-3</v>
      </c>
      <c r="Z695">
        <v>0</v>
      </c>
      <c r="AA695">
        <v>3.1365466271366799E-2</v>
      </c>
      <c r="AB695">
        <v>2.9989180390832E-4</v>
      </c>
      <c r="AC695">
        <v>1.13562570536365E-3</v>
      </c>
      <c r="AD695">
        <v>3.2800983780638802E-2</v>
      </c>
      <c r="AE695">
        <v>32.998315745381198</v>
      </c>
      <c r="AF695">
        <v>1.98748746242012</v>
      </c>
      <c r="AG695">
        <v>0</v>
      </c>
      <c r="AH695">
        <v>34.985803207801297</v>
      </c>
      <c r="AI695">
        <v>2.15807819905013E-3</v>
      </c>
      <c r="AJ695">
        <v>4.1601904543693698E-4</v>
      </c>
      <c r="AK695">
        <v>0</v>
      </c>
      <c r="AL695">
        <v>2.5740972444870699E-3</v>
      </c>
      <c r="AM695">
        <v>5.1868757061209704E-3</v>
      </c>
      <c r="AN695">
        <v>3.12405351672832E-4</v>
      </c>
      <c r="AO695">
        <v>0</v>
      </c>
      <c r="AP695">
        <v>5.4992810577938001E-3</v>
      </c>
      <c r="AQ695">
        <v>4.6462831833479303E-2</v>
      </c>
      <c r="AR695">
        <v>8.9567759667693106E-3</v>
      </c>
      <c r="AS695">
        <v>0</v>
      </c>
      <c r="AT695">
        <v>5.5419607800248599E-2</v>
      </c>
      <c r="AU695">
        <v>0</v>
      </c>
      <c r="AV695">
        <v>0</v>
      </c>
      <c r="AW695">
        <v>0</v>
      </c>
      <c r="AX695">
        <v>5.5419607800248599E-2</v>
      </c>
      <c r="AY695">
        <v>5.2894397231780702E-2</v>
      </c>
      <c r="AZ695">
        <v>1.0196607636837701E-2</v>
      </c>
      <c r="BA695">
        <v>0</v>
      </c>
      <c r="BB695">
        <v>6.3091004868618503E-2</v>
      </c>
      <c r="BC695">
        <v>0</v>
      </c>
      <c r="BD695">
        <v>0</v>
      </c>
      <c r="BE695">
        <v>0</v>
      </c>
      <c r="BF695">
        <v>6.3091004868618503E-2</v>
      </c>
      <c r="BG695">
        <v>0.11606228379924401</v>
      </c>
      <c r="BH695">
        <v>3.5256658677737002E-2</v>
      </c>
      <c r="BI695">
        <v>0</v>
      </c>
      <c r="BJ695">
        <v>0.15131894247698099</v>
      </c>
      <c r="BK695">
        <v>3.1175172506607698E-4</v>
      </c>
      <c r="BL695">
        <v>1.87767960564291E-5</v>
      </c>
      <c r="BM695">
        <v>0</v>
      </c>
      <c r="BN695">
        <v>3.30528521122506E-4</v>
      </c>
      <c r="BO695">
        <v>6.7475636541408602E-4</v>
      </c>
      <c r="BP695">
        <v>3.1180408040091598</v>
      </c>
    </row>
    <row r="696" spans="1:68" x14ac:dyDescent="0.25">
      <c r="A696" t="s">
        <v>356</v>
      </c>
      <c r="B696">
        <v>2015</v>
      </c>
      <c r="C696" t="s">
        <v>232</v>
      </c>
      <c r="D696">
        <v>1977</v>
      </c>
      <c r="E696" t="s">
        <v>211</v>
      </c>
      <c r="F696" t="s">
        <v>17</v>
      </c>
      <c r="G696">
        <v>1.9900000000134599</v>
      </c>
      <c r="H696">
        <v>14911.7174577488</v>
      </c>
      <c r="I696">
        <v>14911.7174577488</v>
      </c>
      <c r="J696">
        <v>0</v>
      </c>
      <c r="K696">
        <v>7467.3789367786003</v>
      </c>
      <c r="L696">
        <v>0</v>
      </c>
      <c r="M696">
        <v>0.236692825802297</v>
      </c>
      <c r="N696">
        <v>1.8234480098556199E-2</v>
      </c>
      <c r="O696">
        <v>0</v>
      </c>
      <c r="P696">
        <v>0.254927305900854</v>
      </c>
      <c r="Q696">
        <v>1.79945643968728E-2</v>
      </c>
      <c r="R696">
        <v>1.7404455652141001E-3</v>
      </c>
      <c r="S696">
        <v>0</v>
      </c>
      <c r="T696">
        <v>1.9735009962086901E-2</v>
      </c>
      <c r="U696">
        <v>4.9312064456502403E-5</v>
      </c>
      <c r="V696">
        <v>2.6139228219862698E-4</v>
      </c>
      <c r="W696">
        <v>2.0045714308742E-2</v>
      </c>
      <c r="X696">
        <v>1.88081987492025E-2</v>
      </c>
      <c r="Y696">
        <v>1.8191407905602699E-3</v>
      </c>
      <c r="Z696">
        <v>0</v>
      </c>
      <c r="AA696">
        <v>2.0627339539762798E-2</v>
      </c>
      <c r="AB696">
        <v>1.9724825782600899E-4</v>
      </c>
      <c r="AC696">
        <v>7.46835091996079E-4</v>
      </c>
      <c r="AD696">
        <v>2.1571422889584801E-2</v>
      </c>
      <c r="AE696">
        <v>21.7005754742673</v>
      </c>
      <c r="AF696">
        <v>1.3096357787960999</v>
      </c>
      <c r="AG696">
        <v>0</v>
      </c>
      <c r="AH696">
        <v>23.0102112530634</v>
      </c>
      <c r="AI696">
        <v>1.4186529660733999E-3</v>
      </c>
      <c r="AJ696">
        <v>2.7413175522696402E-4</v>
      </c>
      <c r="AK696">
        <v>0</v>
      </c>
      <c r="AL696">
        <v>1.69278472130037E-3</v>
      </c>
      <c r="AM696">
        <v>3.4110282659525399E-3</v>
      </c>
      <c r="AN696">
        <v>2.05856506656862E-4</v>
      </c>
      <c r="AO696">
        <v>0</v>
      </c>
      <c r="AP696">
        <v>3.6168847726094E-3</v>
      </c>
      <c r="AQ696">
        <v>3.0543209334002501E-2</v>
      </c>
      <c r="AR696">
        <v>5.9019815171354999E-3</v>
      </c>
      <c r="AS696">
        <v>0</v>
      </c>
      <c r="AT696">
        <v>3.6445190851138003E-2</v>
      </c>
      <c r="AU696">
        <v>0</v>
      </c>
      <c r="AV696">
        <v>0</v>
      </c>
      <c r="AW696">
        <v>0</v>
      </c>
      <c r="AX696">
        <v>3.6445190851138003E-2</v>
      </c>
      <c r="AY696">
        <v>3.4771118838306601E-2</v>
      </c>
      <c r="AZ696">
        <v>6.71895669081985E-3</v>
      </c>
      <c r="BA696">
        <v>0</v>
      </c>
      <c r="BB696">
        <v>4.1490075529126397E-2</v>
      </c>
      <c r="BC696">
        <v>0</v>
      </c>
      <c r="BD696">
        <v>0</v>
      </c>
      <c r="BE696">
        <v>0</v>
      </c>
      <c r="BF696">
        <v>4.1490075529126397E-2</v>
      </c>
      <c r="BG696">
        <v>7.6296727250901197E-2</v>
      </c>
      <c r="BH696">
        <v>2.3232036688645E-2</v>
      </c>
      <c r="BI696">
        <v>0</v>
      </c>
      <c r="BJ696">
        <v>9.9528763939546294E-2</v>
      </c>
      <c r="BK696">
        <v>2.0501627692850899E-4</v>
      </c>
      <c r="BL696">
        <v>1.23727894598708E-5</v>
      </c>
      <c r="BM696">
        <v>0</v>
      </c>
      <c r="BN696">
        <v>2.1738906638838E-4</v>
      </c>
      <c r="BO696">
        <v>4.43808452916679E-4</v>
      </c>
      <c r="BP696">
        <v>2.0507397577747799</v>
      </c>
    </row>
    <row r="697" spans="1:68" x14ac:dyDescent="0.25">
      <c r="A697" t="s">
        <v>356</v>
      </c>
      <c r="B697">
        <v>2015</v>
      </c>
      <c r="C697" t="s">
        <v>232</v>
      </c>
      <c r="D697">
        <v>1978</v>
      </c>
      <c r="E697" t="s">
        <v>211</v>
      </c>
      <c r="F697" t="s">
        <v>17</v>
      </c>
      <c r="G697">
        <v>3.99000000002698</v>
      </c>
      <c r="H697">
        <v>29883.6718343293</v>
      </c>
      <c r="I697">
        <v>29883.6718343293</v>
      </c>
      <c r="J697">
        <v>0</v>
      </c>
      <c r="K697">
        <v>14972.282389845899</v>
      </c>
      <c r="L697">
        <v>0</v>
      </c>
      <c r="M697">
        <v>0.47427834390634399</v>
      </c>
      <c r="N697">
        <v>3.6560590751122099E-2</v>
      </c>
      <c r="O697">
        <v>0</v>
      </c>
      <c r="P697">
        <v>0.51083893465746699</v>
      </c>
      <c r="Q697">
        <v>3.6052592034019497E-2</v>
      </c>
      <c r="R697">
        <v>3.4896370881139999E-3</v>
      </c>
      <c r="S697">
        <v>0</v>
      </c>
      <c r="T697">
        <v>3.9542229122133503E-2</v>
      </c>
      <c r="U697">
        <v>9.8823328423890106E-5</v>
      </c>
      <c r="V697">
        <v>5.2378379421577496E-4</v>
      </c>
      <c r="W697">
        <v>4.0164836244773197E-2</v>
      </c>
      <c r="X697">
        <v>3.7682730264790097E-2</v>
      </c>
      <c r="Y697">
        <v>3.6474229922032701E-3</v>
      </c>
      <c r="Z697">
        <v>0</v>
      </c>
      <c r="AA697">
        <v>4.13301532569934E-2</v>
      </c>
      <c r="AB697">
        <v>3.9529331369555999E-4</v>
      </c>
      <c r="AC697">
        <v>1.4965251263307801E-3</v>
      </c>
      <c r="AD697">
        <v>4.3221971697019801E-2</v>
      </c>
      <c r="AE697">
        <v>43.4825855493552</v>
      </c>
      <c r="AF697">
        <v>2.6258526419616701</v>
      </c>
      <c r="AG697">
        <v>0</v>
      </c>
      <c r="AH697">
        <v>46.1084381913169</v>
      </c>
      <c r="AI697">
        <v>2.8417888312620098E-3</v>
      </c>
      <c r="AJ697">
        <v>5.4964105697389003E-4</v>
      </c>
      <c r="AK697">
        <v>0</v>
      </c>
      <c r="AL697">
        <v>3.3914298882358998E-3</v>
      </c>
      <c r="AM697">
        <v>6.8348569171093601E-3</v>
      </c>
      <c r="AN697">
        <v>4.1274746812952E-4</v>
      </c>
      <c r="AO697">
        <v>0</v>
      </c>
      <c r="AP697">
        <v>7.2476043852388802E-3</v>
      </c>
      <c r="AQ697">
        <v>6.1182934256646601E-2</v>
      </c>
      <c r="AR697">
        <v>1.1833621233092499E-2</v>
      </c>
      <c r="AS697">
        <v>0</v>
      </c>
      <c r="AT697">
        <v>7.3016555489739093E-2</v>
      </c>
      <c r="AU697">
        <v>0</v>
      </c>
      <c r="AV697">
        <v>0</v>
      </c>
      <c r="AW697">
        <v>0</v>
      </c>
      <c r="AX697">
        <v>7.3016555489739093E-2</v>
      </c>
      <c r="AY697">
        <v>6.9652113327390602E-2</v>
      </c>
      <c r="AZ697">
        <v>1.34716769833776E-2</v>
      </c>
      <c r="BA697">
        <v>0</v>
      </c>
      <c r="BB697">
        <v>8.3123790310768303E-2</v>
      </c>
      <c r="BC697">
        <v>0</v>
      </c>
      <c r="BD697">
        <v>0</v>
      </c>
      <c r="BE697">
        <v>0</v>
      </c>
      <c r="BF697">
        <v>8.3123790310768303E-2</v>
      </c>
      <c r="BG697">
        <v>0.15283617606517599</v>
      </c>
      <c r="BH697">
        <v>4.6580817281204397E-2</v>
      </c>
      <c r="BI697">
        <v>0</v>
      </c>
      <c r="BJ697">
        <v>0.19941699334637999</v>
      </c>
      <c r="BK697">
        <v>4.1080190758651698E-4</v>
      </c>
      <c r="BL697">
        <v>2.48077537416573E-5</v>
      </c>
      <c r="BM697">
        <v>0</v>
      </c>
      <c r="BN697">
        <v>4.35609661328175E-4</v>
      </c>
      <c r="BO697">
        <v>8.8940970091755498E-4</v>
      </c>
      <c r="BP697">
        <v>4.1093237401393301</v>
      </c>
    </row>
    <row r="698" spans="1:68" x14ac:dyDescent="0.25">
      <c r="A698" t="s">
        <v>356</v>
      </c>
      <c r="B698">
        <v>2015</v>
      </c>
      <c r="C698" t="s">
        <v>232</v>
      </c>
      <c r="D698">
        <v>1979</v>
      </c>
      <c r="E698" t="s">
        <v>211</v>
      </c>
      <c r="F698" t="s">
        <v>17</v>
      </c>
      <c r="G698">
        <v>10.1899999954347</v>
      </c>
      <c r="H698">
        <v>76375.7031833441</v>
      </c>
      <c r="I698">
        <v>76375.7031833441</v>
      </c>
      <c r="J698">
        <v>0</v>
      </c>
      <c r="K698">
        <v>38237.483080092701</v>
      </c>
      <c r="L698">
        <v>0</v>
      </c>
      <c r="M698">
        <v>1.2120202158162401</v>
      </c>
      <c r="N698">
        <v>9.3371533729221898E-2</v>
      </c>
      <c r="O698">
        <v>0</v>
      </c>
      <c r="P698">
        <v>1.3053917495454599</v>
      </c>
      <c r="Q698">
        <v>9.2123884825556002E-2</v>
      </c>
      <c r="R698">
        <v>8.91213080482239E-3</v>
      </c>
      <c r="S698">
        <v>0</v>
      </c>
      <c r="T698">
        <v>0.10103601563037801</v>
      </c>
      <c r="U698">
        <v>2.5256940449407697E-4</v>
      </c>
      <c r="V698">
        <v>1.33855790885538E-3</v>
      </c>
      <c r="W698">
        <v>0.102627142943727</v>
      </c>
      <c r="X698">
        <v>9.62893181036832E-2</v>
      </c>
      <c r="Y698">
        <v>9.3150978128217106E-3</v>
      </c>
      <c r="Z698">
        <v>0</v>
      </c>
      <c r="AA698">
        <v>0.105604415916504</v>
      </c>
      <c r="AB698">
        <v>1.0102776179763001E-3</v>
      </c>
      <c r="AC698">
        <v>3.8244511681582399E-3</v>
      </c>
      <c r="AD698">
        <v>0.11043914470263901</v>
      </c>
      <c r="AE698">
        <v>111.116746398083</v>
      </c>
      <c r="AF698">
        <v>6.7061249145533903</v>
      </c>
      <c r="AG698">
        <v>0</v>
      </c>
      <c r="AH698">
        <v>117.82287131263701</v>
      </c>
      <c r="AI698">
        <v>7.2604968179323303E-3</v>
      </c>
      <c r="AJ698">
        <v>1.40371989171503E-3</v>
      </c>
      <c r="AK698">
        <v>0</v>
      </c>
      <c r="AL698">
        <v>8.6642167096473606E-3</v>
      </c>
      <c r="AM698">
        <v>1.7466005140462301E-2</v>
      </c>
      <c r="AN698">
        <v>1.05410944818837E-3</v>
      </c>
      <c r="AO698">
        <v>0</v>
      </c>
      <c r="AP698">
        <v>1.8520114588650698E-2</v>
      </c>
      <c r="AQ698">
        <v>0.15631650550363799</v>
      </c>
      <c r="AR698">
        <v>3.0221704338041101E-2</v>
      </c>
      <c r="AS698">
        <v>0</v>
      </c>
      <c r="AT698">
        <v>0.18653820984167899</v>
      </c>
      <c r="AU698">
        <v>0</v>
      </c>
      <c r="AV698">
        <v>0</v>
      </c>
      <c r="AW698">
        <v>0</v>
      </c>
      <c r="AX698">
        <v>0.18653820984167899</v>
      </c>
      <c r="AY698">
        <v>0.177954442502049</v>
      </c>
      <c r="AZ698">
        <v>3.4405109873779101E-2</v>
      </c>
      <c r="BA698">
        <v>0</v>
      </c>
      <c r="BB698">
        <v>0.21235955237582799</v>
      </c>
      <c r="BC698">
        <v>0</v>
      </c>
      <c r="BD698">
        <v>0</v>
      </c>
      <c r="BE698">
        <v>0</v>
      </c>
      <c r="BF698">
        <v>0.21235955237582799</v>
      </c>
      <c r="BG698">
        <v>0.39048491153455001</v>
      </c>
      <c r="BH698">
        <v>0.11896203706099</v>
      </c>
      <c r="BI698">
        <v>0</v>
      </c>
      <c r="BJ698">
        <v>0.50944694859554096</v>
      </c>
      <c r="BK698">
        <v>1.0497759231296901E-3</v>
      </c>
      <c r="BL698">
        <v>6.3356142984759904E-5</v>
      </c>
      <c r="BM698">
        <v>0</v>
      </c>
      <c r="BN698">
        <v>1.11313206611445E-3</v>
      </c>
      <c r="BO698">
        <v>2.27312398898823E-3</v>
      </c>
      <c r="BP698">
        <v>10.5007313456906</v>
      </c>
    </row>
    <row r="699" spans="1:68" x14ac:dyDescent="0.25">
      <c r="A699" t="s">
        <v>356</v>
      </c>
      <c r="B699">
        <v>2015</v>
      </c>
      <c r="C699" t="s">
        <v>232</v>
      </c>
      <c r="D699">
        <v>1980</v>
      </c>
      <c r="E699" t="s">
        <v>211</v>
      </c>
      <c r="F699" t="s">
        <v>17</v>
      </c>
      <c r="G699">
        <v>12.040000000283399</v>
      </c>
      <c r="H699">
        <v>90408.681854917304</v>
      </c>
      <c r="I699">
        <v>90408.681854917304</v>
      </c>
      <c r="J699">
        <v>0</v>
      </c>
      <c r="K699">
        <v>45179.5187903646</v>
      </c>
      <c r="L699">
        <v>0</v>
      </c>
      <c r="M699">
        <v>1.4346036030114699</v>
      </c>
      <c r="N699">
        <v>0.11032318612866</v>
      </c>
      <c r="O699">
        <v>0</v>
      </c>
      <c r="P699">
        <v>1.5449267891401299</v>
      </c>
      <c r="Q699">
        <v>0.109034586045219</v>
      </c>
      <c r="R699">
        <v>1.0530132967877699E-2</v>
      </c>
      <c r="S699">
        <v>0</v>
      </c>
      <c r="T699">
        <v>0.119564719013096</v>
      </c>
      <c r="U699">
        <v>2.9897553784055003E-4</v>
      </c>
      <c r="V699">
        <v>1.5844024169770099E-3</v>
      </c>
      <c r="W699">
        <v>0.121448096967914</v>
      </c>
      <c r="X699">
        <v>0.11396464619237399</v>
      </c>
      <c r="Y699">
        <v>1.10062588539121E-2</v>
      </c>
      <c r="Z699">
        <v>0</v>
      </c>
      <c r="AA699">
        <v>0.124970905046286</v>
      </c>
      <c r="AB699">
        <v>1.1959021513622001E-3</v>
      </c>
      <c r="AC699">
        <v>4.52686404850575E-3</v>
      </c>
      <c r="AD699">
        <v>0.130693671246154</v>
      </c>
      <c r="AE699">
        <v>131.52709275765801</v>
      </c>
      <c r="AF699">
        <v>7.9236255162720601</v>
      </c>
      <c r="AG699">
        <v>0</v>
      </c>
      <c r="AH699">
        <v>139.45071827392999</v>
      </c>
      <c r="AI699">
        <v>8.5923775194814301E-3</v>
      </c>
      <c r="AJ699">
        <v>1.6585659965197E-3</v>
      </c>
      <c r="AK699">
        <v>0</v>
      </c>
      <c r="AL699">
        <v>1.02509435160011E-2</v>
      </c>
      <c r="AM699">
        <v>2.0674227357101099E-2</v>
      </c>
      <c r="AN699">
        <v>1.2454835880678001E-3</v>
      </c>
      <c r="AO699">
        <v>0</v>
      </c>
      <c r="AP699">
        <v>2.19197109451689E-2</v>
      </c>
      <c r="AQ699">
        <v>0.18499153177727801</v>
      </c>
      <c r="AR699">
        <v>3.5708471090130298E-2</v>
      </c>
      <c r="AS699">
        <v>0</v>
      </c>
      <c r="AT699">
        <v>0.22070000286740801</v>
      </c>
      <c r="AU699">
        <v>0</v>
      </c>
      <c r="AV699">
        <v>0</v>
      </c>
      <c r="AW699">
        <v>0</v>
      </c>
      <c r="AX699">
        <v>0.22070000286740801</v>
      </c>
      <c r="AY699">
        <v>0.21059877713463501</v>
      </c>
      <c r="AZ699">
        <v>4.0651376161276703E-2</v>
      </c>
      <c r="BA699">
        <v>0</v>
      </c>
      <c r="BB699">
        <v>0.25125015329591199</v>
      </c>
      <c r="BC699">
        <v>0</v>
      </c>
      <c r="BD699">
        <v>0</v>
      </c>
      <c r="BE699">
        <v>0</v>
      </c>
      <c r="BF699">
        <v>0.25125015329591199</v>
      </c>
      <c r="BG699">
        <v>0.46211906414092602</v>
      </c>
      <c r="BH699">
        <v>0.14055965916747901</v>
      </c>
      <c r="BI699">
        <v>0</v>
      </c>
      <c r="BJ699">
        <v>0.60267872330840599</v>
      </c>
      <c r="BK699">
        <v>1.2426027551380499E-3</v>
      </c>
      <c r="BL699">
        <v>7.48584849764996E-5</v>
      </c>
      <c r="BM699">
        <v>0</v>
      </c>
      <c r="BN699">
        <v>1.31746124011455E-3</v>
      </c>
      <c r="BO699">
        <v>2.6907790694100601E-3</v>
      </c>
      <c r="BP699">
        <v>12.428270608620601</v>
      </c>
    </row>
    <row r="700" spans="1:68" x14ac:dyDescent="0.25">
      <c r="A700" t="s">
        <v>356</v>
      </c>
      <c r="B700">
        <v>2015</v>
      </c>
      <c r="C700" t="s">
        <v>232</v>
      </c>
      <c r="D700">
        <v>1981</v>
      </c>
      <c r="E700" t="s">
        <v>211</v>
      </c>
      <c r="F700" t="s">
        <v>17</v>
      </c>
      <c r="G700">
        <v>12.099999999081801</v>
      </c>
      <c r="H700">
        <v>91117.890218018496</v>
      </c>
      <c r="I700">
        <v>91117.890218018496</v>
      </c>
      <c r="J700">
        <v>0</v>
      </c>
      <c r="K700">
        <v>45404.665891213299</v>
      </c>
      <c r="L700">
        <v>0</v>
      </c>
      <c r="M700">
        <v>1.4457820976364599</v>
      </c>
      <c r="N700">
        <v>0.11087296943587099</v>
      </c>
      <c r="O700">
        <v>0</v>
      </c>
      <c r="P700">
        <v>1.55665506707233</v>
      </c>
      <c r="Q700">
        <v>0.109878966238213</v>
      </c>
      <c r="R700">
        <v>1.05826087123844E-2</v>
      </c>
      <c r="S700">
        <v>0</v>
      </c>
      <c r="T700">
        <v>0.120461574950598</v>
      </c>
      <c r="U700">
        <v>3.0132084304186998E-4</v>
      </c>
      <c r="V700">
        <v>1.5967640208608799E-3</v>
      </c>
      <c r="W700">
        <v>0.1223596598145</v>
      </c>
      <c r="X700">
        <v>0.114847205510814</v>
      </c>
      <c r="Y700">
        <v>1.10611073187278E-2</v>
      </c>
      <c r="Z700">
        <v>0</v>
      </c>
      <c r="AA700">
        <v>0.12590831282954201</v>
      </c>
      <c r="AB700">
        <v>1.2052833721674799E-3</v>
      </c>
      <c r="AC700">
        <v>4.5621829167453902E-3</v>
      </c>
      <c r="AD700">
        <v>0.13167577911845399</v>
      </c>
      <c r="AE700">
        <v>132.54518657109099</v>
      </c>
      <c r="AF700">
        <v>7.9631120212789197</v>
      </c>
      <c r="AG700">
        <v>0</v>
      </c>
      <c r="AH700">
        <v>140.50829859237001</v>
      </c>
      <c r="AI700">
        <v>8.6583008755773405E-3</v>
      </c>
      <c r="AJ700">
        <v>1.6668312753862101E-3</v>
      </c>
      <c r="AK700">
        <v>0</v>
      </c>
      <c r="AL700">
        <v>1.0325132150963499E-2</v>
      </c>
      <c r="AM700">
        <v>2.0834257526767701E-2</v>
      </c>
      <c r="AN700">
        <v>1.25169031677238E-3</v>
      </c>
      <c r="AO700">
        <v>0</v>
      </c>
      <c r="AP700">
        <v>2.20859478435401E-2</v>
      </c>
      <c r="AQ700">
        <v>0.186410843556402</v>
      </c>
      <c r="AR700">
        <v>3.5886420277606697E-2</v>
      </c>
      <c r="AS700">
        <v>0</v>
      </c>
      <c r="AT700">
        <v>0.222297263834009</v>
      </c>
      <c r="AU700">
        <v>0</v>
      </c>
      <c r="AV700">
        <v>0</v>
      </c>
      <c r="AW700">
        <v>0</v>
      </c>
      <c r="AX700">
        <v>0.222297263834009</v>
      </c>
      <c r="AY700">
        <v>0.21221455555532601</v>
      </c>
      <c r="AZ700">
        <v>4.08539577654971E-2</v>
      </c>
      <c r="BA700">
        <v>0</v>
      </c>
      <c r="BB700">
        <v>0.25306851332082297</v>
      </c>
      <c r="BC700">
        <v>0</v>
      </c>
      <c r="BD700">
        <v>0</v>
      </c>
      <c r="BE700">
        <v>0</v>
      </c>
      <c r="BF700">
        <v>0.25306851332082297</v>
      </c>
      <c r="BG700">
        <v>0.46566651327714098</v>
      </c>
      <c r="BH700">
        <v>0.14126012256950099</v>
      </c>
      <c r="BI700">
        <v>0</v>
      </c>
      <c r="BJ700">
        <v>0.60692663584664297</v>
      </c>
      <c r="BK700">
        <v>1.25222120066921E-3</v>
      </c>
      <c r="BL700">
        <v>7.5231533896562796E-5</v>
      </c>
      <c r="BM700">
        <v>0</v>
      </c>
      <c r="BN700">
        <v>1.32745273456577E-3</v>
      </c>
      <c r="BO700">
        <v>2.71188681017267E-3</v>
      </c>
      <c r="BP700">
        <v>12.5225253715262</v>
      </c>
    </row>
    <row r="701" spans="1:68" x14ac:dyDescent="0.25">
      <c r="A701" t="s">
        <v>356</v>
      </c>
      <c r="B701">
        <v>2015</v>
      </c>
      <c r="C701" t="s">
        <v>232</v>
      </c>
      <c r="D701">
        <v>1982</v>
      </c>
      <c r="E701" t="s">
        <v>211</v>
      </c>
      <c r="F701" t="s">
        <v>17</v>
      </c>
      <c r="G701">
        <v>8.0099999943383899</v>
      </c>
      <c r="H701">
        <v>60543.511673977097</v>
      </c>
      <c r="I701">
        <v>60543.511673977097</v>
      </c>
      <c r="J701">
        <v>0</v>
      </c>
      <c r="K701">
        <v>30057.138311325001</v>
      </c>
      <c r="L701">
        <v>0</v>
      </c>
      <c r="M701">
        <v>0.96062291453736004</v>
      </c>
      <c r="N701">
        <v>7.3396073108675797E-2</v>
      </c>
      <c r="O701">
        <v>0</v>
      </c>
      <c r="P701">
        <v>1.03401898764603</v>
      </c>
      <c r="Q701">
        <v>7.3004899488421898E-2</v>
      </c>
      <c r="R701">
        <v>7.0055120439786803E-3</v>
      </c>
      <c r="S701">
        <v>0</v>
      </c>
      <c r="T701">
        <v>8.0010411532400599E-2</v>
      </c>
      <c r="U701">
        <v>2.00213393162064E-4</v>
      </c>
      <c r="V701">
        <v>1.06094649975656E-3</v>
      </c>
      <c r="W701">
        <v>8.1271571425319197E-2</v>
      </c>
      <c r="X701">
        <v>7.6305857088844797E-2</v>
      </c>
      <c r="Y701">
        <v>7.3222702121080998E-3</v>
      </c>
      <c r="Z701">
        <v>0</v>
      </c>
      <c r="AA701">
        <v>8.3628127300952898E-2</v>
      </c>
      <c r="AB701">
        <v>8.0085357264825902E-4</v>
      </c>
      <c r="AC701">
        <v>3.0312757135901799E-3</v>
      </c>
      <c r="AD701">
        <v>8.7460256587191296E-2</v>
      </c>
      <c r="AE701">
        <v>88.068131532637594</v>
      </c>
      <c r="AF701">
        <v>5.2714485330386296</v>
      </c>
      <c r="AG701">
        <v>0</v>
      </c>
      <c r="AH701">
        <v>93.339580065676302</v>
      </c>
      <c r="AI701">
        <v>5.7524271511003103E-3</v>
      </c>
      <c r="AJ701">
        <v>1.1034147526718301E-3</v>
      </c>
      <c r="AK701">
        <v>0</v>
      </c>
      <c r="AL701">
        <v>6.8558419037721497E-3</v>
      </c>
      <c r="AM701">
        <v>1.38430838547886E-2</v>
      </c>
      <c r="AN701">
        <v>8.2859830007876104E-4</v>
      </c>
      <c r="AO701">
        <v>0</v>
      </c>
      <c r="AP701">
        <v>1.46716821548674E-2</v>
      </c>
      <c r="AQ701">
        <v>0.12384817912231</v>
      </c>
      <c r="AR701">
        <v>2.37562170446542E-2</v>
      </c>
      <c r="AS701">
        <v>0</v>
      </c>
      <c r="AT701">
        <v>0.147604396166965</v>
      </c>
      <c r="AU701">
        <v>0</v>
      </c>
      <c r="AV701">
        <v>0</v>
      </c>
      <c r="AW701">
        <v>0</v>
      </c>
      <c r="AX701">
        <v>0.147604396166965</v>
      </c>
      <c r="AY701">
        <v>0.14099172444775299</v>
      </c>
      <c r="AZ701">
        <v>2.70446447514829E-2</v>
      </c>
      <c r="BA701">
        <v>0</v>
      </c>
      <c r="BB701">
        <v>0.16803636919923601</v>
      </c>
      <c r="BC701">
        <v>0</v>
      </c>
      <c r="BD701">
        <v>0</v>
      </c>
      <c r="BE701">
        <v>0</v>
      </c>
      <c r="BF701">
        <v>0.16803636919923601</v>
      </c>
      <c r="BG701">
        <v>0.30938166063151801</v>
      </c>
      <c r="BH701">
        <v>9.3511866203316696E-2</v>
      </c>
      <c r="BI701">
        <v>0</v>
      </c>
      <c r="BJ701">
        <v>0.40289352683483398</v>
      </c>
      <c r="BK701">
        <v>8.3202403845381099E-4</v>
      </c>
      <c r="BL701">
        <v>4.98020319113367E-5</v>
      </c>
      <c r="BM701">
        <v>0</v>
      </c>
      <c r="BN701">
        <v>8.8182607036514703E-4</v>
      </c>
      <c r="BO701">
        <v>1.8019200220433301E-3</v>
      </c>
      <c r="BP701">
        <v>8.3187062347896195</v>
      </c>
    </row>
    <row r="702" spans="1:68" x14ac:dyDescent="0.25">
      <c r="A702" t="s">
        <v>356</v>
      </c>
      <c r="B702">
        <v>2015</v>
      </c>
      <c r="C702" t="s">
        <v>232</v>
      </c>
      <c r="D702">
        <v>1983</v>
      </c>
      <c r="E702" t="s">
        <v>211</v>
      </c>
      <c r="F702" t="s">
        <v>17</v>
      </c>
      <c r="G702">
        <v>4.0099999987670598</v>
      </c>
      <c r="H702">
        <v>30445.968879806798</v>
      </c>
      <c r="I702">
        <v>30445.968879806798</v>
      </c>
      <c r="J702">
        <v>0</v>
      </c>
      <c r="K702">
        <v>15047.3314209283</v>
      </c>
      <c r="L702">
        <v>0</v>
      </c>
      <c r="M702">
        <v>0.483068309377295</v>
      </c>
      <c r="N702">
        <v>3.6743851845122903E-2</v>
      </c>
      <c r="O702">
        <v>0</v>
      </c>
      <c r="P702">
        <v>0.51981216122241802</v>
      </c>
      <c r="Q702">
        <v>3.67114548117497E-2</v>
      </c>
      <c r="R702">
        <v>3.5071290021475199E-3</v>
      </c>
      <c r="S702">
        <v>0</v>
      </c>
      <c r="T702">
        <v>4.0218583813897202E-2</v>
      </c>
      <c r="U702">
        <v>1.00682807603854E-4</v>
      </c>
      <c r="V702">
        <v>5.3351956242791401E-4</v>
      </c>
      <c r="W702">
        <v>4.0852786183928999E-2</v>
      </c>
      <c r="X702">
        <v>3.8371383893668898E-2</v>
      </c>
      <c r="Y702">
        <v>3.6657058129701799E-3</v>
      </c>
      <c r="Z702">
        <v>0</v>
      </c>
      <c r="AA702">
        <v>4.2037089706639101E-2</v>
      </c>
      <c r="AB702">
        <v>4.02731230415416E-4</v>
      </c>
      <c r="AC702">
        <v>1.5243416069368901E-3</v>
      </c>
      <c r="AD702">
        <v>4.3964162543991402E-2</v>
      </c>
      <c r="AE702">
        <v>44.289833042831702</v>
      </c>
      <c r="AF702">
        <v>2.63901480969376</v>
      </c>
      <c r="AG702">
        <v>0</v>
      </c>
      <c r="AH702">
        <v>46.928847852525401</v>
      </c>
      <c r="AI702">
        <v>2.8926220112743799E-3</v>
      </c>
      <c r="AJ702">
        <v>5.5239614980306495E-4</v>
      </c>
      <c r="AK702">
        <v>0</v>
      </c>
      <c r="AL702">
        <v>3.4450181610774502E-3</v>
      </c>
      <c r="AM702">
        <v>6.9617449814896202E-3</v>
      </c>
      <c r="AN702">
        <v>4.14816377602848E-4</v>
      </c>
      <c r="AO702">
        <v>0</v>
      </c>
      <c r="AP702">
        <v>7.3765613590924704E-3</v>
      </c>
      <c r="AQ702">
        <v>6.2277358682747398E-2</v>
      </c>
      <c r="AR702">
        <v>1.18929376261981E-2</v>
      </c>
      <c r="AS702">
        <v>0</v>
      </c>
      <c r="AT702">
        <v>7.4170296308945505E-2</v>
      </c>
      <c r="AU702">
        <v>0</v>
      </c>
      <c r="AV702">
        <v>0</v>
      </c>
      <c r="AW702">
        <v>0</v>
      </c>
      <c r="AX702">
        <v>7.4170296308945505E-2</v>
      </c>
      <c r="AY702">
        <v>7.0898032227508595E-2</v>
      </c>
      <c r="AZ702">
        <v>1.3539204181688099E-2</v>
      </c>
      <c r="BA702">
        <v>0</v>
      </c>
      <c r="BB702">
        <v>8.44372364091968E-2</v>
      </c>
      <c r="BC702">
        <v>0</v>
      </c>
      <c r="BD702">
        <v>0</v>
      </c>
      <c r="BE702">
        <v>0</v>
      </c>
      <c r="BF702">
        <v>8.44372364091968E-2</v>
      </c>
      <c r="BG702">
        <v>0.155573510023055</v>
      </c>
      <c r="BH702">
        <v>4.6814305071172402E-2</v>
      </c>
      <c r="BI702">
        <v>0</v>
      </c>
      <c r="BJ702">
        <v>0.20238781509422701</v>
      </c>
      <c r="BK702">
        <v>4.18428381634114E-4</v>
      </c>
      <c r="BL702">
        <v>2.4932103375976498E-5</v>
      </c>
      <c r="BM702">
        <v>0</v>
      </c>
      <c r="BN702">
        <v>4.4336048501008999E-4</v>
      </c>
      <c r="BO702">
        <v>9.0614500874108795E-4</v>
      </c>
      <c r="BP702">
        <v>4.1824411353426898</v>
      </c>
    </row>
    <row r="703" spans="1:68" x14ac:dyDescent="0.25">
      <c r="A703" t="s">
        <v>356</v>
      </c>
      <c r="B703">
        <v>2015</v>
      </c>
      <c r="C703" t="s">
        <v>232</v>
      </c>
      <c r="D703">
        <v>1984</v>
      </c>
      <c r="E703" t="s">
        <v>211</v>
      </c>
      <c r="F703" t="s">
        <v>17</v>
      </c>
      <c r="G703">
        <v>18.209999999123099</v>
      </c>
      <c r="H703">
        <v>138973.55369521599</v>
      </c>
      <c r="I703">
        <v>138973.55369521599</v>
      </c>
      <c r="J703">
        <v>0</v>
      </c>
      <c r="K703">
        <v>68332.145942274597</v>
      </c>
      <c r="L703">
        <v>0</v>
      </c>
      <c r="M703">
        <v>2.2050081375308301</v>
      </c>
      <c r="N703">
        <v>0.16685923747797601</v>
      </c>
      <c r="O703">
        <v>0</v>
      </c>
      <c r="P703">
        <v>2.3718673750088102</v>
      </c>
      <c r="Q703">
        <v>0.16757243911787201</v>
      </c>
      <c r="R703">
        <v>1.5926388814702E-2</v>
      </c>
      <c r="S703">
        <v>0</v>
      </c>
      <c r="T703">
        <v>0.18349882793257399</v>
      </c>
      <c r="U703">
        <v>4.5957636046851599E-4</v>
      </c>
      <c r="V703">
        <v>2.4352981220582999E-3</v>
      </c>
      <c r="W703">
        <v>0.186393702415101</v>
      </c>
      <c r="X703">
        <v>0.17514932122309701</v>
      </c>
      <c r="Y703">
        <v>1.6646509444599101E-2</v>
      </c>
      <c r="Z703">
        <v>0</v>
      </c>
      <c r="AA703">
        <v>0.19179583066769601</v>
      </c>
      <c r="AB703">
        <v>1.8383054418740601E-3</v>
      </c>
      <c r="AC703">
        <v>6.9579946344523001E-3</v>
      </c>
      <c r="AD703">
        <v>0.20059213074402199</v>
      </c>
      <c r="AE703">
        <v>202.16120837747201</v>
      </c>
      <c r="AF703">
        <v>11.9841545381431</v>
      </c>
      <c r="AG703">
        <v>0</v>
      </c>
      <c r="AH703">
        <v>214.14536291561501</v>
      </c>
      <c r="AI703">
        <v>1.32035800441872E-2</v>
      </c>
      <c r="AJ703">
        <v>2.5085121922007601E-3</v>
      </c>
      <c r="AK703">
        <v>0</v>
      </c>
      <c r="AL703">
        <v>1.5712092236388E-2</v>
      </c>
      <c r="AM703">
        <v>3.1776926693597801E-2</v>
      </c>
      <c r="AN703">
        <v>1.8837422040545999E-3</v>
      </c>
      <c r="AO703">
        <v>0</v>
      </c>
      <c r="AP703">
        <v>3.3660668897652402E-2</v>
      </c>
      <c r="AQ703">
        <v>0.28426945764197697</v>
      </c>
      <c r="AR703">
        <v>5.4007579609375099E-2</v>
      </c>
      <c r="AS703">
        <v>0</v>
      </c>
      <c r="AT703">
        <v>0.338277037251352</v>
      </c>
      <c r="AU703">
        <v>0</v>
      </c>
      <c r="AV703">
        <v>0</v>
      </c>
      <c r="AW703">
        <v>0</v>
      </c>
      <c r="AX703">
        <v>0.338277037251352</v>
      </c>
      <c r="AY703">
        <v>0.323619138567939</v>
      </c>
      <c r="AZ703">
        <v>6.1483518258714502E-2</v>
      </c>
      <c r="BA703">
        <v>0</v>
      </c>
      <c r="BB703">
        <v>0.38510265682665301</v>
      </c>
      <c r="BC703">
        <v>0</v>
      </c>
      <c r="BD703">
        <v>0</v>
      </c>
      <c r="BE703">
        <v>0</v>
      </c>
      <c r="BF703">
        <v>0.38510265682665301</v>
      </c>
      <c r="BG703">
        <v>0.71012650591780002</v>
      </c>
      <c r="BH703">
        <v>0.21259064727787999</v>
      </c>
      <c r="BI703">
        <v>0</v>
      </c>
      <c r="BJ703">
        <v>0.92271715319568004</v>
      </c>
      <c r="BK703">
        <v>1.90991885584165E-3</v>
      </c>
      <c r="BL703">
        <v>1.13220349776413E-4</v>
      </c>
      <c r="BM703">
        <v>0</v>
      </c>
      <c r="BN703">
        <v>2.0231392056180601E-3</v>
      </c>
      <c r="BO703">
        <v>4.1361860588202404E-3</v>
      </c>
      <c r="BP703">
        <v>19.085283696198001</v>
      </c>
    </row>
    <row r="704" spans="1:68" x14ac:dyDescent="0.25">
      <c r="A704" t="s">
        <v>356</v>
      </c>
      <c r="B704">
        <v>2015</v>
      </c>
      <c r="C704" t="s">
        <v>232</v>
      </c>
      <c r="D704">
        <v>1985</v>
      </c>
      <c r="E704" t="s">
        <v>211</v>
      </c>
      <c r="F704" t="s">
        <v>17</v>
      </c>
      <c r="G704">
        <v>29.050000002196501</v>
      </c>
      <c r="H704">
        <v>222969.97815368901</v>
      </c>
      <c r="I704">
        <v>222969.97815368901</v>
      </c>
      <c r="J704">
        <v>0</v>
      </c>
      <c r="K704">
        <v>109008.72267293</v>
      </c>
      <c r="L704">
        <v>0</v>
      </c>
      <c r="M704">
        <v>3.5377592758780798</v>
      </c>
      <c r="N704">
        <v>0.26618675723948698</v>
      </c>
      <c r="O704">
        <v>0</v>
      </c>
      <c r="P704">
        <v>3.8039460331175601</v>
      </c>
      <c r="Q704">
        <v>0.26885876156452498</v>
      </c>
      <c r="R704">
        <v>2.54070068711677E-2</v>
      </c>
      <c r="S704">
        <v>0</v>
      </c>
      <c r="T704">
        <v>0.29426576843569302</v>
      </c>
      <c r="U704">
        <v>7.3734698673927899E-4</v>
      </c>
      <c r="V704">
        <v>3.9072345211915403E-3</v>
      </c>
      <c r="W704">
        <v>0.29891034994362398</v>
      </c>
      <c r="X704">
        <v>0.28101536171938801</v>
      </c>
      <c r="Y704">
        <v>2.65557989799587E-2</v>
      </c>
      <c r="Z704">
        <v>0</v>
      </c>
      <c r="AA704">
        <v>0.30757116069934698</v>
      </c>
      <c r="AB704">
        <v>2.9493879469571099E-3</v>
      </c>
      <c r="AC704">
        <v>1.11635272034044E-2</v>
      </c>
      <c r="AD704">
        <v>0.32168407584970898</v>
      </c>
      <c r="AE704">
        <v>324.36472098693798</v>
      </c>
      <c r="AF704">
        <v>19.1180499382676</v>
      </c>
      <c r="AG704">
        <v>0</v>
      </c>
      <c r="AH704">
        <v>343.48277092520499</v>
      </c>
      <c r="AI704">
        <v>2.1184518040447301E-2</v>
      </c>
      <c r="AJ704">
        <v>4.0017726080389896E-3</v>
      </c>
      <c r="AK704">
        <v>0</v>
      </c>
      <c r="AL704">
        <v>2.5186290648486299E-2</v>
      </c>
      <c r="AM704">
        <v>5.0985617090028197E-2</v>
      </c>
      <c r="AN704">
        <v>3.00509121551416E-3</v>
      </c>
      <c r="AO704">
        <v>0</v>
      </c>
      <c r="AP704">
        <v>5.3990708305542402E-2</v>
      </c>
      <c r="AQ704">
        <v>0.45609686415434098</v>
      </c>
      <c r="AR704">
        <v>8.6157066877825497E-2</v>
      </c>
      <c r="AS704">
        <v>0</v>
      </c>
      <c r="AT704">
        <v>0.54225393103216601</v>
      </c>
      <c r="AU704">
        <v>0</v>
      </c>
      <c r="AV704">
        <v>0</v>
      </c>
      <c r="AW704">
        <v>0</v>
      </c>
      <c r="AX704">
        <v>0.54225393103216601</v>
      </c>
      <c r="AY704">
        <v>0.51923156115864899</v>
      </c>
      <c r="AZ704">
        <v>9.8083262253443701E-2</v>
      </c>
      <c r="BA704">
        <v>0</v>
      </c>
      <c r="BB704">
        <v>0.61731482341209298</v>
      </c>
      <c r="BC704">
        <v>0</v>
      </c>
      <c r="BD704">
        <v>0</v>
      </c>
      <c r="BE704">
        <v>0</v>
      </c>
      <c r="BF704">
        <v>0.61731482341209298</v>
      </c>
      <c r="BG704">
        <v>1.1393634973871201</v>
      </c>
      <c r="BH704">
        <v>0.33914103812089802</v>
      </c>
      <c r="BI704">
        <v>0</v>
      </c>
      <c r="BJ704">
        <v>1.47850453550801</v>
      </c>
      <c r="BK704">
        <v>3.0644370488032801E-3</v>
      </c>
      <c r="BL704">
        <v>1.8061785620038999E-4</v>
      </c>
      <c r="BM704">
        <v>0</v>
      </c>
      <c r="BN704">
        <v>3.2450549050036699E-3</v>
      </c>
      <c r="BO704">
        <v>6.6361209787966103E-3</v>
      </c>
      <c r="BP704">
        <v>30.612225446352099</v>
      </c>
    </row>
    <row r="705" spans="1:68" x14ac:dyDescent="0.25">
      <c r="A705" t="s">
        <v>356</v>
      </c>
      <c r="B705">
        <v>2015</v>
      </c>
      <c r="C705" t="s">
        <v>232</v>
      </c>
      <c r="D705">
        <v>1986</v>
      </c>
      <c r="E705" t="s">
        <v>211</v>
      </c>
      <c r="F705" t="s">
        <v>17</v>
      </c>
      <c r="G705">
        <v>16.399608195108598</v>
      </c>
      <c r="H705">
        <v>126399.710000005</v>
      </c>
      <c r="I705">
        <v>126399.710000005</v>
      </c>
      <c r="J705">
        <v>0</v>
      </c>
      <c r="K705">
        <v>61452.813470600602</v>
      </c>
      <c r="L705">
        <v>0</v>
      </c>
      <c r="M705">
        <v>2.0045226186914902</v>
      </c>
      <c r="N705">
        <v>0.15033622475120101</v>
      </c>
      <c r="O705">
        <v>0</v>
      </c>
      <c r="P705">
        <v>2.1548588434426899</v>
      </c>
      <c r="Q705">
        <v>0.15226795267778701</v>
      </c>
      <c r="R705">
        <v>1.4349299472485399E-2</v>
      </c>
      <c r="S705">
        <v>0</v>
      </c>
      <c r="T705">
        <v>0.16661725215027201</v>
      </c>
      <c r="U705">
        <v>4.1799549008777499E-4</v>
      </c>
      <c r="V705">
        <v>2.2140816530690798E-3</v>
      </c>
      <c r="W705">
        <v>0.16924932929342901</v>
      </c>
      <c r="X705">
        <v>0.15915283381884399</v>
      </c>
      <c r="Y705">
        <v>1.49981111205579E-2</v>
      </c>
      <c r="Z705">
        <v>0</v>
      </c>
      <c r="AA705">
        <v>0.174150944939401</v>
      </c>
      <c r="AB705">
        <v>1.6719819603511E-3</v>
      </c>
      <c r="AC705">
        <v>6.3259475801973903E-3</v>
      </c>
      <c r="AD705">
        <v>0.18214887447995001</v>
      </c>
      <c r="AE705">
        <v>183.74021985159101</v>
      </c>
      <c r="AF705">
        <v>10.797439670292199</v>
      </c>
      <c r="AG705">
        <v>0</v>
      </c>
      <c r="AH705">
        <v>194.537659521883</v>
      </c>
      <c r="AI705">
        <v>1.19896114569145E-2</v>
      </c>
      <c r="AJ705">
        <v>2.2601101288599501E-3</v>
      </c>
      <c r="AK705">
        <v>0</v>
      </c>
      <c r="AL705">
        <v>1.42497215857745E-2</v>
      </c>
      <c r="AM705">
        <v>2.8881403824949602E-2</v>
      </c>
      <c r="AN705">
        <v>1.6972071528221699E-3</v>
      </c>
      <c r="AO705">
        <v>0</v>
      </c>
      <c r="AP705">
        <v>3.05786109777717E-2</v>
      </c>
      <c r="AQ705">
        <v>0.258133046854637</v>
      </c>
      <c r="AR705">
        <v>4.8659551302906202E-2</v>
      </c>
      <c r="AS705">
        <v>0</v>
      </c>
      <c r="AT705">
        <v>0.30679259815754301</v>
      </c>
      <c r="AU705">
        <v>0</v>
      </c>
      <c r="AV705">
        <v>0</v>
      </c>
      <c r="AW705">
        <v>0</v>
      </c>
      <c r="AX705">
        <v>0.30679259815754301</v>
      </c>
      <c r="AY705">
        <v>0.293864824423824</v>
      </c>
      <c r="AZ705">
        <v>5.5395195130606402E-2</v>
      </c>
      <c r="BA705">
        <v>0</v>
      </c>
      <c r="BB705">
        <v>0.34926001955442998</v>
      </c>
      <c r="BC705">
        <v>0</v>
      </c>
      <c r="BD705">
        <v>0</v>
      </c>
      <c r="BE705">
        <v>0</v>
      </c>
      <c r="BF705">
        <v>0.34926001955442998</v>
      </c>
      <c r="BG705">
        <v>0.64486104267032496</v>
      </c>
      <c r="BH705">
        <v>0.191539142886165</v>
      </c>
      <c r="BI705">
        <v>0</v>
      </c>
      <c r="BJ705">
        <v>0.83640018555649098</v>
      </c>
      <c r="BK705">
        <v>1.7358864902300901E-3</v>
      </c>
      <c r="BL705">
        <v>1.0200885613326099E-4</v>
      </c>
      <c r="BM705">
        <v>0</v>
      </c>
      <c r="BN705">
        <v>1.8378953463633501E-3</v>
      </c>
      <c r="BO705">
        <v>3.7619583326445401E-3</v>
      </c>
      <c r="BP705">
        <v>17.337785749918599</v>
      </c>
    </row>
    <row r="706" spans="1:68" x14ac:dyDescent="0.25">
      <c r="A706" t="s">
        <v>356</v>
      </c>
      <c r="B706">
        <v>2015</v>
      </c>
      <c r="C706" t="s">
        <v>232</v>
      </c>
      <c r="D706">
        <v>1987</v>
      </c>
      <c r="E706" t="s">
        <v>211</v>
      </c>
      <c r="F706" t="s">
        <v>17</v>
      </c>
      <c r="G706">
        <v>35.130000020080303</v>
      </c>
      <c r="H706">
        <v>273078.79710079503</v>
      </c>
      <c r="I706">
        <v>273078.79710079503</v>
      </c>
      <c r="J706">
        <v>0</v>
      </c>
      <c r="K706">
        <v>131823.62923609701</v>
      </c>
      <c r="L706">
        <v>0</v>
      </c>
      <c r="M706">
        <v>4.3495018037805604</v>
      </c>
      <c r="N706">
        <v>0.35048108557266799</v>
      </c>
      <c r="O706">
        <v>0</v>
      </c>
      <c r="P706">
        <v>4.6999828893532296</v>
      </c>
      <c r="Q706">
        <v>0.32534591176598798</v>
      </c>
      <c r="R706">
        <v>1.34293638769506E-2</v>
      </c>
      <c r="S706">
        <v>0</v>
      </c>
      <c r="T706">
        <v>0.33877527564293902</v>
      </c>
      <c r="U706">
        <v>9.0305354044512096E-4</v>
      </c>
      <c r="V706">
        <v>4.7854699924597798E-3</v>
      </c>
      <c r="W706">
        <v>0.34446379917584402</v>
      </c>
      <c r="X706">
        <v>0.34005661019494399</v>
      </c>
      <c r="Y706">
        <v>1.4036580119546701E-2</v>
      </c>
      <c r="Z706">
        <v>0</v>
      </c>
      <c r="AA706">
        <v>0.35409319031449099</v>
      </c>
      <c r="AB706">
        <v>3.6122141617804799E-3</v>
      </c>
      <c r="AC706">
        <v>1.3672771407027899E-2</v>
      </c>
      <c r="AD706">
        <v>0.37137817588330002</v>
      </c>
      <c r="AE706">
        <v>384.84813364545897</v>
      </c>
      <c r="AF706">
        <v>24.501047246969001</v>
      </c>
      <c r="AG706">
        <v>0</v>
      </c>
      <c r="AH706">
        <v>409.34918089242802</v>
      </c>
      <c r="AI706">
        <v>2.6584497616258002E-2</v>
      </c>
      <c r="AJ706">
        <v>1.9595932062165099E-3</v>
      </c>
      <c r="AK706">
        <v>0</v>
      </c>
      <c r="AL706">
        <v>2.85440908224746E-2</v>
      </c>
      <c r="AM706">
        <v>6.0492767278009701E-2</v>
      </c>
      <c r="AN706">
        <v>3.85122342971743E-3</v>
      </c>
      <c r="AO706">
        <v>0</v>
      </c>
      <c r="AP706">
        <v>6.43439907077272E-2</v>
      </c>
      <c r="AQ706">
        <v>0.57235694362947298</v>
      </c>
      <c r="AR706">
        <v>4.2189504366681799E-2</v>
      </c>
      <c r="AS706">
        <v>0</v>
      </c>
      <c r="AT706">
        <v>0.61454644799615399</v>
      </c>
      <c r="AU706">
        <v>0</v>
      </c>
      <c r="AV706">
        <v>0</v>
      </c>
      <c r="AW706">
        <v>0</v>
      </c>
      <c r="AX706">
        <v>0.61454644799615399</v>
      </c>
      <c r="AY706">
        <v>0.65158481177401395</v>
      </c>
      <c r="AZ706">
        <v>4.8029539202025497E-2</v>
      </c>
      <c r="BA706">
        <v>0</v>
      </c>
      <c r="BB706">
        <v>0.69961435097603897</v>
      </c>
      <c r="BC706">
        <v>0</v>
      </c>
      <c r="BD706">
        <v>0</v>
      </c>
      <c r="BE706">
        <v>0</v>
      </c>
      <c r="BF706">
        <v>0.69961435097603897</v>
      </c>
      <c r="BG706">
        <v>1.4297853383872801</v>
      </c>
      <c r="BH706">
        <v>0.251468626699339</v>
      </c>
      <c r="BI706">
        <v>0</v>
      </c>
      <c r="BJ706">
        <v>1.6812539650866201</v>
      </c>
      <c r="BK706">
        <v>3.6358543411181702E-3</v>
      </c>
      <c r="BL706">
        <v>2.31473745633129E-4</v>
      </c>
      <c r="BM706">
        <v>0</v>
      </c>
      <c r="BN706">
        <v>3.8673280867512999E-3</v>
      </c>
      <c r="BO706">
        <v>8.1274795347381894E-3</v>
      </c>
      <c r="BP706">
        <v>36.482439506368401</v>
      </c>
    </row>
    <row r="707" spans="1:68" x14ac:dyDescent="0.25">
      <c r="A707" t="s">
        <v>356</v>
      </c>
      <c r="B707">
        <v>2015</v>
      </c>
      <c r="C707" t="s">
        <v>232</v>
      </c>
      <c r="D707">
        <v>1988</v>
      </c>
      <c r="E707" t="s">
        <v>211</v>
      </c>
      <c r="F707" t="s">
        <v>17</v>
      </c>
      <c r="G707">
        <v>20.400000007342701</v>
      </c>
      <c r="H707">
        <v>159658.53657561401</v>
      </c>
      <c r="I707">
        <v>159658.53657561401</v>
      </c>
      <c r="J707">
        <v>0</v>
      </c>
      <c r="K707">
        <v>76550.0152565772</v>
      </c>
      <c r="L707">
        <v>0</v>
      </c>
      <c r="M707">
        <v>2.5430475685745502</v>
      </c>
      <c r="N707">
        <v>0.20352445613641201</v>
      </c>
      <c r="O707">
        <v>0</v>
      </c>
      <c r="P707">
        <v>2.74657202471096</v>
      </c>
      <c r="Q707">
        <v>0.190226139507505</v>
      </c>
      <c r="R707">
        <v>7.7984350420749401E-3</v>
      </c>
      <c r="S707">
        <v>0</v>
      </c>
      <c r="T707">
        <v>0.19802457454958</v>
      </c>
      <c r="U707">
        <v>5.2798023225391201E-4</v>
      </c>
      <c r="V707">
        <v>2.7979342294257E-3</v>
      </c>
      <c r="W707">
        <v>0.20135048901125999</v>
      </c>
      <c r="X707">
        <v>0.198827321420042</v>
      </c>
      <c r="Y707">
        <v>8.15104566963459E-3</v>
      </c>
      <c r="Z707">
        <v>0</v>
      </c>
      <c r="AA707">
        <v>0.20697836708967701</v>
      </c>
      <c r="AB707">
        <v>2.1119209290156398E-3</v>
      </c>
      <c r="AC707">
        <v>7.9940977983591604E-3</v>
      </c>
      <c r="AD707">
        <v>0.217084385817052</v>
      </c>
      <c r="AE707">
        <v>225.02129377631101</v>
      </c>
      <c r="AF707">
        <v>14.227764410065401</v>
      </c>
      <c r="AG707">
        <v>0</v>
      </c>
      <c r="AH707">
        <v>239.249058186376</v>
      </c>
      <c r="AI707">
        <v>1.55441904160639E-2</v>
      </c>
      <c r="AJ707">
        <v>1.1379362766243499E-3</v>
      </c>
      <c r="AK707">
        <v>0</v>
      </c>
      <c r="AL707">
        <v>1.66821266926882E-2</v>
      </c>
      <c r="AM707">
        <v>3.5370213772550702E-2</v>
      </c>
      <c r="AN707">
        <v>2.2364064317831199E-3</v>
      </c>
      <c r="AO707">
        <v>0</v>
      </c>
      <c r="AP707">
        <v>3.76066202043338E-2</v>
      </c>
      <c r="AQ707">
        <v>0.334662157102112</v>
      </c>
      <c r="AR707">
        <v>2.4499455988797901E-2</v>
      </c>
      <c r="AS707">
        <v>0</v>
      </c>
      <c r="AT707">
        <v>0.35916161309090999</v>
      </c>
      <c r="AU707">
        <v>0</v>
      </c>
      <c r="AV707">
        <v>0</v>
      </c>
      <c r="AW707">
        <v>0</v>
      </c>
      <c r="AX707">
        <v>0.35916161309090999</v>
      </c>
      <c r="AY707">
        <v>0.38098739094607897</v>
      </c>
      <c r="AZ707">
        <v>2.7890765713084301E-2</v>
      </c>
      <c r="BA707">
        <v>0</v>
      </c>
      <c r="BB707">
        <v>0.40887815665916299</v>
      </c>
      <c r="BC707">
        <v>0</v>
      </c>
      <c r="BD707">
        <v>0</v>
      </c>
      <c r="BE707">
        <v>0</v>
      </c>
      <c r="BF707">
        <v>0.40887815665916299</v>
      </c>
      <c r="BG707">
        <v>0.83600645072215096</v>
      </c>
      <c r="BH707">
        <v>0.14602789591549001</v>
      </c>
      <c r="BI707">
        <v>0</v>
      </c>
      <c r="BJ707">
        <v>0.982034346637641</v>
      </c>
      <c r="BK707">
        <v>2.1258896075986799E-3</v>
      </c>
      <c r="BL707">
        <v>1.34416863360442E-4</v>
      </c>
      <c r="BM707">
        <v>0</v>
      </c>
      <c r="BN707">
        <v>2.2603064709591199E-3</v>
      </c>
      <c r="BO707">
        <v>4.7518207284529598E-3</v>
      </c>
      <c r="BP707">
        <v>21.322601093792802</v>
      </c>
    </row>
    <row r="708" spans="1:68" x14ac:dyDescent="0.25">
      <c r="A708" t="s">
        <v>356</v>
      </c>
      <c r="B708">
        <v>2015</v>
      </c>
      <c r="C708" t="s">
        <v>232</v>
      </c>
      <c r="D708">
        <v>1989</v>
      </c>
      <c r="E708" t="s">
        <v>211</v>
      </c>
      <c r="F708" t="s">
        <v>17</v>
      </c>
      <c r="G708">
        <v>18.1300000001226</v>
      </c>
      <c r="H708">
        <v>142887.60221148399</v>
      </c>
      <c r="I708">
        <v>142887.60221148399</v>
      </c>
      <c r="J708">
        <v>0</v>
      </c>
      <c r="K708">
        <v>68031.949807961602</v>
      </c>
      <c r="L708">
        <v>0</v>
      </c>
      <c r="M708">
        <v>2.2759784103387299</v>
      </c>
      <c r="N708">
        <v>0.180877371984033</v>
      </c>
      <c r="O708">
        <v>0</v>
      </c>
      <c r="P708">
        <v>2.4568557823227599</v>
      </c>
      <c r="Q708">
        <v>0.17025274625272699</v>
      </c>
      <c r="R708">
        <v>6.9306680031282304E-3</v>
      </c>
      <c r="S708">
        <v>0</v>
      </c>
      <c r="T708">
        <v>0.17718341425585499</v>
      </c>
      <c r="U708">
        <v>4.72519860321374E-4</v>
      </c>
      <c r="V708">
        <v>2.5040846510382599E-3</v>
      </c>
      <c r="W708">
        <v>0.18016001876721499</v>
      </c>
      <c r="X708">
        <v>0.17795081995290299</v>
      </c>
      <c r="Y708">
        <v>7.2440420558459104E-3</v>
      </c>
      <c r="Z708">
        <v>0</v>
      </c>
      <c r="AA708">
        <v>0.18519486200874899</v>
      </c>
      <c r="AB708">
        <v>1.8900794412854899E-3</v>
      </c>
      <c r="AC708">
        <v>7.1545275743950497E-3</v>
      </c>
      <c r="AD708">
        <v>0.19423946902442901</v>
      </c>
      <c r="AE708">
        <v>201.391798024796</v>
      </c>
      <c r="AF708">
        <v>12.6445768953472</v>
      </c>
      <c r="AG708">
        <v>0</v>
      </c>
      <c r="AH708">
        <v>214.036374920144</v>
      </c>
      <c r="AI708">
        <v>1.39125730162027E-2</v>
      </c>
      <c r="AJ708">
        <v>1.01131297490437E-3</v>
      </c>
      <c r="AK708">
        <v>0</v>
      </c>
      <c r="AL708">
        <v>1.49238859911071E-2</v>
      </c>
      <c r="AM708">
        <v>3.1655986100837599E-2</v>
      </c>
      <c r="AN708">
        <v>1.9875514016752501E-3</v>
      </c>
      <c r="AO708">
        <v>0</v>
      </c>
      <c r="AP708">
        <v>3.36435375025129E-2</v>
      </c>
      <c r="AQ708">
        <v>0.299533881908147</v>
      </c>
      <c r="AR708">
        <v>2.17732910256353E-2</v>
      </c>
      <c r="AS708">
        <v>0</v>
      </c>
      <c r="AT708">
        <v>0.32130717293378303</v>
      </c>
      <c r="AU708">
        <v>0</v>
      </c>
      <c r="AV708">
        <v>0</v>
      </c>
      <c r="AW708">
        <v>0</v>
      </c>
      <c r="AX708">
        <v>0.32130717293378303</v>
      </c>
      <c r="AY708">
        <v>0.34099652364732802</v>
      </c>
      <c r="AZ708">
        <v>2.4787234421713801E-2</v>
      </c>
      <c r="BA708">
        <v>0</v>
      </c>
      <c r="BB708">
        <v>0.36578375806904201</v>
      </c>
      <c r="BC708">
        <v>0</v>
      </c>
      <c r="BD708">
        <v>0</v>
      </c>
      <c r="BE708">
        <v>0</v>
      </c>
      <c r="BF708">
        <v>0.36578375806904201</v>
      </c>
      <c r="BG708">
        <v>0.74825233572502603</v>
      </c>
      <c r="BH708">
        <v>0.129778713334815</v>
      </c>
      <c r="BI708">
        <v>0</v>
      </c>
      <c r="BJ708">
        <v>0.87803104905984197</v>
      </c>
      <c r="BK708">
        <v>1.9026498483389199E-3</v>
      </c>
      <c r="BL708">
        <v>1.19459692739225E-4</v>
      </c>
      <c r="BM708">
        <v>0</v>
      </c>
      <c r="BN708">
        <v>2.02210954107815E-3</v>
      </c>
      <c r="BO708">
        <v>4.2526775241103799E-3</v>
      </c>
      <c r="BP708">
        <v>19.0755703557607</v>
      </c>
    </row>
    <row r="709" spans="1:68" x14ac:dyDescent="0.25">
      <c r="A709" t="s">
        <v>356</v>
      </c>
      <c r="B709">
        <v>2015</v>
      </c>
      <c r="C709" t="s">
        <v>232</v>
      </c>
      <c r="D709">
        <v>1990</v>
      </c>
      <c r="E709" t="s">
        <v>211</v>
      </c>
      <c r="F709" t="s">
        <v>17</v>
      </c>
      <c r="G709">
        <v>31.540000018699999</v>
      </c>
      <c r="H709">
        <v>250346.85553967499</v>
      </c>
      <c r="I709">
        <v>250346.85553967499</v>
      </c>
      <c r="J709">
        <v>0</v>
      </c>
      <c r="K709">
        <v>118352.327531804</v>
      </c>
      <c r="L709">
        <v>0</v>
      </c>
      <c r="M709">
        <v>3.9877385781935302</v>
      </c>
      <c r="N709">
        <v>0.31466477196697001</v>
      </c>
      <c r="O709">
        <v>0</v>
      </c>
      <c r="P709">
        <v>4.3024033501604997</v>
      </c>
      <c r="Q709">
        <v>0.29830646798284599</v>
      </c>
      <c r="R709">
        <v>1.2056992219986601E-2</v>
      </c>
      <c r="S709">
        <v>0</v>
      </c>
      <c r="T709">
        <v>0.31036346020283201</v>
      </c>
      <c r="U709">
        <v>8.2788051153954902E-4</v>
      </c>
      <c r="V709">
        <v>4.3873820692858501E-3</v>
      </c>
      <c r="W709">
        <v>0.31557872278365801</v>
      </c>
      <c r="X709">
        <v>0.31179456274968298</v>
      </c>
      <c r="Y709">
        <v>1.26021559060639E-2</v>
      </c>
      <c r="Z709">
        <v>0</v>
      </c>
      <c r="AA709">
        <v>0.32439671865574699</v>
      </c>
      <c r="AB709">
        <v>3.31152204615819E-3</v>
      </c>
      <c r="AC709">
        <v>1.25353773408167E-2</v>
      </c>
      <c r="AD709">
        <v>0.34024361804272202</v>
      </c>
      <c r="AE709">
        <v>352.87341992321399</v>
      </c>
      <c r="AF709">
        <v>21.997239686479301</v>
      </c>
      <c r="AG709">
        <v>0</v>
      </c>
      <c r="AH709">
        <v>374.87065960969397</v>
      </c>
      <c r="AI709">
        <v>2.4377603224861401E-2</v>
      </c>
      <c r="AJ709">
        <v>1.75933873399937E-3</v>
      </c>
      <c r="AK709">
        <v>0</v>
      </c>
      <c r="AL709">
        <v>2.61369419588608E-2</v>
      </c>
      <c r="AM709">
        <v>5.5466787555414399E-2</v>
      </c>
      <c r="AN709">
        <v>3.4576597488158202E-3</v>
      </c>
      <c r="AO709">
        <v>0</v>
      </c>
      <c r="AP709">
        <v>5.8924447304230201E-2</v>
      </c>
      <c r="AQ709">
        <v>0.52484311256123795</v>
      </c>
      <c r="AR709">
        <v>3.7878080493986901E-2</v>
      </c>
      <c r="AS709">
        <v>0</v>
      </c>
      <c r="AT709">
        <v>0.56272119305522506</v>
      </c>
      <c r="AU709">
        <v>0</v>
      </c>
      <c r="AV709">
        <v>0</v>
      </c>
      <c r="AW709">
        <v>0</v>
      </c>
      <c r="AX709">
        <v>0.56272119305522506</v>
      </c>
      <c r="AY709">
        <v>0.59749393191688005</v>
      </c>
      <c r="AZ709">
        <v>4.3121311314103697E-2</v>
      </c>
      <c r="BA709">
        <v>0</v>
      </c>
      <c r="BB709">
        <v>0.64061524323098296</v>
      </c>
      <c r="BC709">
        <v>0</v>
      </c>
      <c r="BD709">
        <v>0</v>
      </c>
      <c r="BE709">
        <v>0</v>
      </c>
      <c r="BF709">
        <v>0.64061524323098296</v>
      </c>
      <c r="BG709">
        <v>1.31108472177455</v>
      </c>
      <c r="BH709">
        <v>0.22577058030935701</v>
      </c>
      <c r="BI709">
        <v>0</v>
      </c>
      <c r="BJ709">
        <v>1.5368553020839</v>
      </c>
      <c r="BK709">
        <v>3.3337731004172999E-3</v>
      </c>
      <c r="BL709">
        <v>2.07819013305605E-4</v>
      </c>
      <c r="BM709">
        <v>0</v>
      </c>
      <c r="BN709">
        <v>3.5415921137229101E-3</v>
      </c>
      <c r="BO709">
        <v>7.4509224684835302E-3</v>
      </c>
      <c r="BP709">
        <v>33.409609204805001</v>
      </c>
    </row>
    <row r="710" spans="1:68" x14ac:dyDescent="0.25">
      <c r="A710" t="s">
        <v>356</v>
      </c>
      <c r="B710">
        <v>2015</v>
      </c>
      <c r="C710" t="s">
        <v>232</v>
      </c>
      <c r="D710">
        <v>1991</v>
      </c>
      <c r="E710" t="s">
        <v>211</v>
      </c>
      <c r="F710" t="s">
        <v>17</v>
      </c>
      <c r="G710">
        <v>27.400000007346701</v>
      </c>
      <c r="H710">
        <v>219044.51791901601</v>
      </c>
      <c r="I710">
        <v>219044.51791901601</v>
      </c>
      <c r="J710">
        <v>0</v>
      </c>
      <c r="K710">
        <v>102817.17734240599</v>
      </c>
      <c r="L710">
        <v>0</v>
      </c>
      <c r="M710">
        <v>3.3126800600694</v>
      </c>
      <c r="N710">
        <v>0.30423005558659499</v>
      </c>
      <c r="O710">
        <v>0</v>
      </c>
      <c r="P710">
        <v>3.6169101156560002</v>
      </c>
      <c r="Q710">
        <v>0.15175515923163499</v>
      </c>
      <c r="R710">
        <v>7.43264574105408E-3</v>
      </c>
      <c r="S710">
        <v>0</v>
      </c>
      <c r="T710">
        <v>0.159187804972689</v>
      </c>
      <c r="U710">
        <v>7.2436574908763397E-4</v>
      </c>
      <c r="V710">
        <v>3.83887353648794E-3</v>
      </c>
      <c r="W710">
        <v>0.16375104425826401</v>
      </c>
      <c r="X710">
        <v>0.15861685412854301</v>
      </c>
      <c r="Y710">
        <v>7.76871699958755E-3</v>
      </c>
      <c r="Z710">
        <v>0</v>
      </c>
      <c r="AA710">
        <v>0.16638557112813099</v>
      </c>
      <c r="AB710">
        <v>2.8974629963505298E-3</v>
      </c>
      <c r="AC710">
        <v>1.09682101042512E-2</v>
      </c>
      <c r="AD710">
        <v>0.18025124422873301</v>
      </c>
      <c r="AE710">
        <v>297.05228671313102</v>
      </c>
      <c r="AF710">
        <v>20.141084209079398</v>
      </c>
      <c r="AG710">
        <v>0</v>
      </c>
      <c r="AH710">
        <v>317.19337092221002</v>
      </c>
      <c r="AI710">
        <v>1.0477425924995201E-2</v>
      </c>
      <c r="AJ710">
        <v>1.0524644055912001E-3</v>
      </c>
      <c r="AK710">
        <v>0</v>
      </c>
      <c r="AL710">
        <v>1.15298903305864E-2</v>
      </c>
      <c r="AM710">
        <v>4.6692482770599703E-2</v>
      </c>
      <c r="AN710">
        <v>3.1658979562808002E-3</v>
      </c>
      <c r="AO710">
        <v>0</v>
      </c>
      <c r="AP710">
        <v>4.9858380726880501E-2</v>
      </c>
      <c r="AQ710">
        <v>0.22557610702663899</v>
      </c>
      <c r="AR710">
        <v>2.26592700437038E-2</v>
      </c>
      <c r="AS710">
        <v>0</v>
      </c>
      <c r="AT710">
        <v>0.24823537707034299</v>
      </c>
      <c r="AU710">
        <v>0</v>
      </c>
      <c r="AV710">
        <v>0</v>
      </c>
      <c r="AW710">
        <v>0</v>
      </c>
      <c r="AX710">
        <v>0.24823537707034299</v>
      </c>
      <c r="AY710">
        <v>0.25680122670586403</v>
      </c>
      <c r="AZ710">
        <v>2.5795854091920201E-2</v>
      </c>
      <c r="BA710">
        <v>0</v>
      </c>
      <c r="BB710">
        <v>0.28259708079778401</v>
      </c>
      <c r="BC710">
        <v>0</v>
      </c>
      <c r="BD710">
        <v>0</v>
      </c>
      <c r="BE710">
        <v>0</v>
      </c>
      <c r="BF710">
        <v>0.28259708079778401</v>
      </c>
      <c r="BG710">
        <v>0.59605091920313602</v>
      </c>
      <c r="BH710">
        <v>0.15946788250876401</v>
      </c>
      <c r="BI710">
        <v>0</v>
      </c>
      <c r="BJ710">
        <v>0.755518801711901</v>
      </c>
      <c r="BK710">
        <v>2.8064027125567401E-3</v>
      </c>
      <c r="BL710">
        <v>1.9028297672315399E-4</v>
      </c>
      <c r="BM710">
        <v>0</v>
      </c>
      <c r="BN710">
        <v>2.9966856892798999E-3</v>
      </c>
      <c r="BO710">
        <v>6.5192898734144104E-3</v>
      </c>
      <c r="BP710">
        <v>28.269234449821901</v>
      </c>
    </row>
    <row r="711" spans="1:68" x14ac:dyDescent="0.25">
      <c r="A711" t="s">
        <v>356</v>
      </c>
      <c r="B711">
        <v>2015</v>
      </c>
      <c r="C711" t="s">
        <v>232</v>
      </c>
      <c r="D711">
        <v>1992</v>
      </c>
      <c r="E711" t="s">
        <v>211</v>
      </c>
      <c r="F711" t="s">
        <v>17</v>
      </c>
      <c r="G711">
        <v>26.509999997207601</v>
      </c>
      <c r="H711">
        <v>213442.886160811</v>
      </c>
      <c r="I711">
        <v>213442.886160811</v>
      </c>
      <c r="J711">
        <v>0</v>
      </c>
      <c r="K711">
        <v>99477.495268225306</v>
      </c>
      <c r="L711">
        <v>0</v>
      </c>
      <c r="M711">
        <v>3.2279778710857499</v>
      </c>
      <c r="N711">
        <v>0.29434813031277202</v>
      </c>
      <c r="O711">
        <v>0</v>
      </c>
      <c r="P711">
        <v>3.52232600139852</v>
      </c>
      <c r="Q711">
        <v>0.14788267614020201</v>
      </c>
      <c r="R711">
        <v>7.1912203839891E-3</v>
      </c>
      <c r="S711">
        <v>0</v>
      </c>
      <c r="T711">
        <v>0.15507389652419101</v>
      </c>
      <c r="U711">
        <v>7.0584152294770101E-4</v>
      </c>
      <c r="V711">
        <v>3.7407615298284199E-3</v>
      </c>
      <c r="W711">
        <v>0.15952049957696701</v>
      </c>
      <c r="X711">
        <v>0.15456927453560501</v>
      </c>
      <c r="Y711">
        <v>7.5163754591852398E-3</v>
      </c>
      <c r="Z711">
        <v>0</v>
      </c>
      <c r="AA711">
        <v>0.16208564999479</v>
      </c>
      <c r="AB711">
        <v>2.8233660917908001E-3</v>
      </c>
      <c r="AC711">
        <v>1.0687890085224E-2</v>
      </c>
      <c r="AD711">
        <v>0.17559690617180501</v>
      </c>
      <c r="AE711">
        <v>289.49129073949399</v>
      </c>
      <c r="AF711">
        <v>19.486866502994701</v>
      </c>
      <c r="AG711">
        <v>0</v>
      </c>
      <c r="AH711">
        <v>308.97815724248898</v>
      </c>
      <c r="AI711">
        <v>1.02102727872409E-2</v>
      </c>
      <c r="AJ711">
        <v>1.01827851758169E-3</v>
      </c>
      <c r="AK711">
        <v>0</v>
      </c>
      <c r="AL711">
        <v>1.1228551304822599E-2</v>
      </c>
      <c r="AM711">
        <v>4.5503999496715498E-2</v>
      </c>
      <c r="AN711">
        <v>3.0630640434111699E-3</v>
      </c>
      <c r="AO711">
        <v>0</v>
      </c>
      <c r="AP711">
        <v>4.8567063540126597E-2</v>
      </c>
      <c r="AQ711">
        <v>0.21982437323000201</v>
      </c>
      <c r="AR711">
        <v>2.1923257249374498E-2</v>
      </c>
      <c r="AS711">
        <v>0</v>
      </c>
      <c r="AT711">
        <v>0.241747630479376</v>
      </c>
      <c r="AU711">
        <v>0</v>
      </c>
      <c r="AV711">
        <v>0</v>
      </c>
      <c r="AW711">
        <v>0</v>
      </c>
      <c r="AX711">
        <v>0.241747630479376</v>
      </c>
      <c r="AY711">
        <v>0.25025331560778102</v>
      </c>
      <c r="AZ711">
        <v>2.49579595518187E-2</v>
      </c>
      <c r="BA711">
        <v>0</v>
      </c>
      <c r="BB711">
        <v>0.27521127515959998</v>
      </c>
      <c r="BC711">
        <v>0</v>
      </c>
      <c r="BD711">
        <v>0</v>
      </c>
      <c r="BE711">
        <v>0</v>
      </c>
      <c r="BF711">
        <v>0.27521127515959998</v>
      </c>
      <c r="BG711">
        <v>0.58085256442397104</v>
      </c>
      <c r="BH711">
        <v>0.15428808626710799</v>
      </c>
      <c r="BI711">
        <v>0</v>
      </c>
      <c r="BJ711">
        <v>0.73514065069107903</v>
      </c>
      <c r="BK711">
        <v>2.7349701716905001E-3</v>
      </c>
      <c r="BL711">
        <v>1.8410225222756401E-4</v>
      </c>
      <c r="BM711">
        <v>0</v>
      </c>
      <c r="BN711">
        <v>2.9190724239180699E-3</v>
      </c>
      <c r="BO711">
        <v>6.3525718859349699E-3</v>
      </c>
      <c r="BP711">
        <v>27.537069711031101</v>
      </c>
    </row>
    <row r="712" spans="1:68" x14ac:dyDescent="0.25">
      <c r="A712" t="s">
        <v>356</v>
      </c>
      <c r="B712">
        <v>2015</v>
      </c>
      <c r="C712" t="s">
        <v>232</v>
      </c>
      <c r="D712">
        <v>1993</v>
      </c>
      <c r="E712" t="s">
        <v>211</v>
      </c>
      <c r="F712" t="s">
        <v>17</v>
      </c>
      <c r="G712">
        <v>21.210000011296199</v>
      </c>
      <c r="H712">
        <v>171974.83654589101</v>
      </c>
      <c r="I712">
        <v>171974.83654589101</v>
      </c>
      <c r="J712">
        <v>0</v>
      </c>
      <c r="K712">
        <v>79589.5011699241</v>
      </c>
      <c r="L712">
        <v>0</v>
      </c>
      <c r="M712">
        <v>2.6008490182549702</v>
      </c>
      <c r="N712">
        <v>0.23550071097280501</v>
      </c>
      <c r="O712">
        <v>0</v>
      </c>
      <c r="P712">
        <v>2.8363497292277802</v>
      </c>
      <c r="Q712">
        <v>0.11915702930362899</v>
      </c>
      <c r="R712">
        <v>5.7535188397222596E-3</v>
      </c>
      <c r="S712">
        <v>0</v>
      </c>
      <c r="T712">
        <v>0.12491054814335199</v>
      </c>
      <c r="U712">
        <v>5.68709422551469E-4</v>
      </c>
      <c r="V712">
        <v>3.0140374479396899E-3</v>
      </c>
      <c r="W712">
        <v>0.12849329501384299</v>
      </c>
      <c r="X712">
        <v>0.124544781417253</v>
      </c>
      <c r="Y712">
        <v>6.0136674307927698E-3</v>
      </c>
      <c r="Z712">
        <v>0</v>
      </c>
      <c r="AA712">
        <v>0.13055844884804599</v>
      </c>
      <c r="AB712">
        <v>2.2748376902058699E-3</v>
      </c>
      <c r="AC712">
        <v>8.6115355655419796E-3</v>
      </c>
      <c r="AD712">
        <v>0.141444822103794</v>
      </c>
      <c r="AE712">
        <v>233.251708578126</v>
      </c>
      <c r="AF712">
        <v>15.5909633644044</v>
      </c>
      <c r="AG712">
        <v>0</v>
      </c>
      <c r="AH712">
        <v>248.84267194253101</v>
      </c>
      <c r="AI712">
        <v>8.2270978410302602E-3</v>
      </c>
      <c r="AJ712">
        <v>8.1469963680084296E-4</v>
      </c>
      <c r="AK712">
        <v>0</v>
      </c>
      <c r="AL712">
        <v>9.0417974778311105E-3</v>
      </c>
      <c r="AM712">
        <v>3.6663920364009402E-2</v>
      </c>
      <c r="AN712">
        <v>2.4506823237234699E-3</v>
      </c>
      <c r="AO712">
        <v>0</v>
      </c>
      <c r="AP712">
        <v>3.9114602687732897E-2</v>
      </c>
      <c r="AQ712">
        <v>0.177127160467872</v>
      </c>
      <c r="AR712">
        <v>1.75402597719281E-2</v>
      </c>
      <c r="AS712">
        <v>0</v>
      </c>
      <c r="AT712">
        <v>0.19466742023979999</v>
      </c>
      <c r="AU712">
        <v>0</v>
      </c>
      <c r="AV712">
        <v>0</v>
      </c>
      <c r="AW712">
        <v>0</v>
      </c>
      <c r="AX712">
        <v>0.19466742023979999</v>
      </c>
      <c r="AY712">
        <v>0.201645789044955</v>
      </c>
      <c r="AZ712">
        <v>1.9968250563162399E-2</v>
      </c>
      <c r="BA712">
        <v>0</v>
      </c>
      <c r="BB712">
        <v>0.22161403960811801</v>
      </c>
      <c r="BC712">
        <v>0</v>
      </c>
      <c r="BD712">
        <v>0</v>
      </c>
      <c r="BE712">
        <v>0</v>
      </c>
      <c r="BF712">
        <v>0.22161403960811801</v>
      </c>
      <c r="BG712">
        <v>0.46803149002709599</v>
      </c>
      <c r="BH712">
        <v>0.12344210908330901</v>
      </c>
      <c r="BI712">
        <v>0</v>
      </c>
      <c r="BJ712">
        <v>0.59147359911040498</v>
      </c>
      <c r="BK712">
        <v>2.20364648562462E-3</v>
      </c>
      <c r="BL712">
        <v>1.4729569114373499E-4</v>
      </c>
      <c r="BM712">
        <v>0</v>
      </c>
      <c r="BN712">
        <v>2.3509421767683599E-3</v>
      </c>
      <c r="BO712">
        <v>5.1183833360770497E-3</v>
      </c>
      <c r="BP712">
        <v>22.1776130245443</v>
      </c>
    </row>
    <row r="713" spans="1:68" x14ac:dyDescent="0.25">
      <c r="A713" t="s">
        <v>356</v>
      </c>
      <c r="B713">
        <v>2015</v>
      </c>
      <c r="C713" t="s">
        <v>232</v>
      </c>
      <c r="D713">
        <v>1994</v>
      </c>
      <c r="E713" t="s">
        <v>211</v>
      </c>
      <c r="F713" t="s">
        <v>17</v>
      </c>
      <c r="G713">
        <v>38.450000000128597</v>
      </c>
      <c r="H713">
        <v>313913.94966193498</v>
      </c>
      <c r="I713">
        <v>313913.94966193498</v>
      </c>
      <c r="J713">
        <v>0</v>
      </c>
      <c r="K713">
        <v>144281.76889206099</v>
      </c>
      <c r="L713">
        <v>0</v>
      </c>
      <c r="M713">
        <v>4.7681762294569197</v>
      </c>
      <c r="N713">
        <v>0.48739374876559899</v>
      </c>
      <c r="O713">
        <v>0</v>
      </c>
      <c r="P713">
        <v>5.2555699782225203</v>
      </c>
      <c r="Q713">
        <v>0.134992650458096</v>
      </c>
      <c r="R713">
        <v>7.4420908061443103E-3</v>
      </c>
      <c r="S713">
        <v>0</v>
      </c>
      <c r="T713">
        <v>0.14243474126424099</v>
      </c>
      <c r="U713">
        <v>1.0380926920982999E-3</v>
      </c>
      <c r="V713">
        <v>5.5017135114783502E-3</v>
      </c>
      <c r="W713">
        <v>0.14897454746781699</v>
      </c>
      <c r="X713">
        <v>0.14109641909079701</v>
      </c>
      <c r="Y713">
        <v>7.7785891286093001E-3</v>
      </c>
      <c r="Z713">
        <v>0</v>
      </c>
      <c r="AA713">
        <v>0.148875008219406</v>
      </c>
      <c r="AB713">
        <v>4.15237076839323E-3</v>
      </c>
      <c r="AC713">
        <v>1.5719181461366701E-2</v>
      </c>
      <c r="AD713">
        <v>0.168746560449166</v>
      </c>
      <c r="AE713">
        <v>408.12194801670898</v>
      </c>
      <c r="AF713">
        <v>30.165570769655002</v>
      </c>
      <c r="AG713">
        <v>0</v>
      </c>
      <c r="AH713">
        <v>438.28751878636399</v>
      </c>
      <c r="AI713">
        <v>1.53609118843626E-2</v>
      </c>
      <c r="AJ713">
        <v>1.02363345144567E-3</v>
      </c>
      <c r="AK713">
        <v>0</v>
      </c>
      <c r="AL713">
        <v>1.6384545335808302E-2</v>
      </c>
      <c r="AM713">
        <v>6.4151086789904901E-2</v>
      </c>
      <c r="AN713">
        <v>4.7416076442718799E-3</v>
      </c>
      <c r="AO713">
        <v>0</v>
      </c>
      <c r="AP713">
        <v>6.8892694434176796E-2</v>
      </c>
      <c r="AQ713">
        <v>0.33071622057355099</v>
      </c>
      <c r="AR713">
        <v>2.2038547507026399E-2</v>
      </c>
      <c r="AS713">
        <v>0</v>
      </c>
      <c r="AT713">
        <v>0.35275476808057799</v>
      </c>
      <c r="AU713">
        <v>0</v>
      </c>
      <c r="AV713">
        <v>0</v>
      </c>
      <c r="AW713">
        <v>0</v>
      </c>
      <c r="AX713">
        <v>0.35275476808057799</v>
      </c>
      <c r="AY713">
        <v>0.37649524257808697</v>
      </c>
      <c r="AZ713">
        <v>2.5089208734112502E-2</v>
      </c>
      <c r="BA713">
        <v>0</v>
      </c>
      <c r="BB713">
        <v>0.401584451312199</v>
      </c>
      <c r="BC713">
        <v>0</v>
      </c>
      <c r="BD713">
        <v>0</v>
      </c>
      <c r="BE713">
        <v>0</v>
      </c>
      <c r="BF713">
        <v>0.401584451312199</v>
      </c>
      <c r="BG713">
        <v>0.87386692420248602</v>
      </c>
      <c r="BH713">
        <v>0.18231088333399101</v>
      </c>
      <c r="BI713">
        <v>0</v>
      </c>
      <c r="BJ713">
        <v>1.0561778075364701</v>
      </c>
      <c r="BK713">
        <v>3.8557337990605201E-3</v>
      </c>
      <c r="BL713">
        <v>2.84989355141834E-4</v>
      </c>
      <c r="BM713">
        <v>0</v>
      </c>
      <c r="BN713">
        <v>4.1407231542023503E-3</v>
      </c>
      <c r="BO713">
        <v>9.3428315513067999E-3</v>
      </c>
      <c r="BP713">
        <v>39.061511875167902</v>
      </c>
    </row>
    <row r="714" spans="1:68" x14ac:dyDescent="0.25">
      <c r="A714" t="s">
        <v>356</v>
      </c>
      <c r="B714">
        <v>2015</v>
      </c>
      <c r="C714" t="s">
        <v>232</v>
      </c>
      <c r="D714">
        <v>1995</v>
      </c>
      <c r="E714" t="s">
        <v>211</v>
      </c>
      <c r="F714" t="s">
        <v>17</v>
      </c>
      <c r="G714">
        <v>46.3500000000531</v>
      </c>
      <c r="H714">
        <v>380951.36268752901</v>
      </c>
      <c r="I714">
        <v>380951.36268752901</v>
      </c>
      <c r="J714">
        <v>0</v>
      </c>
      <c r="K714">
        <v>173926.137546146</v>
      </c>
      <c r="L714">
        <v>0</v>
      </c>
      <c r="M714">
        <v>5.7864423963786003</v>
      </c>
      <c r="N714">
        <v>0.58753446696200096</v>
      </c>
      <c r="O714">
        <v>0</v>
      </c>
      <c r="P714">
        <v>6.3739768633405998</v>
      </c>
      <c r="Q714">
        <v>0.16382300735939501</v>
      </c>
      <c r="R714">
        <v>8.9711549767407008E-3</v>
      </c>
      <c r="S714">
        <v>0</v>
      </c>
      <c r="T714">
        <v>0.17279416233613601</v>
      </c>
      <c r="U714">
        <v>1.2597809879959199E-3</v>
      </c>
      <c r="V714">
        <v>6.6766489026393299E-3</v>
      </c>
      <c r="W714">
        <v>0.18073059222677099</v>
      </c>
      <c r="X714">
        <v>0.17123035679835899</v>
      </c>
      <c r="Y714">
        <v>9.3767907958783002E-3</v>
      </c>
      <c r="Z714">
        <v>0</v>
      </c>
      <c r="AA714">
        <v>0.18060714759423699</v>
      </c>
      <c r="AB714">
        <v>5.0391239519836997E-3</v>
      </c>
      <c r="AC714">
        <v>1.9076139721826601E-2</v>
      </c>
      <c r="AD714">
        <v>0.20472241126804699</v>
      </c>
      <c r="AE714">
        <v>495.29647561170202</v>
      </c>
      <c r="AF714">
        <v>36.363438365060802</v>
      </c>
      <c r="AG714">
        <v>0</v>
      </c>
      <c r="AH714">
        <v>531.65991397676305</v>
      </c>
      <c r="AI714">
        <v>1.8641630377871501E-2</v>
      </c>
      <c r="AJ714">
        <v>1.23395085756187E-3</v>
      </c>
      <c r="AK714">
        <v>0</v>
      </c>
      <c r="AL714">
        <v>1.9875581235433398E-2</v>
      </c>
      <c r="AM714">
        <v>7.78537085498755E-2</v>
      </c>
      <c r="AN714">
        <v>5.71582611979709E-3</v>
      </c>
      <c r="AO714">
        <v>0</v>
      </c>
      <c r="AP714">
        <v>8.3569534669672596E-2</v>
      </c>
      <c r="AQ714">
        <v>0.40134919009429498</v>
      </c>
      <c r="AR714">
        <v>2.65666235870924E-2</v>
      </c>
      <c r="AS714">
        <v>0</v>
      </c>
      <c r="AT714">
        <v>0.42791581368138798</v>
      </c>
      <c r="AU714">
        <v>0</v>
      </c>
      <c r="AV714">
        <v>0</v>
      </c>
      <c r="AW714">
        <v>0</v>
      </c>
      <c r="AX714">
        <v>0.42791581368138798</v>
      </c>
      <c r="AY714">
        <v>0.45690550170479</v>
      </c>
      <c r="AZ714">
        <v>3.0244078668281001E-2</v>
      </c>
      <c r="BA714">
        <v>0</v>
      </c>
      <c r="BB714">
        <v>0.48714958037307099</v>
      </c>
      <c r="BC714">
        <v>0</v>
      </c>
      <c r="BD714">
        <v>0</v>
      </c>
      <c r="BE714">
        <v>0</v>
      </c>
      <c r="BF714">
        <v>0.48714958037307099</v>
      </c>
      <c r="BG714">
        <v>1.06050360546318</v>
      </c>
      <c r="BH714">
        <v>0.219768776132831</v>
      </c>
      <c r="BI714">
        <v>0</v>
      </c>
      <c r="BJ714">
        <v>1.28027238159601</v>
      </c>
      <c r="BK714">
        <v>4.6793155106017699E-3</v>
      </c>
      <c r="BL714">
        <v>3.4354373499285198E-4</v>
      </c>
      <c r="BM714">
        <v>0</v>
      </c>
      <c r="BN714">
        <v>5.0228592455946203E-3</v>
      </c>
      <c r="BO714">
        <v>1.13380256425792E-2</v>
      </c>
      <c r="BP714">
        <v>47.383142693316799</v>
      </c>
    </row>
    <row r="715" spans="1:68" x14ac:dyDescent="0.25">
      <c r="A715" t="s">
        <v>356</v>
      </c>
      <c r="B715">
        <v>2015</v>
      </c>
      <c r="C715" t="s">
        <v>232</v>
      </c>
      <c r="D715">
        <v>1996</v>
      </c>
      <c r="E715" t="s">
        <v>211</v>
      </c>
      <c r="F715" t="s">
        <v>17</v>
      </c>
      <c r="G715">
        <v>33.759999992552501</v>
      </c>
      <c r="H715">
        <v>279269.17243007402</v>
      </c>
      <c r="I715">
        <v>279269.17243007402</v>
      </c>
      <c r="J715">
        <v>0</v>
      </c>
      <c r="K715">
        <v>126682.770266894</v>
      </c>
      <c r="L715">
        <v>0</v>
      </c>
      <c r="M715">
        <v>4.2036042461825298</v>
      </c>
      <c r="N715">
        <v>0.42794311975504701</v>
      </c>
      <c r="O715">
        <v>0</v>
      </c>
      <c r="P715">
        <v>4.6315473659375703</v>
      </c>
      <c r="Q715">
        <v>6.8111920435248205E-2</v>
      </c>
      <c r="R715">
        <v>3.8358208987502801E-3</v>
      </c>
      <c r="S715">
        <v>0</v>
      </c>
      <c r="T715">
        <v>7.1947741333998505E-2</v>
      </c>
      <c r="U715">
        <v>9.2352470267795803E-4</v>
      </c>
      <c r="V715">
        <v>4.8945365666429796E-3</v>
      </c>
      <c r="W715">
        <v>7.7765802603319403E-2</v>
      </c>
      <c r="X715">
        <v>7.1191639235159601E-2</v>
      </c>
      <c r="Y715">
        <v>4.0092596985886299E-3</v>
      </c>
      <c r="Z715">
        <v>0</v>
      </c>
      <c r="AA715">
        <v>7.5200898933748206E-2</v>
      </c>
      <c r="AB715">
        <v>3.69409881071183E-3</v>
      </c>
      <c r="AC715">
        <v>1.3984390190408501E-2</v>
      </c>
      <c r="AD715">
        <v>9.2879387934868607E-2</v>
      </c>
      <c r="AE715">
        <v>366.38381200773</v>
      </c>
      <c r="AF715">
        <v>26.7434434258636</v>
      </c>
      <c r="AG715">
        <v>0</v>
      </c>
      <c r="AH715">
        <v>393.12725543359397</v>
      </c>
      <c r="AI715">
        <v>7.7143909600216904E-3</v>
      </c>
      <c r="AJ715">
        <v>5.2760369202609699E-4</v>
      </c>
      <c r="AK715">
        <v>0</v>
      </c>
      <c r="AL715">
        <v>8.2419946520477898E-3</v>
      </c>
      <c r="AM715">
        <v>5.7590433047628703E-2</v>
      </c>
      <c r="AN715">
        <v>4.2036968818036898E-3</v>
      </c>
      <c r="AO715">
        <v>0</v>
      </c>
      <c r="AP715">
        <v>6.1794129929432402E-2</v>
      </c>
      <c r="AQ715">
        <v>0.166088721915157</v>
      </c>
      <c r="AR715">
        <v>1.1359162808892201E-2</v>
      </c>
      <c r="AS715">
        <v>0</v>
      </c>
      <c r="AT715">
        <v>0.17744788472404899</v>
      </c>
      <c r="AU715">
        <v>0</v>
      </c>
      <c r="AV715">
        <v>0</v>
      </c>
      <c r="AW715">
        <v>0</v>
      </c>
      <c r="AX715">
        <v>0.17744788472404899</v>
      </c>
      <c r="AY715">
        <v>0.18907936701285699</v>
      </c>
      <c r="AZ715">
        <v>1.2931542183812299E-2</v>
      </c>
      <c r="BA715">
        <v>0</v>
      </c>
      <c r="BB715">
        <v>0.202010909196669</v>
      </c>
      <c r="BC715">
        <v>0</v>
      </c>
      <c r="BD715">
        <v>0</v>
      </c>
      <c r="BE715">
        <v>0</v>
      </c>
      <c r="BF715">
        <v>0.202010909196669</v>
      </c>
      <c r="BG715">
        <v>0.44168905655459301</v>
      </c>
      <c r="BH715">
        <v>9.3967127596022798E-2</v>
      </c>
      <c r="BI715">
        <v>0</v>
      </c>
      <c r="BJ715">
        <v>0.535656184150616</v>
      </c>
      <c r="BK715">
        <v>3.4614125857524401E-3</v>
      </c>
      <c r="BL715">
        <v>2.5265879284723899E-4</v>
      </c>
      <c r="BM715">
        <v>0</v>
      </c>
      <c r="BN715">
        <v>3.71407137859968E-3</v>
      </c>
      <c r="BO715">
        <v>8.3117199420316701E-3</v>
      </c>
      <c r="BP715">
        <v>35.036692350020097</v>
      </c>
    </row>
    <row r="716" spans="1:68" x14ac:dyDescent="0.25">
      <c r="A716" t="s">
        <v>356</v>
      </c>
      <c r="B716">
        <v>2015</v>
      </c>
      <c r="C716" t="s">
        <v>232</v>
      </c>
      <c r="D716">
        <v>1997</v>
      </c>
      <c r="E716" t="s">
        <v>211</v>
      </c>
      <c r="F716" t="s">
        <v>17</v>
      </c>
      <c r="G716">
        <v>41.220000005278699</v>
      </c>
      <c r="H716">
        <v>352550.02006472298</v>
      </c>
      <c r="I716">
        <v>352550.02006472298</v>
      </c>
      <c r="J716">
        <v>0</v>
      </c>
      <c r="K716">
        <v>154676.060199356</v>
      </c>
      <c r="L716">
        <v>0</v>
      </c>
      <c r="M716">
        <v>5.2124477221403103</v>
      </c>
      <c r="N716">
        <v>0.52250638040103403</v>
      </c>
      <c r="O716">
        <v>0</v>
      </c>
      <c r="P716">
        <v>5.7349541025413497</v>
      </c>
      <c r="Q716">
        <v>8.7992672359758106E-2</v>
      </c>
      <c r="R716">
        <v>4.7481509168963501E-3</v>
      </c>
      <c r="S716">
        <v>0</v>
      </c>
      <c r="T716">
        <v>9.2740823276654505E-2</v>
      </c>
      <c r="U716">
        <v>1.1658596243409999E-3</v>
      </c>
      <c r="V716">
        <v>6.1767815068691804E-3</v>
      </c>
      <c r="W716">
        <v>0.100083464407864</v>
      </c>
      <c r="X716">
        <v>9.1971310542165702E-2</v>
      </c>
      <c r="Y716">
        <v>4.96284123175076E-3</v>
      </c>
      <c r="Z716">
        <v>0</v>
      </c>
      <c r="AA716">
        <v>9.6934151773916497E-2</v>
      </c>
      <c r="AB716">
        <v>4.66343849736401E-3</v>
      </c>
      <c r="AC716">
        <v>1.7647947162483298E-2</v>
      </c>
      <c r="AD716">
        <v>0.119245537433763</v>
      </c>
      <c r="AE716">
        <v>461.27385923373203</v>
      </c>
      <c r="AF716">
        <v>32.646811130168999</v>
      </c>
      <c r="AG716">
        <v>0</v>
      </c>
      <c r="AH716">
        <v>493.92067036390102</v>
      </c>
      <c r="AI716">
        <v>9.8902644284674397E-3</v>
      </c>
      <c r="AJ716">
        <v>6.5309148163507596E-4</v>
      </c>
      <c r="AK716">
        <v>0</v>
      </c>
      <c r="AL716">
        <v>1.0543355910102499E-2</v>
      </c>
      <c r="AM716">
        <v>7.2505827048551796E-2</v>
      </c>
      <c r="AN716">
        <v>5.13162407560438E-3</v>
      </c>
      <c r="AO716">
        <v>0</v>
      </c>
      <c r="AP716">
        <v>7.7637451124156195E-2</v>
      </c>
      <c r="AQ716">
        <v>0.212934681018873</v>
      </c>
      <c r="AR716">
        <v>1.4060880507687E-2</v>
      </c>
      <c r="AS716">
        <v>0</v>
      </c>
      <c r="AT716">
        <v>0.22699556152656</v>
      </c>
      <c r="AU716">
        <v>0</v>
      </c>
      <c r="AV716">
        <v>0</v>
      </c>
      <c r="AW716">
        <v>0</v>
      </c>
      <c r="AX716">
        <v>0.22699556152656</v>
      </c>
      <c r="AY716">
        <v>0.24240992547766099</v>
      </c>
      <c r="AZ716">
        <v>1.6007242125657298E-2</v>
      </c>
      <c r="BA716">
        <v>0</v>
      </c>
      <c r="BB716">
        <v>0.25841716760331801</v>
      </c>
      <c r="BC716">
        <v>0</v>
      </c>
      <c r="BD716">
        <v>0</v>
      </c>
      <c r="BE716">
        <v>0</v>
      </c>
      <c r="BF716">
        <v>0.25841716760331801</v>
      </c>
      <c r="BG716">
        <v>0.57361354978755597</v>
      </c>
      <c r="BH716">
        <v>0.116316719375123</v>
      </c>
      <c r="BI716">
        <v>0</v>
      </c>
      <c r="BJ716">
        <v>0.68993026916267997</v>
      </c>
      <c r="BK716">
        <v>4.3578867010547803E-3</v>
      </c>
      <c r="BL716">
        <v>3.0843088375385298E-4</v>
      </c>
      <c r="BM716">
        <v>0</v>
      </c>
      <c r="BN716">
        <v>4.66631758480863E-3</v>
      </c>
      <c r="BO716">
        <v>1.0492733611939699E-2</v>
      </c>
      <c r="BP716">
        <v>44.019706936292202</v>
      </c>
    </row>
    <row r="717" spans="1:68" x14ac:dyDescent="0.25">
      <c r="A717" t="s">
        <v>356</v>
      </c>
      <c r="B717">
        <v>2015</v>
      </c>
      <c r="C717" t="s">
        <v>232</v>
      </c>
      <c r="D717">
        <v>1998</v>
      </c>
      <c r="E717" t="s">
        <v>211</v>
      </c>
      <c r="F717" t="s">
        <v>17</v>
      </c>
      <c r="G717">
        <v>60.072800717401599</v>
      </c>
      <c r="H717">
        <v>531417.05334188696</v>
      </c>
      <c r="I717">
        <v>531417.05334188696</v>
      </c>
      <c r="J717">
        <v>0</v>
      </c>
      <c r="K717">
        <v>225244.998562105</v>
      </c>
      <c r="L717">
        <v>0</v>
      </c>
      <c r="M717">
        <v>7.0060072038618699</v>
      </c>
      <c r="N717">
        <v>0.92077551063396001</v>
      </c>
      <c r="O717">
        <v>0</v>
      </c>
      <c r="P717">
        <v>7.9267827144958298</v>
      </c>
      <c r="Q717">
        <v>0.13801525320717001</v>
      </c>
      <c r="R717">
        <v>4.6620542805791004E-3</v>
      </c>
      <c r="S717">
        <v>0</v>
      </c>
      <c r="T717">
        <v>0.14267730748774901</v>
      </c>
      <c r="U717">
        <v>1.7573610861339E-3</v>
      </c>
      <c r="V717">
        <v>9.3052150746705704E-3</v>
      </c>
      <c r="W717">
        <v>0.15373988364855301</v>
      </c>
      <c r="X717">
        <v>0.144255690523582</v>
      </c>
      <c r="Y717">
        <v>4.8728516875874003E-3</v>
      </c>
      <c r="Z717">
        <v>0</v>
      </c>
      <c r="AA717">
        <v>0.14912854221117</v>
      </c>
      <c r="AB717">
        <v>7.0294443445356198E-3</v>
      </c>
      <c r="AC717">
        <v>2.6586328784772999E-2</v>
      </c>
      <c r="AD717">
        <v>0.182744315340478</v>
      </c>
      <c r="AE717">
        <v>701.48771790914498</v>
      </c>
      <c r="AF717">
        <v>52.425346633532499</v>
      </c>
      <c r="AG717">
        <v>0</v>
      </c>
      <c r="AH717">
        <v>753.91306454267703</v>
      </c>
      <c r="AI717">
        <v>1.49098807178243E-2</v>
      </c>
      <c r="AJ717">
        <v>6.1774246732451102E-4</v>
      </c>
      <c r="AK717">
        <v>0</v>
      </c>
      <c r="AL717">
        <v>1.55276231851488E-2</v>
      </c>
      <c r="AM717">
        <v>0.110264100454111</v>
      </c>
      <c r="AN717">
        <v>8.2405344241395801E-3</v>
      </c>
      <c r="AO717">
        <v>0</v>
      </c>
      <c r="AP717">
        <v>0.11850463487825</v>
      </c>
      <c r="AQ717">
        <v>0.32100564324055603</v>
      </c>
      <c r="AR717">
        <v>1.3299825923050601E-2</v>
      </c>
      <c r="AS717">
        <v>0</v>
      </c>
      <c r="AT717">
        <v>0.33430546916360598</v>
      </c>
      <c r="AU717">
        <v>0</v>
      </c>
      <c r="AV717">
        <v>0</v>
      </c>
      <c r="AW717">
        <v>0</v>
      </c>
      <c r="AX717">
        <v>0.33430546916360598</v>
      </c>
      <c r="AY717">
        <v>0.365440489466132</v>
      </c>
      <c r="AZ717">
        <v>1.5140839413504499E-2</v>
      </c>
      <c r="BA717">
        <v>0</v>
      </c>
      <c r="BB717">
        <v>0.38058132887963603</v>
      </c>
      <c r="BC717">
        <v>0</v>
      </c>
      <c r="BD717">
        <v>0</v>
      </c>
      <c r="BE717">
        <v>0</v>
      </c>
      <c r="BF717">
        <v>0.38058132887963603</v>
      </c>
      <c r="BG717">
        <v>0.93514821826634398</v>
      </c>
      <c r="BH717">
        <v>0.13543724997009601</v>
      </c>
      <c r="BI717">
        <v>0</v>
      </c>
      <c r="BJ717">
        <v>1.07058546823644</v>
      </c>
      <c r="BK717">
        <v>6.6273081286414501E-3</v>
      </c>
      <c r="BL717">
        <v>4.9528868007387599E-4</v>
      </c>
      <c r="BM717">
        <v>0</v>
      </c>
      <c r="BN717">
        <v>7.1225968087153301E-3</v>
      </c>
      <c r="BO717">
        <v>1.58162452424047E-2</v>
      </c>
      <c r="BP717">
        <v>67.191016995016099</v>
      </c>
    </row>
    <row r="718" spans="1:68" x14ac:dyDescent="0.25">
      <c r="A718" t="s">
        <v>356</v>
      </c>
      <c r="B718">
        <v>2015</v>
      </c>
      <c r="C718" t="s">
        <v>232</v>
      </c>
      <c r="D718">
        <v>1999</v>
      </c>
      <c r="E718" t="s">
        <v>211</v>
      </c>
      <c r="F718" t="s">
        <v>17</v>
      </c>
      <c r="G718">
        <v>51.750000017189798</v>
      </c>
      <c r="H718">
        <v>475374.42656971503</v>
      </c>
      <c r="I718">
        <v>475374.42656971503</v>
      </c>
      <c r="J718">
        <v>0</v>
      </c>
      <c r="K718">
        <v>194189.37693397899</v>
      </c>
      <c r="L718">
        <v>0</v>
      </c>
      <c r="M718">
        <v>7.2449256509603099</v>
      </c>
      <c r="N718">
        <v>0.79301333359375903</v>
      </c>
      <c r="O718">
        <v>0</v>
      </c>
      <c r="P718">
        <v>8.0379389845540707</v>
      </c>
      <c r="Q718">
        <v>0.123284450886032</v>
      </c>
      <c r="R718">
        <v>4.0695776354959298E-3</v>
      </c>
      <c r="S718">
        <v>0</v>
      </c>
      <c r="T718">
        <v>0.127354028521528</v>
      </c>
      <c r="U718">
        <v>1.5720318219809601E-3</v>
      </c>
      <c r="V718">
        <v>8.3226412591356595E-3</v>
      </c>
      <c r="W718">
        <v>0.13724870160264499</v>
      </c>
      <c r="X718">
        <v>0.12885882668845</v>
      </c>
      <c r="Y718">
        <v>4.2535858776897601E-3</v>
      </c>
      <c r="Z718">
        <v>0</v>
      </c>
      <c r="AA718">
        <v>0.13311241256614001</v>
      </c>
      <c r="AB718">
        <v>6.2881272879238403E-3</v>
      </c>
      <c r="AC718">
        <v>2.3778975026101899E-2</v>
      </c>
      <c r="AD718">
        <v>0.16317951488016599</v>
      </c>
      <c r="AE718">
        <v>637.51494570259501</v>
      </c>
      <c r="AF718">
        <v>45.142242118711998</v>
      </c>
      <c r="AG718">
        <v>0</v>
      </c>
      <c r="AH718">
        <v>682.65718782130705</v>
      </c>
      <c r="AI718">
        <v>1.41561977184051E-2</v>
      </c>
      <c r="AJ718">
        <v>5.3923673518611198E-4</v>
      </c>
      <c r="AK718">
        <v>0</v>
      </c>
      <c r="AL718">
        <v>1.46954344535912E-2</v>
      </c>
      <c r="AM718">
        <v>0.10020847153741901</v>
      </c>
      <c r="AN718">
        <v>7.0957318177111003E-3</v>
      </c>
      <c r="AO718">
        <v>0</v>
      </c>
      <c r="AP718">
        <v>0.10730420335513</v>
      </c>
      <c r="AQ718">
        <v>0.30477905493936303</v>
      </c>
      <c r="AR718">
        <v>1.16096190380934E-2</v>
      </c>
      <c r="AS718">
        <v>0</v>
      </c>
      <c r="AT718">
        <v>0.31638867397745601</v>
      </c>
      <c r="AU718">
        <v>0</v>
      </c>
      <c r="AV718">
        <v>0</v>
      </c>
      <c r="AW718">
        <v>0</v>
      </c>
      <c r="AX718">
        <v>0.31638867397745601</v>
      </c>
      <c r="AY718">
        <v>0.346967753874036</v>
      </c>
      <c r="AZ718">
        <v>1.32166675357069E-2</v>
      </c>
      <c r="BA718">
        <v>0</v>
      </c>
      <c r="BB718">
        <v>0.36018442140974299</v>
      </c>
      <c r="BC718">
        <v>0</v>
      </c>
      <c r="BD718">
        <v>0</v>
      </c>
      <c r="BE718">
        <v>0</v>
      </c>
      <c r="BF718">
        <v>0.36018442140974299</v>
      </c>
      <c r="BG718">
        <v>0.80537632174386198</v>
      </c>
      <c r="BH718">
        <v>0.11822522225608099</v>
      </c>
      <c r="BI718">
        <v>0</v>
      </c>
      <c r="BJ718">
        <v>0.92360154399994299</v>
      </c>
      <c r="BK718">
        <v>6.0229250975031897E-3</v>
      </c>
      <c r="BL718">
        <v>4.2648151991905397E-4</v>
      </c>
      <c r="BM718">
        <v>0</v>
      </c>
      <c r="BN718">
        <v>6.4494066174222396E-3</v>
      </c>
      <c r="BO718">
        <v>1.4148282343052701E-2</v>
      </c>
      <c r="BP718">
        <v>60.840477325452703</v>
      </c>
    </row>
    <row r="719" spans="1:68" x14ac:dyDescent="0.25">
      <c r="A719" t="s">
        <v>356</v>
      </c>
      <c r="B719">
        <v>2015</v>
      </c>
      <c r="C719" t="s">
        <v>232</v>
      </c>
      <c r="D719">
        <v>2000</v>
      </c>
      <c r="E719" t="s">
        <v>211</v>
      </c>
      <c r="F719" t="s">
        <v>17</v>
      </c>
      <c r="G719">
        <v>63.500000000429402</v>
      </c>
      <c r="H719">
        <v>617680.71170037205</v>
      </c>
      <c r="I719">
        <v>617680.71170037205</v>
      </c>
      <c r="J719">
        <v>0</v>
      </c>
      <c r="K719">
        <v>238280.68465666001</v>
      </c>
      <c r="L719">
        <v>0</v>
      </c>
      <c r="M719">
        <v>9.3964232401462393</v>
      </c>
      <c r="N719">
        <v>0.97306950081579602</v>
      </c>
      <c r="O719">
        <v>0</v>
      </c>
      <c r="P719">
        <v>10.369492740962</v>
      </c>
      <c r="Q719">
        <v>0.163829233477021</v>
      </c>
      <c r="R719">
        <v>5.1371208925535998E-3</v>
      </c>
      <c r="S719">
        <v>0</v>
      </c>
      <c r="T719">
        <v>0.16896635436957499</v>
      </c>
      <c r="U719">
        <v>2.0426293051218599E-3</v>
      </c>
      <c r="V719">
        <v>1.0812851542109E-2</v>
      </c>
      <c r="W719">
        <v>0.181821835216806</v>
      </c>
      <c r="X719">
        <v>0.171236864433395</v>
      </c>
      <c r="Y719">
        <v>5.3693987036785304E-3</v>
      </c>
      <c r="Z719">
        <v>0</v>
      </c>
      <c r="AA719">
        <v>0.176606263137074</v>
      </c>
      <c r="AB719">
        <v>8.1705172204874499E-3</v>
      </c>
      <c r="AC719">
        <v>3.0893861548882899E-2</v>
      </c>
      <c r="AD719">
        <v>0.215670641906444</v>
      </c>
      <c r="AE719">
        <v>827.82074916229897</v>
      </c>
      <c r="AF719">
        <v>55.368642434587201</v>
      </c>
      <c r="AG719">
        <v>0</v>
      </c>
      <c r="AH719">
        <v>883.18939159688603</v>
      </c>
      <c r="AI719">
        <v>1.8747643510404199E-2</v>
      </c>
      <c r="AJ719">
        <v>6.8069085946296105E-4</v>
      </c>
      <c r="AK719">
        <v>0</v>
      </c>
      <c r="AL719">
        <v>1.9428334369867101E-2</v>
      </c>
      <c r="AM719">
        <v>0.13012189367433999</v>
      </c>
      <c r="AN719">
        <v>8.7031795362179105E-3</v>
      </c>
      <c r="AO719">
        <v>0</v>
      </c>
      <c r="AP719">
        <v>0.13882507321055701</v>
      </c>
      <c r="AQ719">
        <v>0.40363162376661199</v>
      </c>
      <c r="AR719">
        <v>1.46550875439705E-2</v>
      </c>
      <c r="AS719">
        <v>0</v>
      </c>
      <c r="AT719">
        <v>0.41828671131058198</v>
      </c>
      <c r="AU719">
        <v>0</v>
      </c>
      <c r="AV719">
        <v>0</v>
      </c>
      <c r="AW719">
        <v>0</v>
      </c>
      <c r="AX719">
        <v>0.41828671131058198</v>
      </c>
      <c r="AY719">
        <v>0.45950387869893</v>
      </c>
      <c r="AZ719">
        <v>1.6683701604660699E-2</v>
      </c>
      <c r="BA719">
        <v>0</v>
      </c>
      <c r="BB719">
        <v>0.47618758030358999</v>
      </c>
      <c r="BC719">
        <v>0</v>
      </c>
      <c r="BD719">
        <v>0</v>
      </c>
      <c r="BE719">
        <v>0</v>
      </c>
      <c r="BF719">
        <v>0.47618758030358999</v>
      </c>
      <c r="BG719">
        <v>1.06660641930336</v>
      </c>
      <c r="BH719">
        <v>0.14923840105202801</v>
      </c>
      <c r="BI719">
        <v>0</v>
      </c>
      <c r="BJ719">
        <v>1.21584482035538</v>
      </c>
      <c r="BK719">
        <v>7.8208399661416801E-3</v>
      </c>
      <c r="BL719">
        <v>5.2309547937959397E-4</v>
      </c>
      <c r="BM719">
        <v>0</v>
      </c>
      <c r="BN719">
        <v>8.3439354455212798E-3</v>
      </c>
      <c r="BO719">
        <v>1.83836584774991E-2</v>
      </c>
      <c r="BP719">
        <v>78.712515025324905</v>
      </c>
    </row>
    <row r="720" spans="1:68" x14ac:dyDescent="0.25">
      <c r="A720" t="s">
        <v>356</v>
      </c>
      <c r="B720">
        <v>2015</v>
      </c>
      <c r="C720" t="s">
        <v>232</v>
      </c>
      <c r="D720">
        <v>2001</v>
      </c>
      <c r="E720" t="s">
        <v>211</v>
      </c>
      <c r="F720" t="s">
        <v>17</v>
      </c>
      <c r="G720">
        <v>70.160000000474497</v>
      </c>
      <c r="H720">
        <v>721931.376577941</v>
      </c>
      <c r="I720">
        <v>721931.376577941</v>
      </c>
      <c r="J720">
        <v>0</v>
      </c>
      <c r="K720">
        <v>263272.01316109899</v>
      </c>
      <c r="L720">
        <v>0</v>
      </c>
      <c r="M720">
        <v>10.9527390452942</v>
      </c>
      <c r="N720">
        <v>1.0751268689284501</v>
      </c>
      <c r="O720">
        <v>0</v>
      </c>
      <c r="P720">
        <v>12.0278659142226</v>
      </c>
      <c r="Q720">
        <v>0.19038221925528501</v>
      </c>
      <c r="R720">
        <v>5.6748976802655201E-3</v>
      </c>
      <c r="S720">
        <v>0</v>
      </c>
      <c r="T720">
        <v>0.19605711693555</v>
      </c>
      <c r="U720">
        <v>2.3873793663162302E-3</v>
      </c>
      <c r="V720">
        <v>1.2635545091167899E-2</v>
      </c>
      <c r="W720">
        <v>0.21108004139303399</v>
      </c>
      <c r="X720">
        <v>0.19899045840142299</v>
      </c>
      <c r="Y720">
        <v>5.9314913713816196E-3</v>
      </c>
      <c r="Z720">
        <v>0</v>
      </c>
      <c r="AA720">
        <v>0.20492194977280401</v>
      </c>
      <c r="AB720">
        <v>9.5495174652649294E-3</v>
      </c>
      <c r="AC720">
        <v>3.6101557403336801E-2</v>
      </c>
      <c r="AD720">
        <v>0.25057302464140602</v>
      </c>
      <c r="AE720">
        <v>967.205143860813</v>
      </c>
      <c r="AF720">
        <v>61.175974828818497</v>
      </c>
      <c r="AG720">
        <v>0</v>
      </c>
      <c r="AH720">
        <v>1028.3811186896301</v>
      </c>
      <c r="AI720">
        <v>2.1695116316054801E-2</v>
      </c>
      <c r="AJ720">
        <v>7.5194862261147096E-4</v>
      </c>
      <c r="AK720">
        <v>0</v>
      </c>
      <c r="AL720">
        <v>2.24470649386662E-2</v>
      </c>
      <c r="AM720">
        <v>0.15203117947706399</v>
      </c>
      <c r="AN720">
        <v>9.6160113166467096E-3</v>
      </c>
      <c r="AO720">
        <v>0</v>
      </c>
      <c r="AP720">
        <v>0.16164719079371101</v>
      </c>
      <c r="AQ720">
        <v>0.46708990501099601</v>
      </c>
      <c r="AR720">
        <v>1.6189247644126499E-2</v>
      </c>
      <c r="AS720">
        <v>0</v>
      </c>
      <c r="AT720">
        <v>0.483279152655122</v>
      </c>
      <c r="AU720">
        <v>0</v>
      </c>
      <c r="AV720">
        <v>0</v>
      </c>
      <c r="AW720">
        <v>0</v>
      </c>
      <c r="AX720">
        <v>0.483279152655122</v>
      </c>
      <c r="AY720">
        <v>0.53174630136951395</v>
      </c>
      <c r="AZ720">
        <v>1.8430226096444399E-2</v>
      </c>
      <c r="BA720">
        <v>0</v>
      </c>
      <c r="BB720">
        <v>0.55017652746595902</v>
      </c>
      <c r="BC720">
        <v>0</v>
      </c>
      <c r="BD720">
        <v>0</v>
      </c>
      <c r="BE720">
        <v>0</v>
      </c>
      <c r="BF720">
        <v>0.55017652746595902</v>
      </c>
      <c r="BG720">
        <v>1.2342942953860301</v>
      </c>
      <c r="BH720">
        <v>0.16486134425302501</v>
      </c>
      <c r="BI720">
        <v>0</v>
      </c>
      <c r="BJ720">
        <v>1.3991556396390501</v>
      </c>
      <c r="BK720">
        <v>9.1376746140020108E-3</v>
      </c>
      <c r="BL720">
        <v>5.7796027629539301E-4</v>
      </c>
      <c r="BM720">
        <v>0</v>
      </c>
      <c r="BN720">
        <v>9.7156348902974095E-3</v>
      </c>
      <c r="BO720">
        <v>2.1486408139028301E-2</v>
      </c>
      <c r="BP720">
        <v>91.652441737620507</v>
      </c>
    </row>
    <row r="721" spans="1:68" x14ac:dyDescent="0.25">
      <c r="A721" t="s">
        <v>356</v>
      </c>
      <c r="B721">
        <v>2015</v>
      </c>
      <c r="C721" t="s">
        <v>232</v>
      </c>
      <c r="D721">
        <v>2002</v>
      </c>
      <c r="E721" t="s">
        <v>211</v>
      </c>
      <c r="F721" t="s">
        <v>17</v>
      </c>
      <c r="G721">
        <v>37.420000005253101</v>
      </c>
      <c r="H721">
        <v>406868.28112749202</v>
      </c>
      <c r="I721">
        <v>406868.28112749202</v>
      </c>
      <c r="J721">
        <v>0</v>
      </c>
      <c r="K721">
        <v>140416.743637598</v>
      </c>
      <c r="L721">
        <v>0</v>
      </c>
      <c r="M721">
        <v>6.1508497450053197</v>
      </c>
      <c r="N721">
        <v>0.57342142874746904</v>
      </c>
      <c r="O721">
        <v>0</v>
      </c>
      <c r="P721">
        <v>6.7242711737527898</v>
      </c>
      <c r="Q721">
        <v>0.10778360832906</v>
      </c>
      <c r="R721">
        <v>3.09008751210876E-3</v>
      </c>
      <c r="S721">
        <v>0</v>
      </c>
      <c r="T721">
        <v>0.110873695841169</v>
      </c>
      <c r="U721">
        <v>1.3454865250165299E-3</v>
      </c>
      <c r="V721">
        <v>7.1194998129480496E-3</v>
      </c>
      <c r="W721">
        <v>0.119338682179133</v>
      </c>
      <c r="X721">
        <v>0.112657104815022</v>
      </c>
      <c r="Y721">
        <v>3.2298075573460698E-3</v>
      </c>
      <c r="Z721">
        <v>0</v>
      </c>
      <c r="AA721">
        <v>0.11588691237236801</v>
      </c>
      <c r="AB721">
        <v>5.3819461000661501E-3</v>
      </c>
      <c r="AC721">
        <v>2.0341428036994399E-2</v>
      </c>
      <c r="AD721">
        <v>0.141610286509428</v>
      </c>
      <c r="AE721">
        <v>544.77367900449701</v>
      </c>
      <c r="AF721">
        <v>32.618068108529101</v>
      </c>
      <c r="AG721">
        <v>0</v>
      </c>
      <c r="AH721">
        <v>577.39174711302599</v>
      </c>
      <c r="AI721">
        <v>1.2203274895856301E-2</v>
      </c>
      <c r="AJ721">
        <v>4.0945003406129697E-4</v>
      </c>
      <c r="AK721">
        <v>0</v>
      </c>
      <c r="AL721">
        <v>1.26127249299176E-2</v>
      </c>
      <c r="AM721">
        <v>8.5630835911923303E-2</v>
      </c>
      <c r="AN721">
        <v>5.1271060728731296E-3</v>
      </c>
      <c r="AO721">
        <v>0</v>
      </c>
      <c r="AP721">
        <v>9.0757941984796406E-2</v>
      </c>
      <c r="AQ721">
        <v>0.26273316210388098</v>
      </c>
      <c r="AR721">
        <v>8.8153469532178501E-3</v>
      </c>
      <c r="AS721">
        <v>0</v>
      </c>
      <c r="AT721">
        <v>0.27154850905709899</v>
      </c>
      <c r="AU721">
        <v>0</v>
      </c>
      <c r="AV721">
        <v>0</v>
      </c>
      <c r="AW721">
        <v>0</v>
      </c>
      <c r="AX721">
        <v>0.27154850905709899</v>
      </c>
      <c r="AY721">
        <v>0.29910170546838699</v>
      </c>
      <c r="AZ721">
        <v>1.00356014706681E-2</v>
      </c>
      <c r="BA721">
        <v>0</v>
      </c>
      <c r="BB721">
        <v>0.309137306939055</v>
      </c>
      <c r="BC721">
        <v>0</v>
      </c>
      <c r="BD721">
        <v>0</v>
      </c>
      <c r="BE721">
        <v>0</v>
      </c>
      <c r="BF721">
        <v>0.309137306939055</v>
      </c>
      <c r="BG721">
        <v>0.69428845541971995</v>
      </c>
      <c r="BH721">
        <v>8.9770073366662595E-2</v>
      </c>
      <c r="BI721">
        <v>0</v>
      </c>
      <c r="BJ721">
        <v>0.78405852878638305</v>
      </c>
      <c r="BK721">
        <v>5.1467515951633897E-3</v>
      </c>
      <c r="BL721">
        <v>3.0815933393752402E-4</v>
      </c>
      <c r="BM721">
        <v>0</v>
      </c>
      <c r="BN721">
        <v>5.4549109291009102E-3</v>
      </c>
      <c r="BO721">
        <v>1.2109375254708E-2</v>
      </c>
      <c r="BP721">
        <v>51.4589022496734</v>
      </c>
    </row>
    <row r="722" spans="1:68" x14ac:dyDescent="0.25">
      <c r="A722" t="s">
        <v>356</v>
      </c>
      <c r="B722">
        <v>2015</v>
      </c>
      <c r="C722" t="s">
        <v>232</v>
      </c>
      <c r="D722">
        <v>2003</v>
      </c>
      <c r="E722" t="s">
        <v>211</v>
      </c>
      <c r="F722" t="s">
        <v>17</v>
      </c>
      <c r="G722">
        <v>41.120000011365399</v>
      </c>
      <c r="H722">
        <v>471790.53503291297</v>
      </c>
      <c r="I722">
        <v>471790.53503291297</v>
      </c>
      <c r="J722">
        <v>0</v>
      </c>
      <c r="K722">
        <v>154300.815055115</v>
      </c>
      <c r="L722">
        <v>0</v>
      </c>
      <c r="M722">
        <v>3.9331420491392901</v>
      </c>
      <c r="N722">
        <v>0.68615552962373605</v>
      </c>
      <c r="O722">
        <v>0</v>
      </c>
      <c r="P722">
        <v>4.6192975787630299</v>
      </c>
      <c r="Q722">
        <v>0.13580230906160801</v>
      </c>
      <c r="R722">
        <v>2.7747016944514101E-3</v>
      </c>
      <c r="S722">
        <v>0</v>
      </c>
      <c r="T722">
        <v>0.13857701075605899</v>
      </c>
      <c r="U722">
        <v>1.5601801294462701E-3</v>
      </c>
      <c r="V722">
        <v>8.2531011074272204E-3</v>
      </c>
      <c r="W722">
        <v>0.14839029199293299</v>
      </c>
      <c r="X722">
        <v>0.14194268686355199</v>
      </c>
      <c r="Y722">
        <v>2.9001613925180901E-3</v>
      </c>
      <c r="Z722">
        <v>0</v>
      </c>
      <c r="AA722">
        <v>0.14484284825606999</v>
      </c>
      <c r="AB722">
        <v>6.2407205177850899E-3</v>
      </c>
      <c r="AC722">
        <v>2.3580288878363401E-2</v>
      </c>
      <c r="AD722">
        <v>0.17466385765221901</v>
      </c>
      <c r="AE722">
        <v>625.83116725671698</v>
      </c>
      <c r="AF722">
        <v>37.523511837334603</v>
      </c>
      <c r="AG722">
        <v>0</v>
      </c>
      <c r="AH722">
        <v>663.35467909405202</v>
      </c>
      <c r="AI722">
        <v>1.15858473418368E-2</v>
      </c>
      <c r="AJ722">
        <v>3.6060753524479498E-4</v>
      </c>
      <c r="AK722">
        <v>0</v>
      </c>
      <c r="AL722">
        <v>1.1946454877081601E-2</v>
      </c>
      <c r="AM722">
        <v>9.8371944272081693E-2</v>
      </c>
      <c r="AN722">
        <v>5.8981735146484198E-3</v>
      </c>
      <c r="AO722">
        <v>0</v>
      </c>
      <c r="AP722">
        <v>0.10427011778673</v>
      </c>
      <c r="AQ722">
        <v>0.24944011617793299</v>
      </c>
      <c r="AR722">
        <v>7.7637813473761001E-3</v>
      </c>
      <c r="AS722">
        <v>0</v>
      </c>
      <c r="AT722">
        <v>0.25720389752530898</v>
      </c>
      <c r="AU722">
        <v>0</v>
      </c>
      <c r="AV722">
        <v>0</v>
      </c>
      <c r="AW722">
        <v>0</v>
      </c>
      <c r="AX722">
        <v>0.25720389752530898</v>
      </c>
      <c r="AY722">
        <v>0.28396858456548202</v>
      </c>
      <c r="AZ722">
        <v>8.8384740749464005E-3</v>
      </c>
      <c r="BA722">
        <v>0</v>
      </c>
      <c r="BB722">
        <v>0.292807058640428</v>
      </c>
      <c r="BC722">
        <v>0</v>
      </c>
      <c r="BD722">
        <v>0</v>
      </c>
      <c r="BE722">
        <v>0</v>
      </c>
      <c r="BF722">
        <v>0.292807058640428</v>
      </c>
      <c r="BG722">
        <v>0.75510956017660102</v>
      </c>
      <c r="BH722">
        <v>8.7505201678706707E-2</v>
      </c>
      <c r="BI722">
        <v>0</v>
      </c>
      <c r="BJ722">
        <v>0.84261476185530804</v>
      </c>
      <c r="BK722">
        <v>5.9125425521060898E-3</v>
      </c>
      <c r="BL722">
        <v>3.5450353394063199E-4</v>
      </c>
      <c r="BM722">
        <v>0</v>
      </c>
      <c r="BN722">
        <v>6.2670460860467202E-3</v>
      </c>
      <c r="BO722">
        <v>1.4041617140813201E-2</v>
      </c>
      <c r="BP722">
        <v>59.120179252721698</v>
      </c>
    </row>
    <row r="723" spans="1:68" x14ac:dyDescent="0.25">
      <c r="A723" t="s">
        <v>356</v>
      </c>
      <c r="B723">
        <v>2015</v>
      </c>
      <c r="C723" t="s">
        <v>232</v>
      </c>
      <c r="D723">
        <v>2004</v>
      </c>
      <c r="E723" t="s">
        <v>211</v>
      </c>
      <c r="F723" t="s">
        <v>17</v>
      </c>
      <c r="G723">
        <v>28.389999992298801</v>
      </c>
      <c r="H723">
        <v>343360.404658877</v>
      </c>
      <c r="I723">
        <v>343360.404658877</v>
      </c>
      <c r="J723">
        <v>0</v>
      </c>
      <c r="K723">
        <v>106532.10449294699</v>
      </c>
      <c r="L723">
        <v>0</v>
      </c>
      <c r="M723">
        <v>2.8401356605590098</v>
      </c>
      <c r="N723">
        <v>0.47373432577138502</v>
      </c>
      <c r="O723">
        <v>0</v>
      </c>
      <c r="P723">
        <v>3.3138699863304</v>
      </c>
      <c r="Q723">
        <v>0.100730441233471</v>
      </c>
      <c r="R723">
        <v>1.98347066857132E-3</v>
      </c>
      <c r="S723">
        <v>0</v>
      </c>
      <c r="T723">
        <v>0.102713911902042</v>
      </c>
      <c r="U723">
        <v>1.1354701733259399E-3</v>
      </c>
      <c r="V723">
        <v>6.0044948415039403E-3</v>
      </c>
      <c r="W723">
        <v>0.109853876916872</v>
      </c>
      <c r="X723">
        <v>0.105285024801336</v>
      </c>
      <c r="Y723">
        <v>2.0731544106833799E-3</v>
      </c>
      <c r="Z723">
        <v>0</v>
      </c>
      <c r="AA723">
        <v>0.107358179212019</v>
      </c>
      <c r="AB723">
        <v>4.5418806933037598E-3</v>
      </c>
      <c r="AC723">
        <v>1.71556995471541E-2</v>
      </c>
      <c r="AD723">
        <v>0.12905575945247699</v>
      </c>
      <c r="AE723">
        <v>454.99685449795999</v>
      </c>
      <c r="AF723">
        <v>25.892814730906998</v>
      </c>
      <c r="AG723">
        <v>0</v>
      </c>
      <c r="AH723">
        <v>480.889669228868</v>
      </c>
      <c r="AI723">
        <v>8.5663672270305594E-3</v>
      </c>
      <c r="AJ723">
        <v>2.5777706859593199E-4</v>
      </c>
      <c r="AK723">
        <v>0</v>
      </c>
      <c r="AL723">
        <v>8.8241442956264893E-3</v>
      </c>
      <c r="AM723">
        <v>7.1519169316611703E-2</v>
      </c>
      <c r="AN723">
        <v>4.06998989667015E-3</v>
      </c>
      <c r="AO723">
        <v>0</v>
      </c>
      <c r="AP723">
        <v>7.5589159213281798E-2</v>
      </c>
      <c r="AQ723">
        <v>0.18443153731340001</v>
      </c>
      <c r="AR723">
        <v>5.5498695987808598E-3</v>
      </c>
      <c r="AS723">
        <v>0</v>
      </c>
      <c r="AT723">
        <v>0.18998140691217999</v>
      </c>
      <c r="AU723">
        <v>0</v>
      </c>
      <c r="AV723">
        <v>0</v>
      </c>
      <c r="AW723">
        <v>0</v>
      </c>
      <c r="AX723">
        <v>0.18998140691217999</v>
      </c>
      <c r="AY723">
        <v>0.20996126606501</v>
      </c>
      <c r="AZ723">
        <v>6.3181040749860796E-3</v>
      </c>
      <c r="BA723">
        <v>0</v>
      </c>
      <c r="BB723">
        <v>0.21627937013999601</v>
      </c>
      <c r="BC723">
        <v>0</v>
      </c>
      <c r="BD723">
        <v>0</v>
      </c>
      <c r="BE723">
        <v>0</v>
      </c>
      <c r="BF723">
        <v>0.21627937013999601</v>
      </c>
      <c r="BG723">
        <v>0.55678656785664804</v>
      </c>
      <c r="BH723">
        <v>6.2552310118312804E-2</v>
      </c>
      <c r="BI723">
        <v>0</v>
      </c>
      <c r="BJ723">
        <v>0.61933887797496101</v>
      </c>
      <c r="BK723">
        <v>4.2985846727414496E-3</v>
      </c>
      <c r="BL723">
        <v>2.4462247471847103E-4</v>
      </c>
      <c r="BM723">
        <v>0</v>
      </c>
      <c r="BN723">
        <v>4.5432071474599198E-3</v>
      </c>
      <c r="BO723">
        <v>1.02192286311939E-2</v>
      </c>
      <c r="BP723">
        <v>42.858344625563198</v>
      </c>
    </row>
    <row r="724" spans="1:68" x14ac:dyDescent="0.25">
      <c r="A724" t="s">
        <v>356</v>
      </c>
      <c r="B724">
        <v>2015</v>
      </c>
      <c r="C724" t="s">
        <v>232</v>
      </c>
      <c r="D724">
        <v>2005</v>
      </c>
      <c r="E724" t="s">
        <v>211</v>
      </c>
      <c r="F724" t="s">
        <v>17</v>
      </c>
      <c r="G724">
        <v>70.929999962183004</v>
      </c>
      <c r="H724">
        <v>903193.79578422895</v>
      </c>
      <c r="I724">
        <v>903193.79578422895</v>
      </c>
      <c r="J724">
        <v>0</v>
      </c>
      <c r="K724">
        <v>266161.40084654</v>
      </c>
      <c r="L724">
        <v>0</v>
      </c>
      <c r="M724">
        <v>7.40317181414619</v>
      </c>
      <c r="N724">
        <v>1.18358491432575</v>
      </c>
      <c r="O724">
        <v>0</v>
      </c>
      <c r="P724">
        <v>8.5867567284719399</v>
      </c>
      <c r="Q724">
        <v>0.267224535753951</v>
      </c>
      <c r="R724">
        <v>5.0900024704379297E-3</v>
      </c>
      <c r="S724">
        <v>0</v>
      </c>
      <c r="T724">
        <v>0.272314538224389</v>
      </c>
      <c r="U724">
        <v>2.9868022111192299E-3</v>
      </c>
      <c r="V724">
        <v>1.5789019775121298E-2</v>
      </c>
      <c r="W724">
        <v>0.29109036021062901</v>
      </c>
      <c r="X724">
        <v>0.27930724346942898</v>
      </c>
      <c r="Y724">
        <v>5.32014979559969E-3</v>
      </c>
      <c r="Z724">
        <v>0</v>
      </c>
      <c r="AA724">
        <v>0.28462739326502901</v>
      </c>
      <c r="AB724">
        <v>1.1947208844476901E-2</v>
      </c>
      <c r="AC724">
        <v>4.51114850717751E-2</v>
      </c>
      <c r="AD724">
        <v>0.34168608718128102</v>
      </c>
      <c r="AE724">
        <v>1195.6729003421699</v>
      </c>
      <c r="AF724">
        <v>64.663007937436106</v>
      </c>
      <c r="AG724">
        <v>0</v>
      </c>
      <c r="AH724">
        <v>1260.3359082796101</v>
      </c>
      <c r="AI724">
        <v>2.23684535827097E-2</v>
      </c>
      <c r="AJ724">
        <v>6.6151011797952505E-4</v>
      </c>
      <c r="AK724">
        <v>0</v>
      </c>
      <c r="AL724">
        <v>2.3029963700689202E-2</v>
      </c>
      <c r="AM724">
        <v>0.187943129191983</v>
      </c>
      <c r="AN724">
        <v>1.0164124361478699E-2</v>
      </c>
      <c r="AO724">
        <v>0</v>
      </c>
      <c r="AP724">
        <v>0.19810725355346201</v>
      </c>
      <c r="AQ724">
        <v>0.48158667171832398</v>
      </c>
      <c r="AR724">
        <v>1.42421314396095E-2</v>
      </c>
      <c r="AS724">
        <v>0</v>
      </c>
      <c r="AT724">
        <v>0.49582880315793398</v>
      </c>
      <c r="AU724">
        <v>0</v>
      </c>
      <c r="AV724">
        <v>0</v>
      </c>
      <c r="AW724">
        <v>0</v>
      </c>
      <c r="AX724">
        <v>0.49582880315793398</v>
      </c>
      <c r="AY724">
        <v>0.54824976675324399</v>
      </c>
      <c r="AZ724">
        <v>1.6213582514596502E-2</v>
      </c>
      <c r="BA724">
        <v>0</v>
      </c>
      <c r="BB724">
        <v>0.56446334926784003</v>
      </c>
      <c r="BC724">
        <v>0</v>
      </c>
      <c r="BD724">
        <v>0</v>
      </c>
      <c r="BE724">
        <v>0</v>
      </c>
      <c r="BF724">
        <v>0.56446334926784003</v>
      </c>
      <c r="BG724">
        <v>1.4585839273536301</v>
      </c>
      <c r="BH724">
        <v>0.16052237024666699</v>
      </c>
      <c r="BI724">
        <v>0</v>
      </c>
      <c r="BJ724">
        <v>1.6191062976002999</v>
      </c>
      <c r="BK724">
        <v>1.1296124692321901E-2</v>
      </c>
      <c r="BL724">
        <v>6.1090403607277596E-4</v>
      </c>
      <c r="BM724">
        <v>0</v>
      </c>
      <c r="BN724">
        <v>1.19070287283946E-2</v>
      </c>
      <c r="BO724">
        <v>2.6881212196160801E-2</v>
      </c>
      <c r="BP724">
        <v>112.324955509311</v>
      </c>
    </row>
    <row r="725" spans="1:68" x14ac:dyDescent="0.25">
      <c r="A725" t="s">
        <v>356</v>
      </c>
      <c r="B725">
        <v>2015</v>
      </c>
      <c r="C725" t="s">
        <v>232</v>
      </c>
      <c r="D725">
        <v>2006</v>
      </c>
      <c r="E725" t="s">
        <v>211</v>
      </c>
      <c r="F725" t="s">
        <v>17</v>
      </c>
      <c r="G725">
        <v>49.710000005336198</v>
      </c>
      <c r="H725">
        <v>664656.48400402197</v>
      </c>
      <c r="I725">
        <v>664656.48400402197</v>
      </c>
      <c r="J725">
        <v>0</v>
      </c>
      <c r="K725">
        <v>186534.375360506</v>
      </c>
      <c r="L725">
        <v>0</v>
      </c>
      <c r="M725">
        <v>5.3918464268473603</v>
      </c>
      <c r="N725">
        <v>0.82949395360419798</v>
      </c>
      <c r="O725">
        <v>0</v>
      </c>
      <c r="P725">
        <v>6.2213403804515597</v>
      </c>
      <c r="Q725">
        <v>0.184345328756924</v>
      </c>
      <c r="R725">
        <v>3.4030973112523098E-3</v>
      </c>
      <c r="S725">
        <v>0</v>
      </c>
      <c r="T725">
        <v>0.18774842606817599</v>
      </c>
      <c r="U725">
        <v>2.19797508056843E-3</v>
      </c>
      <c r="V725">
        <v>1.16149525390836E-2</v>
      </c>
      <c r="W725">
        <v>0.20156135368782799</v>
      </c>
      <c r="X725">
        <v>0.19268060650303101</v>
      </c>
      <c r="Y725">
        <v>3.5569702706464801E-3</v>
      </c>
      <c r="Z725">
        <v>0</v>
      </c>
      <c r="AA725">
        <v>0.19623757677367701</v>
      </c>
      <c r="AB725">
        <v>8.7919003222737199E-3</v>
      </c>
      <c r="AC725">
        <v>3.3185578683095997E-2</v>
      </c>
      <c r="AD725">
        <v>0.238215055779047</v>
      </c>
      <c r="AE725">
        <v>879.97342624646205</v>
      </c>
      <c r="AF725">
        <v>45.352054635063503</v>
      </c>
      <c r="AG725">
        <v>0</v>
      </c>
      <c r="AH725">
        <v>925.325480881526</v>
      </c>
      <c r="AI725">
        <v>1.53166802016122E-2</v>
      </c>
      <c r="AJ725">
        <v>4.4227548354581402E-4</v>
      </c>
      <c r="AK725">
        <v>0</v>
      </c>
      <c r="AL725">
        <v>1.5758955685158001E-2</v>
      </c>
      <c r="AM725">
        <v>0.13831956824246899</v>
      </c>
      <c r="AN725">
        <v>7.1287114234673699E-3</v>
      </c>
      <c r="AO725">
        <v>0</v>
      </c>
      <c r="AP725">
        <v>0.14544827966593599</v>
      </c>
      <c r="AQ725">
        <v>0.32976392457322501</v>
      </c>
      <c r="AR725">
        <v>9.5220698791659199E-3</v>
      </c>
      <c r="AS725">
        <v>0</v>
      </c>
      <c r="AT725">
        <v>0.33928599445239099</v>
      </c>
      <c r="AU725">
        <v>0</v>
      </c>
      <c r="AV725">
        <v>0</v>
      </c>
      <c r="AW725">
        <v>0</v>
      </c>
      <c r="AX725">
        <v>0.33928599445239099</v>
      </c>
      <c r="AY725">
        <v>0.37541112607171401</v>
      </c>
      <c r="AZ725">
        <v>1.0840151725200101E-2</v>
      </c>
      <c r="BA725">
        <v>0</v>
      </c>
      <c r="BB725">
        <v>0.38625127779691398</v>
      </c>
      <c r="BC725">
        <v>0</v>
      </c>
      <c r="BD725">
        <v>0</v>
      </c>
      <c r="BE725">
        <v>0</v>
      </c>
      <c r="BF725">
        <v>0.38625127779691398</v>
      </c>
      <c r="BG725">
        <v>0.99624007648244195</v>
      </c>
      <c r="BH725">
        <v>0.107322786139096</v>
      </c>
      <c r="BI725">
        <v>0</v>
      </c>
      <c r="BJ725">
        <v>1.1035628626215299</v>
      </c>
      <c r="BK725">
        <v>8.3135525995153298E-3</v>
      </c>
      <c r="BL725">
        <v>4.2846372453876099E-4</v>
      </c>
      <c r="BM725">
        <v>0</v>
      </c>
      <c r="BN725">
        <v>8.7420163240540995E-3</v>
      </c>
      <c r="BO725">
        <v>1.9781770055841499E-2</v>
      </c>
      <c r="BP725">
        <v>82.467810992964303</v>
      </c>
    </row>
    <row r="726" spans="1:68" x14ac:dyDescent="0.25">
      <c r="A726" t="s">
        <v>356</v>
      </c>
      <c r="B726">
        <v>2015</v>
      </c>
      <c r="C726" t="s">
        <v>232</v>
      </c>
      <c r="D726">
        <v>2007</v>
      </c>
      <c r="E726" t="s">
        <v>211</v>
      </c>
      <c r="F726" t="s">
        <v>17</v>
      </c>
      <c r="G726">
        <v>65.440000000442595</v>
      </c>
      <c r="H726">
        <v>917979.29014404502</v>
      </c>
      <c r="I726">
        <v>917979.29014404502</v>
      </c>
      <c r="J726">
        <v>0</v>
      </c>
      <c r="K726">
        <v>245560.44100607699</v>
      </c>
      <c r="L726">
        <v>0</v>
      </c>
      <c r="M726">
        <v>6.6373825954395</v>
      </c>
      <c r="N726">
        <v>1.09197514219134</v>
      </c>
      <c r="O726">
        <v>0</v>
      </c>
      <c r="P726">
        <v>7.7293577376308402</v>
      </c>
      <c r="Q726">
        <v>0.193267325527126</v>
      </c>
      <c r="R726">
        <v>3.8920041791296201E-3</v>
      </c>
      <c r="S726">
        <v>0</v>
      </c>
      <c r="T726">
        <v>0.19715932970625599</v>
      </c>
      <c r="U726">
        <v>3.03569686412941E-3</v>
      </c>
      <c r="V726">
        <v>1.6035812758616E-2</v>
      </c>
      <c r="W726">
        <v>0.216230839329001</v>
      </c>
      <c r="X726">
        <v>0.202006016376408</v>
      </c>
      <c r="Y726">
        <v>4.0679833375971003E-3</v>
      </c>
      <c r="Z726">
        <v>0</v>
      </c>
      <c r="AA726">
        <v>0.206073999714005</v>
      </c>
      <c r="AB726">
        <v>1.21427874565176E-2</v>
      </c>
      <c r="AC726">
        <v>4.5816607881760001E-2</v>
      </c>
      <c r="AD726">
        <v>0.26403339505228202</v>
      </c>
      <c r="AE726">
        <v>1230.77323440442</v>
      </c>
      <c r="AF726">
        <v>60.828710418458897</v>
      </c>
      <c r="AG726">
        <v>0</v>
      </c>
      <c r="AH726">
        <v>1291.6019448228799</v>
      </c>
      <c r="AI726">
        <v>1.55713384204356E-2</v>
      </c>
      <c r="AJ726">
        <v>4.9907639216195405E-4</v>
      </c>
      <c r="AK726">
        <v>0</v>
      </c>
      <c r="AL726">
        <v>1.6070414812597501E-2</v>
      </c>
      <c r="AM726">
        <v>0.193460412905159</v>
      </c>
      <c r="AN726">
        <v>9.5614261872845607E-3</v>
      </c>
      <c r="AO726">
        <v>0</v>
      </c>
      <c r="AP726">
        <v>0.20302183909244301</v>
      </c>
      <c r="AQ726">
        <v>0.33524664619166</v>
      </c>
      <c r="AR726">
        <v>1.07449778656245E-2</v>
      </c>
      <c r="AS726">
        <v>0</v>
      </c>
      <c r="AT726">
        <v>0.34599162405728401</v>
      </c>
      <c r="AU726">
        <v>0</v>
      </c>
      <c r="AV726">
        <v>0</v>
      </c>
      <c r="AW726">
        <v>0</v>
      </c>
      <c r="AX726">
        <v>0.34599162405728401</v>
      </c>
      <c r="AY726">
        <v>0.38165278728246699</v>
      </c>
      <c r="AZ726">
        <v>1.22323393784514E-2</v>
      </c>
      <c r="BA726">
        <v>0</v>
      </c>
      <c r="BB726">
        <v>0.39388512666091802</v>
      </c>
      <c r="BC726">
        <v>0</v>
      </c>
      <c r="BD726">
        <v>0</v>
      </c>
      <c r="BE726">
        <v>0</v>
      </c>
      <c r="BF726">
        <v>0.39388512666091802</v>
      </c>
      <c r="BG726">
        <v>0.94449893887192604</v>
      </c>
      <c r="BH726">
        <v>0.118030666889998</v>
      </c>
      <c r="BI726">
        <v>0</v>
      </c>
      <c r="BJ726">
        <v>1.06252960576192</v>
      </c>
      <c r="BK726">
        <v>1.1627735244167501E-2</v>
      </c>
      <c r="BL726">
        <v>5.7467949433612502E-4</v>
      </c>
      <c r="BM726">
        <v>0</v>
      </c>
      <c r="BN726">
        <v>1.22024147385036E-2</v>
      </c>
      <c r="BO726">
        <v>3.84521492589424E-2</v>
      </c>
      <c r="BP726">
        <v>115.111479435674</v>
      </c>
    </row>
    <row r="727" spans="1:68" x14ac:dyDescent="0.25">
      <c r="A727" t="s">
        <v>356</v>
      </c>
      <c r="B727">
        <v>2015</v>
      </c>
      <c r="C727" t="s">
        <v>232</v>
      </c>
      <c r="D727">
        <v>2008</v>
      </c>
      <c r="E727" t="s">
        <v>211</v>
      </c>
      <c r="F727" t="s">
        <v>17</v>
      </c>
      <c r="G727">
        <v>61.569999982744903</v>
      </c>
      <c r="H727">
        <v>905366.58586752298</v>
      </c>
      <c r="I727">
        <v>905366.58586752298</v>
      </c>
      <c r="J727">
        <v>0</v>
      </c>
      <c r="K727">
        <v>231038.452756415</v>
      </c>
      <c r="L727">
        <v>0</v>
      </c>
      <c r="M727">
        <v>4.8395292587465999</v>
      </c>
      <c r="N727">
        <v>0.78982830128394599</v>
      </c>
      <c r="O727">
        <v>0</v>
      </c>
      <c r="P727">
        <v>5.6293575600305399</v>
      </c>
      <c r="Q727">
        <v>2.7246137286194599E-2</v>
      </c>
      <c r="R727">
        <v>2.44308934185032E-4</v>
      </c>
      <c r="S727">
        <v>0</v>
      </c>
      <c r="T727">
        <v>2.7490446220379699E-2</v>
      </c>
      <c r="U727">
        <v>2.9939874843734299E-3</v>
      </c>
      <c r="V727">
        <v>1.5809356265731499E-2</v>
      </c>
      <c r="W727">
        <v>4.6293789970484597E-2</v>
      </c>
      <c r="X727">
        <v>2.8478086711332801E-2</v>
      </c>
      <c r="Y727">
        <v>2.5535550008404001E-4</v>
      </c>
      <c r="Z727">
        <v>0</v>
      </c>
      <c r="AA727">
        <v>2.8733442211416799E-2</v>
      </c>
      <c r="AB727">
        <v>1.19759499374937E-2</v>
      </c>
      <c r="AC727">
        <v>4.5169589330661397E-2</v>
      </c>
      <c r="AD727">
        <v>8.5878981479572E-2</v>
      </c>
      <c r="AE727">
        <v>1252.2217167440599</v>
      </c>
      <c r="AF727">
        <v>60.072765406687999</v>
      </c>
      <c r="AG727">
        <v>0</v>
      </c>
      <c r="AH727">
        <v>1312.2944821507499</v>
      </c>
      <c r="AI727">
        <v>7.3923906648141399E-3</v>
      </c>
      <c r="AJ727">
        <v>2.7021055213664901E-4</v>
      </c>
      <c r="AK727">
        <v>0</v>
      </c>
      <c r="AL727">
        <v>7.6626012169507896E-3</v>
      </c>
      <c r="AM727">
        <v>0.19683181564095401</v>
      </c>
      <c r="AN727">
        <v>9.4426021585985905E-3</v>
      </c>
      <c r="AO727">
        <v>0</v>
      </c>
      <c r="AP727">
        <v>0.20627441779955299</v>
      </c>
      <c r="AQ727">
        <v>0.159156143858836</v>
      </c>
      <c r="AR727">
        <v>5.8175590898803496E-3</v>
      </c>
      <c r="AS727">
        <v>0</v>
      </c>
      <c r="AT727">
        <v>0.16497370294871699</v>
      </c>
      <c r="AU727">
        <v>0</v>
      </c>
      <c r="AV727">
        <v>0</v>
      </c>
      <c r="AW727">
        <v>0</v>
      </c>
      <c r="AX727">
        <v>0.16497370294871699</v>
      </c>
      <c r="AY727">
        <v>0.181187154612511</v>
      </c>
      <c r="AZ727">
        <v>6.6228481837338196E-3</v>
      </c>
      <c r="BA727">
        <v>0</v>
      </c>
      <c r="BB727">
        <v>0.18781000279624499</v>
      </c>
      <c r="BC727">
        <v>0</v>
      </c>
      <c r="BD727">
        <v>0</v>
      </c>
      <c r="BE727">
        <v>0</v>
      </c>
      <c r="BF727">
        <v>0.18781000279624499</v>
      </c>
      <c r="BG727">
        <v>0.39225240603851402</v>
      </c>
      <c r="BH727">
        <v>4.8619398567881299E-2</v>
      </c>
      <c r="BI727">
        <v>0</v>
      </c>
      <c r="BJ727">
        <v>0.44087180460639502</v>
      </c>
      <c r="BK727">
        <v>1.18303698701595E-2</v>
      </c>
      <c r="BL727">
        <v>5.6753770069753104E-4</v>
      </c>
      <c r="BM727">
        <v>0</v>
      </c>
      <c r="BN727">
        <v>1.2397907570857E-2</v>
      </c>
      <c r="BO727">
        <v>3.7923830600115602E-2</v>
      </c>
      <c r="BP727">
        <v>116.955661069679</v>
      </c>
    </row>
    <row r="728" spans="1:68" x14ac:dyDescent="0.25">
      <c r="A728" t="s">
        <v>356</v>
      </c>
      <c r="B728">
        <v>2015</v>
      </c>
      <c r="C728" t="s">
        <v>232</v>
      </c>
      <c r="D728">
        <v>2009</v>
      </c>
      <c r="E728" t="s">
        <v>211</v>
      </c>
      <c r="F728" t="s">
        <v>17</v>
      </c>
      <c r="G728">
        <v>44.7000000254369</v>
      </c>
      <c r="H728">
        <v>688399.112230859</v>
      </c>
      <c r="I728">
        <v>688399.112230859</v>
      </c>
      <c r="J728">
        <v>0</v>
      </c>
      <c r="K728">
        <v>167734.592282055</v>
      </c>
      <c r="L728">
        <v>0</v>
      </c>
      <c r="M728">
        <v>3.5846280689847201</v>
      </c>
      <c r="N728">
        <v>0.28518783580685803</v>
      </c>
      <c r="O728">
        <v>0</v>
      </c>
      <c r="P728">
        <v>3.8698159047915799</v>
      </c>
      <c r="Q728">
        <v>1.4996276120606E-2</v>
      </c>
      <c r="R728">
        <v>3.7554345631844902E-5</v>
      </c>
      <c r="S728">
        <v>0</v>
      </c>
      <c r="T728">
        <v>1.50338304662378E-2</v>
      </c>
      <c r="U728">
        <v>2.27649038350341E-3</v>
      </c>
      <c r="V728">
        <v>1.2015920662921E-2</v>
      </c>
      <c r="W728">
        <v>2.9326241512662301E-2</v>
      </c>
      <c r="X728">
        <v>1.5674341181790102E-2</v>
      </c>
      <c r="Y728">
        <v>3.9252386496376302E-5</v>
      </c>
      <c r="Z728">
        <v>0</v>
      </c>
      <c r="AA728">
        <v>1.5713593568286499E-2</v>
      </c>
      <c r="AB728">
        <v>9.1059615340136693E-3</v>
      </c>
      <c r="AC728">
        <v>3.4331201894059998E-2</v>
      </c>
      <c r="AD728">
        <v>5.9150756996360201E-2</v>
      </c>
      <c r="AE728">
        <v>952.77460823512001</v>
      </c>
      <c r="AF728">
        <v>43.7026935744844</v>
      </c>
      <c r="AG728">
        <v>0</v>
      </c>
      <c r="AH728">
        <v>996.47730180960502</v>
      </c>
      <c r="AI728">
        <v>5.1149192044500696E-3</v>
      </c>
      <c r="AJ728">
        <v>1.8481979752750101E-4</v>
      </c>
      <c r="AK728">
        <v>0</v>
      </c>
      <c r="AL728">
        <v>5.2997390019775704E-3</v>
      </c>
      <c r="AM728">
        <v>0.14976290023394201</v>
      </c>
      <c r="AN728">
        <v>6.8694548334719396E-3</v>
      </c>
      <c r="AO728">
        <v>0</v>
      </c>
      <c r="AP728">
        <v>0.15663235506741399</v>
      </c>
      <c r="AQ728">
        <v>0.110122807849502</v>
      </c>
      <c r="AR728">
        <v>3.9791195591511001E-3</v>
      </c>
      <c r="AS728">
        <v>0</v>
      </c>
      <c r="AT728">
        <v>0.11410192740865301</v>
      </c>
      <c r="AU728">
        <v>0</v>
      </c>
      <c r="AV728">
        <v>0</v>
      </c>
      <c r="AW728">
        <v>0</v>
      </c>
      <c r="AX728">
        <v>0.11410192740865301</v>
      </c>
      <c r="AY728">
        <v>0.12536643404660999</v>
      </c>
      <c r="AZ728">
        <v>4.5299247223848302E-3</v>
      </c>
      <c r="BA728">
        <v>0</v>
      </c>
      <c r="BB728">
        <v>0.129896358768995</v>
      </c>
      <c r="BC728">
        <v>0</v>
      </c>
      <c r="BD728">
        <v>0</v>
      </c>
      <c r="BE728">
        <v>0</v>
      </c>
      <c r="BF728">
        <v>0.129896358768995</v>
      </c>
      <c r="BG728">
        <v>0.26927017291002803</v>
      </c>
      <c r="BH728">
        <v>3.2191974059865403E-2</v>
      </c>
      <c r="BI728">
        <v>0</v>
      </c>
      <c r="BJ728">
        <v>0.30146214696989299</v>
      </c>
      <c r="BK728">
        <v>9.0013420687397004E-3</v>
      </c>
      <c r="BL728">
        <v>4.1288137906816399E-4</v>
      </c>
      <c r="BM728">
        <v>0</v>
      </c>
      <c r="BN728">
        <v>9.4142234478078596E-3</v>
      </c>
      <c r="BO728">
        <v>2.88355365937186E-2</v>
      </c>
      <c r="BP728">
        <v>88.809076894895497</v>
      </c>
    </row>
    <row r="729" spans="1:68" x14ac:dyDescent="0.25">
      <c r="A729" t="s">
        <v>356</v>
      </c>
      <c r="B729">
        <v>2015</v>
      </c>
      <c r="C729" t="s">
        <v>232</v>
      </c>
      <c r="D729">
        <v>2010</v>
      </c>
      <c r="E729" t="s">
        <v>211</v>
      </c>
      <c r="F729" t="s">
        <v>17</v>
      </c>
      <c r="G729">
        <v>31.920000012948599</v>
      </c>
      <c r="H729">
        <v>514180.25651396299</v>
      </c>
      <c r="I729">
        <v>514180.25651396299</v>
      </c>
      <c r="J729">
        <v>0</v>
      </c>
      <c r="K729">
        <v>119778.25916257501</v>
      </c>
      <c r="L729">
        <v>0</v>
      </c>
      <c r="M729">
        <v>2.3467822839366499</v>
      </c>
      <c r="N729">
        <v>0.18127903493813399</v>
      </c>
      <c r="O729">
        <v>4.3890734036667801E-2</v>
      </c>
      <c r="P729">
        <v>2.5719520529114499</v>
      </c>
      <c r="Q729">
        <v>1.20241245647287E-2</v>
      </c>
      <c r="R729">
        <v>2.6817331373304801E-5</v>
      </c>
      <c r="S729">
        <v>0</v>
      </c>
      <c r="T729">
        <v>1.2050941896102001E-2</v>
      </c>
      <c r="U729">
        <v>1.70036013781011E-3</v>
      </c>
      <c r="V729">
        <v>8.9713374180194708E-3</v>
      </c>
      <c r="W729">
        <v>2.2722639451931599E-2</v>
      </c>
      <c r="X729">
        <v>1.25678021212832E-2</v>
      </c>
      <c r="Y729">
        <v>2.80298920978601E-5</v>
      </c>
      <c r="Z729">
        <v>0</v>
      </c>
      <c r="AA729">
        <v>1.25958320133811E-2</v>
      </c>
      <c r="AB729">
        <v>6.8014405512404402E-3</v>
      </c>
      <c r="AC729">
        <v>2.5632392622912701E-2</v>
      </c>
      <c r="AD729">
        <v>4.5029665187534297E-2</v>
      </c>
      <c r="AE729">
        <v>655.79894935335699</v>
      </c>
      <c r="AF729">
        <v>30.404631586364602</v>
      </c>
      <c r="AG729">
        <v>0</v>
      </c>
      <c r="AH729">
        <v>686.20358093972095</v>
      </c>
      <c r="AI729">
        <v>3.3802590322966602E-3</v>
      </c>
      <c r="AJ729">
        <v>1.2586041643620699E-4</v>
      </c>
      <c r="AK729">
        <v>0</v>
      </c>
      <c r="AL729">
        <v>3.5061194487328701E-3</v>
      </c>
      <c r="AM729">
        <v>0.103082462291327</v>
      </c>
      <c r="AN729">
        <v>4.7791846755374902E-3</v>
      </c>
      <c r="AO729">
        <v>0</v>
      </c>
      <c r="AP729">
        <v>0.107861646966865</v>
      </c>
      <c r="AQ729">
        <v>7.2776050024659505E-2</v>
      </c>
      <c r="AR729">
        <v>2.7097402522026702E-3</v>
      </c>
      <c r="AS729">
        <v>0</v>
      </c>
      <c r="AT729">
        <v>7.5485790276862197E-2</v>
      </c>
      <c r="AU729">
        <v>0</v>
      </c>
      <c r="AV729">
        <v>0</v>
      </c>
      <c r="AW729">
        <v>0</v>
      </c>
      <c r="AX729">
        <v>7.5485790276862197E-2</v>
      </c>
      <c r="AY729">
        <v>8.2849993146361003E-2</v>
      </c>
      <c r="AZ729">
        <v>3.0848330082127199E-3</v>
      </c>
      <c r="BA729">
        <v>0</v>
      </c>
      <c r="BB729">
        <v>8.5934826154573707E-2</v>
      </c>
      <c r="BC729">
        <v>0</v>
      </c>
      <c r="BD729">
        <v>0</v>
      </c>
      <c r="BE729">
        <v>0</v>
      </c>
      <c r="BF729">
        <v>8.5934826154573707E-2</v>
      </c>
      <c r="BG729">
        <v>0.176158254550694</v>
      </c>
      <c r="BH729">
        <v>3.1633510769886797E-2</v>
      </c>
      <c r="BI729">
        <v>0</v>
      </c>
      <c r="BJ729">
        <v>0.207791765320581</v>
      </c>
      <c r="BK729">
        <v>6.1956632979380697E-3</v>
      </c>
      <c r="BL729">
        <v>2.8724788320065901E-4</v>
      </c>
      <c r="BM729">
        <v>0</v>
      </c>
      <c r="BN729">
        <v>6.4829111811387299E-3</v>
      </c>
      <c r="BO729">
        <v>2.1537888906375799E-2</v>
      </c>
      <c r="BP729">
        <v>61.156542627272302</v>
      </c>
    </row>
    <row r="730" spans="1:68" x14ac:dyDescent="0.25">
      <c r="A730" t="s">
        <v>356</v>
      </c>
      <c r="B730">
        <v>2015</v>
      </c>
      <c r="C730" t="s">
        <v>232</v>
      </c>
      <c r="D730">
        <v>2011</v>
      </c>
      <c r="E730" t="s">
        <v>211</v>
      </c>
      <c r="F730" t="s">
        <v>17</v>
      </c>
      <c r="G730">
        <v>50.652179461160898</v>
      </c>
      <c r="H730">
        <v>852812.55605643697</v>
      </c>
      <c r="I730">
        <v>852812.55605643697</v>
      </c>
      <c r="J730">
        <v>0</v>
      </c>
      <c r="K730">
        <v>190069.85829155601</v>
      </c>
      <c r="L730">
        <v>0</v>
      </c>
      <c r="M730">
        <v>1.9096152197538701</v>
      </c>
      <c r="N730">
        <v>0.20681050674149001</v>
      </c>
      <c r="O730">
        <v>0.38801389093013899</v>
      </c>
      <c r="P730">
        <v>2.5044396174255001</v>
      </c>
      <c r="Q730">
        <v>1.24662418146108E-2</v>
      </c>
      <c r="R730">
        <v>4.2555021328490401E-5</v>
      </c>
      <c r="S730">
        <v>0</v>
      </c>
      <c r="T730">
        <v>1.25087968359393E-2</v>
      </c>
      <c r="U730">
        <v>2.82019477988798E-3</v>
      </c>
      <c r="V730">
        <v>1.48736478087405E-2</v>
      </c>
      <c r="W730">
        <v>3.0202639424567801E-2</v>
      </c>
      <c r="X730">
        <v>1.30299099513387E-2</v>
      </c>
      <c r="Y730">
        <v>4.4479170557854297E-5</v>
      </c>
      <c r="Z730">
        <v>0</v>
      </c>
      <c r="AA730">
        <v>1.3074389121896599E-2</v>
      </c>
      <c r="AB730">
        <v>1.1280779119551901E-2</v>
      </c>
      <c r="AC730">
        <v>4.2496136596401397E-2</v>
      </c>
      <c r="AD730">
        <v>6.6851304837849998E-2</v>
      </c>
      <c r="AE730">
        <v>987.15245943264995</v>
      </c>
      <c r="AF730">
        <v>42.421441367859799</v>
      </c>
      <c r="AG730">
        <v>0</v>
      </c>
      <c r="AH730">
        <v>1029.57390080051</v>
      </c>
      <c r="AI730">
        <v>1.8073937855063601E-3</v>
      </c>
      <c r="AJ730">
        <v>1.5534170556267399E-4</v>
      </c>
      <c r="AK730">
        <v>0</v>
      </c>
      <c r="AL730">
        <v>1.9627354910690402E-3</v>
      </c>
      <c r="AM730">
        <v>0.15516661970196</v>
      </c>
      <c r="AN730">
        <v>6.6680598290955297E-3</v>
      </c>
      <c r="AO730">
        <v>0</v>
      </c>
      <c r="AP730">
        <v>0.16183467953105601</v>
      </c>
      <c r="AQ730">
        <v>3.89126925751902E-2</v>
      </c>
      <c r="AR730">
        <v>3.3444643226835801E-3</v>
      </c>
      <c r="AS730">
        <v>0</v>
      </c>
      <c r="AT730">
        <v>4.22571568978738E-2</v>
      </c>
      <c r="AU730">
        <v>0</v>
      </c>
      <c r="AV730">
        <v>0</v>
      </c>
      <c r="AW730">
        <v>0</v>
      </c>
      <c r="AX730">
        <v>4.22571568978738E-2</v>
      </c>
      <c r="AY730">
        <v>4.4299138412548698E-2</v>
      </c>
      <c r="AZ730">
        <v>3.8074180464410302E-3</v>
      </c>
      <c r="BA730">
        <v>0</v>
      </c>
      <c r="BB730">
        <v>4.8106556458989702E-2</v>
      </c>
      <c r="BC730">
        <v>0</v>
      </c>
      <c r="BD730">
        <v>0</v>
      </c>
      <c r="BE730">
        <v>0</v>
      </c>
      <c r="BF730">
        <v>4.8106556458989702E-2</v>
      </c>
      <c r="BG730">
        <v>0.136266937950384</v>
      </c>
      <c r="BH730">
        <v>0.11290798778371</v>
      </c>
      <c r="BI730">
        <v>0</v>
      </c>
      <c r="BJ730">
        <v>0.249174925734094</v>
      </c>
      <c r="BK730">
        <v>9.3261269607199798E-3</v>
      </c>
      <c r="BL730">
        <v>4.0077674352427702E-4</v>
      </c>
      <c r="BM730">
        <v>0</v>
      </c>
      <c r="BN730">
        <v>9.7269037042442604E-3</v>
      </c>
      <c r="BO730">
        <v>0.20681422458750501</v>
      </c>
      <c r="BP730">
        <v>91.758746093988194</v>
      </c>
    </row>
    <row r="731" spans="1:68" x14ac:dyDescent="0.25">
      <c r="A731" t="s">
        <v>356</v>
      </c>
      <c r="B731">
        <v>2015</v>
      </c>
      <c r="C731" t="s">
        <v>232</v>
      </c>
      <c r="D731">
        <v>2011</v>
      </c>
      <c r="E731" t="s">
        <v>211</v>
      </c>
      <c r="F731" t="s">
        <v>16</v>
      </c>
      <c r="G731">
        <v>0.65782051248260898</v>
      </c>
      <c r="H731">
        <v>11075.487740992599</v>
      </c>
      <c r="I731">
        <v>11075.487740992599</v>
      </c>
      <c r="J731">
        <v>0</v>
      </c>
      <c r="K731">
        <v>2468.4397180721598</v>
      </c>
      <c r="L731">
        <v>0</v>
      </c>
      <c r="M731">
        <v>2.92533189822253E-3</v>
      </c>
      <c r="N731">
        <v>1.28314457312436E-3</v>
      </c>
      <c r="O731">
        <v>0</v>
      </c>
      <c r="P731">
        <v>4.2084764713468999E-3</v>
      </c>
      <c r="Q731">
        <v>5.7440241790723698E-6</v>
      </c>
      <c r="R731">
        <v>2.2740925859782299E-6</v>
      </c>
      <c r="S731">
        <v>0</v>
      </c>
      <c r="T731">
        <v>8.0181167650506095E-6</v>
      </c>
      <c r="U731">
        <v>3.6625906232311499E-5</v>
      </c>
      <c r="V731">
        <v>1.9316425725637E-4</v>
      </c>
      <c r="W731">
        <v>2.37808280253732E-4</v>
      </c>
      <c r="X731">
        <v>6.2471503845385602E-6</v>
      </c>
      <c r="Y731">
        <v>2.4732831774507799E-6</v>
      </c>
      <c r="Z731">
        <v>0</v>
      </c>
      <c r="AA731">
        <v>8.7204335619893494E-6</v>
      </c>
      <c r="AB731">
        <v>1.46503624929246E-4</v>
      </c>
      <c r="AC731">
        <v>5.5189787787534304E-4</v>
      </c>
      <c r="AD731">
        <v>7.0712193636657901E-4</v>
      </c>
      <c r="AE731">
        <v>12.043425146468</v>
      </c>
      <c r="AF731">
        <v>0.98641342688454903</v>
      </c>
      <c r="AG731">
        <v>0</v>
      </c>
      <c r="AH731">
        <v>13.0298385733525</v>
      </c>
      <c r="AI731">
        <v>7.0446906308674201E-3</v>
      </c>
      <c r="AJ731">
        <v>3.8924192971388598E-3</v>
      </c>
      <c r="AK731">
        <v>0</v>
      </c>
      <c r="AL731">
        <v>1.09371099280062E-2</v>
      </c>
      <c r="AM731">
        <v>2.4551310011631301E-3</v>
      </c>
      <c r="AN731">
        <v>2.0108682993874401E-4</v>
      </c>
      <c r="AO731">
        <v>0</v>
      </c>
      <c r="AP731">
        <v>2.6562178311018698E-3</v>
      </c>
      <c r="AQ731">
        <v>1.00654728986624E-4</v>
      </c>
      <c r="AR731">
        <v>5.5614991485804699E-5</v>
      </c>
      <c r="AS731">
        <v>0</v>
      </c>
      <c r="AT731">
        <v>1.5626972047242901E-4</v>
      </c>
      <c r="AU731">
        <v>0</v>
      </c>
      <c r="AV731">
        <v>0</v>
      </c>
      <c r="AW731">
        <v>0</v>
      </c>
      <c r="AX731">
        <v>1.5626972047242901E-4</v>
      </c>
      <c r="AY731">
        <v>7.1896234990445999E-3</v>
      </c>
      <c r="AZ731">
        <v>3.9724993918431898E-3</v>
      </c>
      <c r="BA731">
        <v>0</v>
      </c>
      <c r="BB731">
        <v>1.11621228908877E-2</v>
      </c>
      <c r="BC731">
        <v>0</v>
      </c>
      <c r="BD731">
        <v>0</v>
      </c>
      <c r="BE731">
        <v>0</v>
      </c>
      <c r="BF731">
        <v>1.11621228908877E-2</v>
      </c>
      <c r="BG731">
        <v>3.5243174535987701E-2</v>
      </c>
      <c r="BH731">
        <v>3.9616160830513404E-3</v>
      </c>
      <c r="BI731">
        <v>0</v>
      </c>
      <c r="BJ731">
        <v>3.9204790619038997E-2</v>
      </c>
      <c r="BK731">
        <v>0</v>
      </c>
      <c r="BL731">
        <v>0</v>
      </c>
      <c r="BM731">
        <v>0</v>
      </c>
      <c r="BN731">
        <v>0</v>
      </c>
      <c r="BO731">
        <v>1.29411498266089E-2</v>
      </c>
      <c r="BP731">
        <v>1.50605060819259</v>
      </c>
    </row>
    <row r="732" spans="1:68" x14ac:dyDescent="0.25">
      <c r="A732" t="s">
        <v>356</v>
      </c>
      <c r="B732">
        <v>2015</v>
      </c>
      <c r="C732" t="s">
        <v>232</v>
      </c>
      <c r="D732">
        <v>2012</v>
      </c>
      <c r="E732" t="s">
        <v>211</v>
      </c>
      <c r="F732" t="s">
        <v>17</v>
      </c>
      <c r="G732">
        <v>63.490000034709198</v>
      </c>
      <c r="H732">
        <v>1116480.4247921901</v>
      </c>
      <c r="I732">
        <v>1116480.4247921901</v>
      </c>
      <c r="J732">
        <v>0</v>
      </c>
      <c r="K732">
        <v>238243.160258936</v>
      </c>
      <c r="L732">
        <v>0</v>
      </c>
      <c r="M732">
        <v>1.8161064936165401</v>
      </c>
      <c r="N732">
        <v>0.22336060510310099</v>
      </c>
      <c r="O732">
        <v>0.59744901036862497</v>
      </c>
      <c r="P732">
        <v>2.6369161090882698</v>
      </c>
      <c r="Q732">
        <v>7.0428338890929799E-3</v>
      </c>
      <c r="R732">
        <v>5.3340613067668098E-5</v>
      </c>
      <c r="S732">
        <v>0</v>
      </c>
      <c r="T732">
        <v>7.0961745021606501E-3</v>
      </c>
      <c r="U732">
        <v>3.69212700198249E-3</v>
      </c>
      <c r="V732">
        <v>1.9464137796706402E-2</v>
      </c>
      <c r="W732">
        <v>3.0252439300849601E-2</v>
      </c>
      <c r="X732">
        <v>7.3612795854452401E-3</v>
      </c>
      <c r="Y732">
        <v>5.5752438895123103E-5</v>
      </c>
      <c r="Z732">
        <v>0</v>
      </c>
      <c r="AA732">
        <v>7.4170320243403601E-3</v>
      </c>
      <c r="AB732">
        <v>1.4768508007929899E-2</v>
      </c>
      <c r="AC732">
        <v>5.56118222763042E-2</v>
      </c>
      <c r="AD732">
        <v>7.7797362308574494E-2</v>
      </c>
      <c r="AE732">
        <v>1276.6955823329399</v>
      </c>
      <c r="AF732">
        <v>51.140792920048597</v>
      </c>
      <c r="AG732">
        <v>0</v>
      </c>
      <c r="AH732">
        <v>1327.8363752529899</v>
      </c>
      <c r="AI732">
        <v>4.6150257523548899E-4</v>
      </c>
      <c r="AJ732">
        <v>1.79231643469731E-4</v>
      </c>
      <c r="AK732">
        <v>0</v>
      </c>
      <c r="AL732">
        <v>6.4073421870521996E-4</v>
      </c>
      <c r="AM732">
        <v>0.20067876649254701</v>
      </c>
      <c r="AN732">
        <v>8.0386204688611303E-3</v>
      </c>
      <c r="AO732">
        <v>0</v>
      </c>
      <c r="AP732">
        <v>0.20871738696140901</v>
      </c>
      <c r="AQ732">
        <v>9.9360238907571004E-3</v>
      </c>
      <c r="AR732">
        <v>3.85880813468094E-3</v>
      </c>
      <c r="AS732">
        <v>0</v>
      </c>
      <c r="AT732">
        <v>1.3794832025438001E-2</v>
      </c>
      <c r="AU732">
        <v>0</v>
      </c>
      <c r="AV732">
        <v>0</v>
      </c>
      <c r="AW732">
        <v>0</v>
      </c>
      <c r="AX732">
        <v>1.3794832025438001E-2</v>
      </c>
      <c r="AY732">
        <v>1.13114068566839E-2</v>
      </c>
      <c r="AZ732">
        <v>4.3929593238862296E-3</v>
      </c>
      <c r="BA732">
        <v>0</v>
      </c>
      <c r="BB732">
        <v>1.5704366180570101E-2</v>
      </c>
      <c r="BC732">
        <v>0</v>
      </c>
      <c r="BD732">
        <v>0</v>
      </c>
      <c r="BE732">
        <v>0</v>
      </c>
      <c r="BF732">
        <v>1.5704366180570101E-2</v>
      </c>
      <c r="BG732">
        <v>0.11182502020858701</v>
      </c>
      <c r="BH732">
        <v>0.16340063816046499</v>
      </c>
      <c r="BI732">
        <v>0</v>
      </c>
      <c r="BJ732">
        <v>0.27522565836905299</v>
      </c>
      <c r="BK732">
        <v>1.2061586816964899E-2</v>
      </c>
      <c r="BL732">
        <v>4.8315285353022299E-4</v>
      </c>
      <c r="BM732">
        <v>0</v>
      </c>
      <c r="BN732">
        <v>1.25447396704951E-2</v>
      </c>
      <c r="BO732">
        <v>0.27075590254940501</v>
      </c>
      <c r="BP732">
        <v>118.340801681616</v>
      </c>
    </row>
    <row r="733" spans="1:68" x14ac:dyDescent="0.25">
      <c r="A733" t="s">
        <v>356</v>
      </c>
      <c r="B733">
        <v>2015</v>
      </c>
      <c r="C733" t="s">
        <v>232</v>
      </c>
      <c r="D733">
        <v>2013</v>
      </c>
      <c r="E733" t="s">
        <v>211</v>
      </c>
      <c r="F733" t="s">
        <v>17</v>
      </c>
      <c r="G733">
        <v>68.154821429032395</v>
      </c>
      <c r="H733">
        <v>1250906.49836411</v>
      </c>
      <c r="I733">
        <v>1250906.49836411</v>
      </c>
      <c r="J733">
        <v>0</v>
      </c>
      <c r="K733">
        <v>255747.677365646</v>
      </c>
      <c r="L733">
        <v>0</v>
      </c>
      <c r="M733">
        <v>1.8508392671110601</v>
      </c>
      <c r="N733">
        <v>0.23977165138697401</v>
      </c>
      <c r="O733">
        <v>0.45226123037932903</v>
      </c>
      <c r="P733">
        <v>2.5428721488773598</v>
      </c>
      <c r="Q733">
        <v>6.8928964319841897E-3</v>
      </c>
      <c r="R733">
        <v>5.7259725256048599E-5</v>
      </c>
      <c r="S733">
        <v>0</v>
      </c>
      <c r="T733">
        <v>6.9501561572402398E-3</v>
      </c>
      <c r="U733">
        <v>4.1366651461216498E-3</v>
      </c>
      <c r="V733">
        <v>2.17985656252907E-2</v>
      </c>
      <c r="W733">
        <v>3.2885386928652602E-2</v>
      </c>
      <c r="X733">
        <v>7.2045626218636E-3</v>
      </c>
      <c r="Y733">
        <v>5.9848755945859499E-5</v>
      </c>
      <c r="Z733">
        <v>0</v>
      </c>
      <c r="AA733">
        <v>7.2644113778094601E-3</v>
      </c>
      <c r="AB733">
        <v>1.6546660584486599E-2</v>
      </c>
      <c r="AC733">
        <v>6.2281616072259301E-2</v>
      </c>
      <c r="AD733">
        <v>8.6092688034555401E-2</v>
      </c>
      <c r="AE733">
        <v>1297.90365226982</v>
      </c>
      <c r="AF733">
        <v>54.898277008245103</v>
      </c>
      <c r="AG733">
        <v>0</v>
      </c>
      <c r="AH733">
        <v>1352.80192927806</v>
      </c>
      <c r="AI733">
        <v>4.8998669631000497E-4</v>
      </c>
      <c r="AJ733">
        <v>1.92400388222901E-4</v>
      </c>
      <c r="AK733">
        <v>0</v>
      </c>
      <c r="AL733">
        <v>6.8238708453290597E-4</v>
      </c>
      <c r="AM733">
        <v>0.20401237974657199</v>
      </c>
      <c r="AN733">
        <v>8.6292446414275893E-3</v>
      </c>
      <c r="AO733">
        <v>0</v>
      </c>
      <c r="AP733">
        <v>0.21264162438799999</v>
      </c>
      <c r="AQ733">
        <v>1.05492792065247E-2</v>
      </c>
      <c r="AR733">
        <v>4.1423275980598997E-3</v>
      </c>
      <c r="AS733">
        <v>0</v>
      </c>
      <c r="AT733">
        <v>1.46916068045846E-2</v>
      </c>
      <c r="AU733">
        <v>0</v>
      </c>
      <c r="AV733">
        <v>0</v>
      </c>
      <c r="AW733">
        <v>0</v>
      </c>
      <c r="AX733">
        <v>1.46916068045846E-2</v>
      </c>
      <c r="AY733">
        <v>1.20095513519004E-2</v>
      </c>
      <c r="AZ733">
        <v>4.7157246510762503E-3</v>
      </c>
      <c r="BA733">
        <v>0</v>
      </c>
      <c r="BB733">
        <v>1.6725276002976599E-2</v>
      </c>
      <c r="BC733">
        <v>0</v>
      </c>
      <c r="BD733">
        <v>0</v>
      </c>
      <c r="BE733">
        <v>0</v>
      </c>
      <c r="BF733">
        <v>1.6725276002976599E-2</v>
      </c>
      <c r="BG733">
        <v>0.118498842825211</v>
      </c>
      <c r="BH733">
        <v>0.17540622631880601</v>
      </c>
      <c r="BI733">
        <v>0</v>
      </c>
      <c r="BJ733">
        <v>0.29390506914401798</v>
      </c>
      <c r="BK733">
        <v>1.22619501457832E-2</v>
      </c>
      <c r="BL733">
        <v>5.1865170006052102E-4</v>
      </c>
      <c r="BM733">
        <v>0</v>
      </c>
      <c r="BN733">
        <v>1.27806018458438E-2</v>
      </c>
      <c r="BO733">
        <v>0.30335535711029699</v>
      </c>
      <c r="BP733">
        <v>120.56580751276699</v>
      </c>
    </row>
    <row r="734" spans="1:68" x14ac:dyDescent="0.25">
      <c r="A734" t="s">
        <v>356</v>
      </c>
      <c r="B734">
        <v>2015</v>
      </c>
      <c r="C734" t="s">
        <v>232</v>
      </c>
      <c r="D734">
        <v>2013</v>
      </c>
      <c r="E734" t="s">
        <v>211</v>
      </c>
      <c r="F734" t="s">
        <v>16</v>
      </c>
      <c r="G734">
        <v>0.92517857143482896</v>
      </c>
      <c r="H734">
        <v>16980.631199512802</v>
      </c>
      <c r="I734">
        <v>16980.631199512802</v>
      </c>
      <c r="J734">
        <v>0</v>
      </c>
      <c r="K734">
        <v>3471.6879280404401</v>
      </c>
      <c r="L734">
        <v>0</v>
      </c>
      <c r="M734">
        <v>4.4670103909775303E-3</v>
      </c>
      <c r="N734">
        <v>1.8046531547535999E-3</v>
      </c>
      <c r="O734">
        <v>0</v>
      </c>
      <c r="P734">
        <v>6.2716635457311402E-3</v>
      </c>
      <c r="Q734">
        <v>8.77176310724625E-6</v>
      </c>
      <c r="R734">
        <v>3.19835227101072E-6</v>
      </c>
      <c r="S734">
        <v>0</v>
      </c>
      <c r="T734">
        <v>1.19701153782569E-5</v>
      </c>
      <c r="U734">
        <v>5.6153825512963599E-5</v>
      </c>
      <c r="V734">
        <v>2.9590813066005499E-4</v>
      </c>
      <c r="W734">
        <v>3.64032071551276E-4</v>
      </c>
      <c r="X734">
        <v>9.5400927224795003E-6</v>
      </c>
      <c r="Y734">
        <v>3.4784999151868398E-6</v>
      </c>
      <c r="Z734">
        <v>0</v>
      </c>
      <c r="AA734">
        <v>1.30185926376663E-5</v>
      </c>
      <c r="AB734">
        <v>2.2461530205185399E-4</v>
      </c>
      <c r="AC734">
        <v>8.4545180188587302E-4</v>
      </c>
      <c r="AD734">
        <v>1.0830856965753899E-3</v>
      </c>
      <c r="AE734">
        <v>18.426612601840802</v>
      </c>
      <c r="AF734">
        <v>1.3873215380430699</v>
      </c>
      <c r="AG734">
        <v>0</v>
      </c>
      <c r="AH734">
        <v>19.813934139883798</v>
      </c>
      <c r="AI734">
        <v>1.0756085386401E-2</v>
      </c>
      <c r="AJ734">
        <v>5.4744156748458804E-3</v>
      </c>
      <c r="AK734">
        <v>0</v>
      </c>
      <c r="AL734">
        <v>1.6230501061246901E-2</v>
      </c>
      <c r="AM734">
        <v>3.7563855211463701E-3</v>
      </c>
      <c r="AN734">
        <v>2.8281457103835201E-4</v>
      </c>
      <c r="AO734">
        <v>0</v>
      </c>
      <c r="AP734">
        <v>4.0392000921847197E-3</v>
      </c>
      <c r="AQ734">
        <v>1.53683236958822E-4</v>
      </c>
      <c r="AR734">
        <v>7.8218598230181296E-5</v>
      </c>
      <c r="AS734">
        <v>0</v>
      </c>
      <c r="AT734">
        <v>2.3190183518900299E-4</v>
      </c>
      <c r="AU734">
        <v>0</v>
      </c>
      <c r="AV734">
        <v>0</v>
      </c>
      <c r="AW734">
        <v>0</v>
      </c>
      <c r="AX734">
        <v>2.3190183518900299E-4</v>
      </c>
      <c r="AY734">
        <v>1.0977374068487301E-2</v>
      </c>
      <c r="AZ734">
        <v>5.58704273072723E-3</v>
      </c>
      <c r="BA734">
        <v>0</v>
      </c>
      <c r="BB734">
        <v>1.6564416799214499E-2</v>
      </c>
      <c r="BC734">
        <v>0</v>
      </c>
      <c r="BD734">
        <v>0</v>
      </c>
      <c r="BE734">
        <v>0</v>
      </c>
      <c r="BF734">
        <v>1.6564416799214499E-2</v>
      </c>
      <c r="BG734">
        <v>5.3926836629871799E-2</v>
      </c>
      <c r="BH734">
        <v>5.5717361176169499E-3</v>
      </c>
      <c r="BI734">
        <v>0</v>
      </c>
      <c r="BJ734">
        <v>5.94985727474888E-2</v>
      </c>
      <c r="BK734">
        <v>0</v>
      </c>
      <c r="BL734">
        <v>0</v>
      </c>
      <c r="BM734">
        <v>0</v>
      </c>
      <c r="BN734">
        <v>0</v>
      </c>
      <c r="BO734">
        <v>1.98410126616771E-2</v>
      </c>
      <c r="BP734">
        <v>2.2901885847678698</v>
      </c>
    </row>
    <row r="735" spans="1:68" x14ac:dyDescent="0.25">
      <c r="A735" t="s">
        <v>356</v>
      </c>
      <c r="B735">
        <v>2015</v>
      </c>
      <c r="C735" t="s">
        <v>232</v>
      </c>
      <c r="D735">
        <v>2014</v>
      </c>
      <c r="E735" t="s">
        <v>211</v>
      </c>
      <c r="F735" t="s">
        <v>17</v>
      </c>
      <c r="G735">
        <v>55.989300879494699</v>
      </c>
      <c r="H735">
        <v>1071798.3743102399</v>
      </c>
      <c r="I735">
        <v>1071798.3743102399</v>
      </c>
      <c r="J735">
        <v>0</v>
      </c>
      <c r="K735">
        <v>210097.14876684701</v>
      </c>
      <c r="L735">
        <v>0</v>
      </c>
      <c r="M735">
        <v>0.31497215548603702</v>
      </c>
      <c r="N735">
        <v>0.19697281645652101</v>
      </c>
      <c r="O735">
        <v>0.37153336437214002</v>
      </c>
      <c r="P735">
        <v>0.88347833631469896</v>
      </c>
      <c r="Q735">
        <v>3.0909819778811298E-3</v>
      </c>
      <c r="R735">
        <v>4.7038960977950101E-5</v>
      </c>
      <c r="S735">
        <v>0</v>
      </c>
      <c r="T735">
        <v>3.1380209388590799E-3</v>
      </c>
      <c r="U735">
        <v>3.5443664130586001E-3</v>
      </c>
      <c r="V735">
        <v>1.8669588137166699E-2</v>
      </c>
      <c r="W735">
        <v>2.53519754890844E-2</v>
      </c>
      <c r="X735">
        <v>3.2307424668915198E-3</v>
      </c>
      <c r="Y735">
        <v>4.9165854061075003E-5</v>
      </c>
      <c r="Z735">
        <v>0</v>
      </c>
      <c r="AA735">
        <v>3.2799083209526002E-3</v>
      </c>
      <c r="AB735">
        <v>1.41774656522344E-2</v>
      </c>
      <c r="AC735">
        <v>5.3341680391905101E-2</v>
      </c>
      <c r="AD735">
        <v>7.0799054365092096E-2</v>
      </c>
      <c r="AE735">
        <v>1430.6209462306399</v>
      </c>
      <c r="AF735">
        <v>42.7033132144579</v>
      </c>
      <c r="AG735">
        <v>0</v>
      </c>
      <c r="AH735">
        <v>1473.3242594451001</v>
      </c>
      <c r="AI735">
        <v>2.37634846818574E-4</v>
      </c>
      <c r="AJ735">
        <v>1.5805724378328899E-4</v>
      </c>
      <c r="AK735">
        <v>0</v>
      </c>
      <c r="AL735">
        <v>3.9569209060186402E-4</v>
      </c>
      <c r="AM735">
        <v>0.224873690158268</v>
      </c>
      <c r="AN735">
        <v>6.7123661580803396E-3</v>
      </c>
      <c r="AO735">
        <v>0</v>
      </c>
      <c r="AP735">
        <v>0.23158605631634799</v>
      </c>
      <c r="AQ735">
        <v>5.1162130873504798E-3</v>
      </c>
      <c r="AR735">
        <v>3.40292911591367E-3</v>
      </c>
      <c r="AS735">
        <v>0</v>
      </c>
      <c r="AT735">
        <v>8.5191422032641594E-3</v>
      </c>
      <c r="AU735">
        <v>0</v>
      </c>
      <c r="AV735">
        <v>0</v>
      </c>
      <c r="AW735">
        <v>0</v>
      </c>
      <c r="AX735">
        <v>8.5191422032641594E-3</v>
      </c>
      <c r="AY735">
        <v>5.8244191472150899E-3</v>
      </c>
      <c r="AZ735">
        <v>3.87397576311808E-3</v>
      </c>
      <c r="BA735">
        <v>0</v>
      </c>
      <c r="BB735">
        <v>9.6983949103331794E-3</v>
      </c>
      <c r="BC735">
        <v>0</v>
      </c>
      <c r="BD735">
        <v>0</v>
      </c>
      <c r="BE735">
        <v>0</v>
      </c>
      <c r="BF735">
        <v>9.6983949103331794E-3</v>
      </c>
      <c r="BG735">
        <v>3.9971245272953801E-2</v>
      </c>
      <c r="BH735">
        <v>0.14409651108530599</v>
      </c>
      <c r="BI735">
        <v>0</v>
      </c>
      <c r="BJ735">
        <v>0.18406775635826</v>
      </c>
      <c r="BK735">
        <v>1.35157973317318E-2</v>
      </c>
      <c r="BL735">
        <v>4.0343972896579399E-4</v>
      </c>
      <c r="BM735">
        <v>0</v>
      </c>
      <c r="BN735">
        <v>1.3919237060697601E-2</v>
      </c>
      <c r="BO735">
        <v>0.25992012913380802</v>
      </c>
      <c r="BP735">
        <v>131.307122812091</v>
      </c>
    </row>
    <row r="736" spans="1:68" x14ac:dyDescent="0.25">
      <c r="A736" t="s">
        <v>356</v>
      </c>
      <c r="B736">
        <v>2015</v>
      </c>
      <c r="C736" t="s">
        <v>232</v>
      </c>
      <c r="D736">
        <v>2014</v>
      </c>
      <c r="E736" t="s">
        <v>211</v>
      </c>
      <c r="F736" t="s">
        <v>16</v>
      </c>
      <c r="G736">
        <v>0.17069908804723999</v>
      </c>
      <c r="H736">
        <v>3267.6779704580599</v>
      </c>
      <c r="I736">
        <v>3267.6779704580599</v>
      </c>
      <c r="J736">
        <v>0</v>
      </c>
      <c r="K736">
        <v>640.54008770380301</v>
      </c>
      <c r="L736">
        <v>0</v>
      </c>
      <c r="M736">
        <v>8.5786868099221598E-4</v>
      </c>
      <c r="N736">
        <v>3.3296561039271799E-4</v>
      </c>
      <c r="O736">
        <v>0</v>
      </c>
      <c r="P736">
        <v>1.1908342913849301E-3</v>
      </c>
      <c r="Q736">
        <v>1.68463303523375E-6</v>
      </c>
      <c r="R736">
        <v>5.9010858311630798E-7</v>
      </c>
      <c r="S736">
        <v>0</v>
      </c>
      <c r="T736">
        <v>2.2747416183500499E-6</v>
      </c>
      <c r="U736">
        <v>1.0805995161764E-5</v>
      </c>
      <c r="V736">
        <v>5.6919476027947497E-5</v>
      </c>
      <c r="W736">
        <v>7.0000212808061599E-5</v>
      </c>
      <c r="X736">
        <v>1.8321921332104201E-6</v>
      </c>
      <c r="Y736">
        <v>6.4179692616299202E-7</v>
      </c>
      <c r="Z736">
        <v>0</v>
      </c>
      <c r="AA736">
        <v>2.4739890593734202E-6</v>
      </c>
      <c r="AB736">
        <v>4.3223980647056102E-5</v>
      </c>
      <c r="AC736">
        <v>1.6262707436556401E-4</v>
      </c>
      <c r="AD736">
        <v>2.08325044071993E-4</v>
      </c>
      <c r="AE736">
        <v>3.3540896709374901</v>
      </c>
      <c r="AF736">
        <v>0.24236905055484501</v>
      </c>
      <c r="AG736">
        <v>0</v>
      </c>
      <c r="AH736">
        <v>3.5964587214923398</v>
      </c>
      <c r="AI736">
        <v>2.0655374114895899E-3</v>
      </c>
      <c r="AJ736">
        <v>1.0100512399943101E-3</v>
      </c>
      <c r="AK736">
        <v>0</v>
      </c>
      <c r="AL736">
        <v>3.0755886514839E-3</v>
      </c>
      <c r="AM736">
        <v>6.8375312103091299E-4</v>
      </c>
      <c r="AN736">
        <v>4.9408516472922499E-5</v>
      </c>
      <c r="AO736">
        <v>0</v>
      </c>
      <c r="AP736">
        <v>7.3316163750383496E-4</v>
      </c>
      <c r="AQ736">
        <v>2.9512454025198098E-5</v>
      </c>
      <c r="AR736">
        <v>1.44316392516605E-5</v>
      </c>
      <c r="AS736">
        <v>0</v>
      </c>
      <c r="AT736">
        <v>4.39440932768586E-5</v>
      </c>
      <c r="AU736">
        <v>0</v>
      </c>
      <c r="AV736">
        <v>0</v>
      </c>
      <c r="AW736">
        <v>0</v>
      </c>
      <c r="AX736">
        <v>4.39440932768586E-5</v>
      </c>
      <c r="AY736">
        <v>2.10803243037129E-3</v>
      </c>
      <c r="AZ736">
        <v>1.0308313751186101E-3</v>
      </c>
      <c r="BA736">
        <v>0</v>
      </c>
      <c r="BB736">
        <v>3.1388638054899E-3</v>
      </c>
      <c r="BC736">
        <v>0</v>
      </c>
      <c r="BD736">
        <v>0</v>
      </c>
      <c r="BE736">
        <v>0</v>
      </c>
      <c r="BF736">
        <v>3.1388638054899E-3</v>
      </c>
      <c r="BG736">
        <v>1.0367094755165999E-2</v>
      </c>
      <c r="BH736">
        <v>1.0280072447510101E-3</v>
      </c>
      <c r="BI736">
        <v>0</v>
      </c>
      <c r="BJ736">
        <v>1.13951019999171E-2</v>
      </c>
      <c r="BK736">
        <v>0</v>
      </c>
      <c r="BL736">
        <v>0</v>
      </c>
      <c r="BM736">
        <v>0</v>
      </c>
      <c r="BN736">
        <v>0</v>
      </c>
      <c r="BO736">
        <v>3.8181171962560498E-3</v>
      </c>
      <c r="BP736">
        <v>0.41569577507432298</v>
      </c>
    </row>
    <row r="737" spans="1:68" x14ac:dyDescent="0.25">
      <c r="A737" t="s">
        <v>356</v>
      </c>
      <c r="B737">
        <v>2015</v>
      </c>
      <c r="C737" t="s">
        <v>232</v>
      </c>
      <c r="D737">
        <v>2015</v>
      </c>
      <c r="E737" t="s">
        <v>211</v>
      </c>
      <c r="F737" t="s">
        <v>17</v>
      </c>
      <c r="G737">
        <v>75.243869987622801</v>
      </c>
      <c r="H737">
        <v>1501280.1858365999</v>
      </c>
      <c r="I737">
        <v>1501280.1858365999</v>
      </c>
      <c r="J737">
        <v>0</v>
      </c>
      <c r="K737">
        <v>282348.98988142097</v>
      </c>
      <c r="L737">
        <v>0</v>
      </c>
      <c r="M737">
        <v>0.38952347830921902</v>
      </c>
      <c r="N737">
        <v>0.264711235172993</v>
      </c>
      <c r="O737">
        <v>0.49930268330074301</v>
      </c>
      <c r="P737">
        <v>1.1535373967829501</v>
      </c>
      <c r="Q737">
        <v>4.0166631291173004E-3</v>
      </c>
      <c r="R737">
        <v>6.3215532405589095E-5</v>
      </c>
      <c r="S737">
        <v>0</v>
      </c>
      <c r="T737">
        <v>4.0798786615228897E-3</v>
      </c>
      <c r="U737">
        <v>4.9646343890877498E-3</v>
      </c>
      <c r="V737">
        <v>2.6139792107335E-2</v>
      </c>
      <c r="W737">
        <v>3.5184305157945697E-2</v>
      </c>
      <c r="X737">
        <v>4.1982788121373198E-3</v>
      </c>
      <c r="Y737">
        <v>6.6073858266199297E-5</v>
      </c>
      <c r="Z737">
        <v>0</v>
      </c>
      <c r="AA737">
        <v>4.2643526704035199E-3</v>
      </c>
      <c r="AB737">
        <v>1.9858537556350999E-2</v>
      </c>
      <c r="AC737">
        <v>7.4685120306671599E-2</v>
      </c>
      <c r="AD737">
        <v>9.8808010533426194E-2</v>
      </c>
      <c r="AE737">
        <v>2003.4829510321299</v>
      </c>
      <c r="AF737">
        <v>57.388867105291901</v>
      </c>
      <c r="AG737">
        <v>0</v>
      </c>
      <c r="AH737">
        <v>2060.8718181374202</v>
      </c>
      <c r="AI737">
        <v>3.0703099296969499E-4</v>
      </c>
      <c r="AJ737">
        <v>2.12412702334227E-4</v>
      </c>
      <c r="AK737">
        <v>0</v>
      </c>
      <c r="AL737">
        <v>5.1944369530392204E-4</v>
      </c>
      <c r="AM737">
        <v>0.31491961973212701</v>
      </c>
      <c r="AN737">
        <v>9.0207307211401608E-3</v>
      </c>
      <c r="AO737">
        <v>0</v>
      </c>
      <c r="AP737">
        <v>0.32394035045326702</v>
      </c>
      <c r="AQ737">
        <v>6.6102930840485803E-3</v>
      </c>
      <c r="AR737">
        <v>4.5731872330641403E-3</v>
      </c>
      <c r="AS737">
        <v>0</v>
      </c>
      <c r="AT737">
        <v>1.11834803171127E-2</v>
      </c>
      <c r="AU737">
        <v>0</v>
      </c>
      <c r="AV737">
        <v>0</v>
      </c>
      <c r="AW737">
        <v>0</v>
      </c>
      <c r="AX737">
        <v>1.11834803171127E-2</v>
      </c>
      <c r="AY737">
        <v>7.5253154921611203E-3</v>
      </c>
      <c r="AZ737">
        <v>5.2062255479379104E-3</v>
      </c>
      <c r="BA737">
        <v>0</v>
      </c>
      <c r="BB737">
        <v>1.2731541040099E-2</v>
      </c>
      <c r="BC737">
        <v>0</v>
      </c>
      <c r="BD737">
        <v>0</v>
      </c>
      <c r="BE737">
        <v>0</v>
      </c>
      <c r="BF737">
        <v>1.2731541040099E-2</v>
      </c>
      <c r="BG737">
        <v>5.1592712404357401E-2</v>
      </c>
      <c r="BH737">
        <v>0.193650911428837</v>
      </c>
      <c r="BI737">
        <v>0</v>
      </c>
      <c r="BJ737">
        <v>0.24524362383319401</v>
      </c>
      <c r="BK737">
        <v>1.8927913501529801E-2</v>
      </c>
      <c r="BL737">
        <v>5.42181560347269E-4</v>
      </c>
      <c r="BM737">
        <v>0</v>
      </c>
      <c r="BN737">
        <v>1.9470095061877E-2</v>
      </c>
      <c r="BO737">
        <v>0.36407308419347001</v>
      </c>
      <c r="BP737">
        <v>183.671141766217</v>
      </c>
    </row>
    <row r="738" spans="1:68" x14ac:dyDescent="0.25">
      <c r="A738" t="s">
        <v>356</v>
      </c>
      <c r="B738">
        <v>2015</v>
      </c>
      <c r="C738" t="s">
        <v>232</v>
      </c>
      <c r="D738">
        <v>2015</v>
      </c>
      <c r="E738" t="s">
        <v>211</v>
      </c>
      <c r="F738" t="s">
        <v>16</v>
      </c>
      <c r="G738">
        <v>0.78612998494531305</v>
      </c>
      <c r="H738">
        <v>15685.0168669496</v>
      </c>
      <c r="I738">
        <v>15685.0168669496</v>
      </c>
      <c r="J738">
        <v>0</v>
      </c>
      <c r="K738">
        <v>2949.9148196566298</v>
      </c>
      <c r="L738">
        <v>0</v>
      </c>
      <c r="M738">
        <v>4.1094559701262898E-3</v>
      </c>
      <c r="N738">
        <v>1.5334250069817599E-3</v>
      </c>
      <c r="O738">
        <v>0</v>
      </c>
      <c r="P738">
        <v>5.6428809771080501E-3</v>
      </c>
      <c r="Q738">
        <v>8.0701840535945196E-6</v>
      </c>
      <c r="R738">
        <v>2.7176598121284798E-6</v>
      </c>
      <c r="S738">
        <v>0</v>
      </c>
      <c r="T738">
        <v>1.0787843865723E-5</v>
      </c>
      <c r="U738">
        <v>5.1869314512857097E-5</v>
      </c>
      <c r="V738">
        <v>2.7310230559902298E-4</v>
      </c>
      <c r="W738">
        <v>3.3575946397760301E-4</v>
      </c>
      <c r="X738">
        <v>8.7770614889458701E-6</v>
      </c>
      <c r="Y738">
        <v>2.9557030073514199E-6</v>
      </c>
      <c r="Z738">
        <v>0</v>
      </c>
      <c r="AA738">
        <v>1.1732764496297201E-5</v>
      </c>
      <c r="AB738">
        <v>2.0747725805142801E-4</v>
      </c>
      <c r="AC738">
        <v>7.8029230171149403E-4</v>
      </c>
      <c r="AD738">
        <v>9.9950232425921994E-4</v>
      </c>
      <c r="AE738">
        <v>16.083103990440101</v>
      </c>
      <c r="AF738">
        <v>1.1161956413482901</v>
      </c>
      <c r="AG738">
        <v>0</v>
      </c>
      <c r="AH738">
        <v>17.199299631788399</v>
      </c>
      <c r="AI738">
        <v>9.89399046200873E-3</v>
      </c>
      <c r="AJ738">
        <v>4.6516450389979596E-3</v>
      </c>
      <c r="AK738">
        <v>0</v>
      </c>
      <c r="AL738">
        <v>1.45456355010066E-2</v>
      </c>
      <c r="AM738">
        <v>3.2786459600689399E-3</v>
      </c>
      <c r="AN738">
        <v>2.2754378335975499E-4</v>
      </c>
      <c r="AO738">
        <v>0</v>
      </c>
      <c r="AP738">
        <v>3.50618974342869E-3</v>
      </c>
      <c r="AQ738">
        <v>1.41365601519269E-4</v>
      </c>
      <c r="AR738">
        <v>6.6462829281782799E-5</v>
      </c>
      <c r="AS738">
        <v>0</v>
      </c>
      <c r="AT738">
        <v>2.0782843080105199E-4</v>
      </c>
      <c r="AU738">
        <v>0</v>
      </c>
      <c r="AV738">
        <v>0</v>
      </c>
      <c r="AW738">
        <v>0</v>
      </c>
      <c r="AX738">
        <v>2.0782843080105199E-4</v>
      </c>
      <c r="AY738">
        <v>1.00975429656621E-2</v>
      </c>
      <c r="AZ738">
        <v>4.7473449486987703E-3</v>
      </c>
      <c r="BA738">
        <v>0</v>
      </c>
      <c r="BB738">
        <v>1.48448879143608E-2</v>
      </c>
      <c r="BC738">
        <v>0</v>
      </c>
      <c r="BD738">
        <v>0</v>
      </c>
      <c r="BE738">
        <v>0</v>
      </c>
      <c r="BF738">
        <v>1.48448879143608E-2</v>
      </c>
      <c r="BG738">
        <v>4.97129617616845E-2</v>
      </c>
      <c r="BH738">
        <v>4.73433882436198E-3</v>
      </c>
      <c r="BI738">
        <v>0</v>
      </c>
      <c r="BJ738">
        <v>5.44473005860465E-2</v>
      </c>
      <c r="BK738">
        <v>0</v>
      </c>
      <c r="BL738">
        <v>0</v>
      </c>
      <c r="BM738">
        <v>0</v>
      </c>
      <c r="BN738">
        <v>0</v>
      </c>
      <c r="BO738">
        <v>1.83271525421679E-2</v>
      </c>
      <c r="BP738">
        <v>1.98797671399522</v>
      </c>
    </row>
    <row r="739" spans="1:68" x14ac:dyDescent="0.25">
      <c r="A739" t="s">
        <v>356</v>
      </c>
      <c r="B739">
        <v>2015</v>
      </c>
      <c r="C739" t="s">
        <v>232</v>
      </c>
      <c r="D739">
        <v>2016</v>
      </c>
      <c r="E739" t="s">
        <v>211</v>
      </c>
      <c r="F739" t="s">
        <v>17</v>
      </c>
      <c r="G739">
        <v>22.655933478735601</v>
      </c>
      <c r="H739">
        <v>188348.14508618301</v>
      </c>
      <c r="I739">
        <v>188348.14508618301</v>
      </c>
      <c r="J739">
        <v>0</v>
      </c>
      <c r="K739">
        <v>85015.296710012903</v>
      </c>
      <c r="L739">
        <v>0</v>
      </c>
      <c r="M739">
        <v>3.7793695593414403E-2</v>
      </c>
      <c r="N739">
        <v>7.9704567775693902E-2</v>
      </c>
      <c r="O739">
        <v>0.17061942750827599</v>
      </c>
      <c r="P739">
        <v>0.28811769087738398</v>
      </c>
      <c r="Q739">
        <v>4.6072486002297398E-4</v>
      </c>
      <c r="R739">
        <v>1.9034200357249899E-5</v>
      </c>
      <c r="S739">
        <v>0</v>
      </c>
      <c r="T739">
        <v>4.79759060380224E-4</v>
      </c>
      <c r="U739">
        <v>6.2285487215344197E-4</v>
      </c>
      <c r="V739">
        <v>3.2794553627077099E-3</v>
      </c>
      <c r="W739">
        <v>4.3820692952413797E-3</v>
      </c>
      <c r="X739">
        <v>4.81556793756925E-4</v>
      </c>
      <c r="Y739">
        <v>1.98948424343916E-5</v>
      </c>
      <c r="Z739">
        <v>0</v>
      </c>
      <c r="AA739">
        <v>5.0145163619131695E-4</v>
      </c>
      <c r="AB739">
        <v>2.49141948861377E-3</v>
      </c>
      <c r="AC739">
        <v>9.3698724648791799E-3</v>
      </c>
      <c r="AD739">
        <v>1.23627435896842E-2</v>
      </c>
      <c r="AE739">
        <v>251.353678745998</v>
      </c>
      <c r="AF739">
        <v>17.279791108128499</v>
      </c>
      <c r="AG739">
        <v>0</v>
      </c>
      <c r="AH739">
        <v>268.63346985412602</v>
      </c>
      <c r="AI739">
        <v>3.5119115928497603E-5</v>
      </c>
      <c r="AJ739">
        <v>6.3957476601068803E-5</v>
      </c>
      <c r="AK739">
        <v>0</v>
      </c>
      <c r="AL739">
        <v>9.9076592529566494E-5</v>
      </c>
      <c r="AM739">
        <v>3.9509297989374997E-2</v>
      </c>
      <c r="AN739">
        <v>2.7161425267028202E-3</v>
      </c>
      <c r="AO739">
        <v>0</v>
      </c>
      <c r="AP739">
        <v>4.2225440516077802E-2</v>
      </c>
      <c r="AQ739">
        <v>7.5610493551366801E-4</v>
      </c>
      <c r="AR739">
        <v>1.37698693268719E-3</v>
      </c>
      <c r="AS739">
        <v>0</v>
      </c>
      <c r="AT739">
        <v>2.1330918682008599E-3</v>
      </c>
      <c r="AU739">
        <v>0</v>
      </c>
      <c r="AV739">
        <v>0</v>
      </c>
      <c r="AW739">
        <v>0</v>
      </c>
      <c r="AX739">
        <v>2.1330918682008599E-3</v>
      </c>
      <c r="AY739">
        <v>8.6076791340023297E-4</v>
      </c>
      <c r="AZ739">
        <v>1.56759480484454E-3</v>
      </c>
      <c r="BA739">
        <v>0</v>
      </c>
      <c r="BB739">
        <v>2.42836271824477E-3</v>
      </c>
      <c r="BC739">
        <v>0</v>
      </c>
      <c r="BD739">
        <v>0</v>
      </c>
      <c r="BE739">
        <v>0</v>
      </c>
      <c r="BF739">
        <v>2.42836271824477E-3</v>
      </c>
      <c r="BG739">
        <v>5.9013272214409902E-3</v>
      </c>
      <c r="BH739">
        <v>5.8308300305869802E-2</v>
      </c>
      <c r="BI739">
        <v>0</v>
      </c>
      <c r="BJ739">
        <v>6.4209627527310797E-2</v>
      </c>
      <c r="BK739">
        <v>2.3746649239738101E-3</v>
      </c>
      <c r="BL739">
        <v>1.6325089826727199E-4</v>
      </c>
      <c r="BM739">
        <v>0</v>
      </c>
      <c r="BN739">
        <v>2.5379158222410898E-3</v>
      </c>
      <c r="BO739">
        <v>4.5676010867640303E-2</v>
      </c>
      <c r="BP739">
        <v>23.941428909111298</v>
      </c>
    </row>
    <row r="740" spans="1:68" x14ac:dyDescent="0.25">
      <c r="A740" t="s">
        <v>356</v>
      </c>
      <c r="B740">
        <v>2015</v>
      </c>
      <c r="C740" t="s">
        <v>232</v>
      </c>
      <c r="D740">
        <v>2016</v>
      </c>
      <c r="E740" t="s">
        <v>211</v>
      </c>
      <c r="F740" t="s">
        <v>16</v>
      </c>
      <c r="G740">
        <v>1.5140665115437599</v>
      </c>
      <c r="H740">
        <v>12587.061100529399</v>
      </c>
      <c r="I740">
        <v>12587.061100529399</v>
      </c>
      <c r="J740">
        <v>0</v>
      </c>
      <c r="K740">
        <v>5681.4614960976996</v>
      </c>
      <c r="L740">
        <v>0</v>
      </c>
      <c r="M740">
        <v>3.2977952032432001E-3</v>
      </c>
      <c r="N740">
        <v>2.9533378645885001E-3</v>
      </c>
      <c r="O740">
        <v>0</v>
      </c>
      <c r="P740">
        <v>6.2511330678317002E-3</v>
      </c>
      <c r="Q740">
        <v>6.4762378413826703E-6</v>
      </c>
      <c r="R740">
        <v>5.2341442129129104E-6</v>
      </c>
      <c r="S740">
        <v>0</v>
      </c>
      <c r="T740">
        <v>1.1710382054295499E-5</v>
      </c>
      <c r="U740">
        <v>4.1624579466766203E-5</v>
      </c>
      <c r="V740">
        <v>2.19161728446929E-4</v>
      </c>
      <c r="W740">
        <v>2.72496689967991E-4</v>
      </c>
      <c r="X740">
        <v>7.04349955011692E-6</v>
      </c>
      <c r="Y740">
        <v>5.6926093994454303E-6</v>
      </c>
      <c r="Z740">
        <v>0</v>
      </c>
      <c r="AA740">
        <v>1.27361089495623E-5</v>
      </c>
      <c r="AB740">
        <v>1.66498317867065E-4</v>
      </c>
      <c r="AC740">
        <v>6.2617636699122798E-4</v>
      </c>
      <c r="AD740">
        <v>8.0541079380785495E-4</v>
      </c>
      <c r="AE740">
        <v>12.9065218311497</v>
      </c>
      <c r="AF740">
        <v>2.1497646359446398</v>
      </c>
      <c r="AG740">
        <v>0</v>
      </c>
      <c r="AH740">
        <v>15.056286467094401</v>
      </c>
      <c r="AI740">
        <v>7.9398233059925494E-3</v>
      </c>
      <c r="AJ740">
        <v>8.9589509521161292E-3</v>
      </c>
      <c r="AK740">
        <v>0</v>
      </c>
      <c r="AL740">
        <v>1.6898774258108599E-2</v>
      </c>
      <c r="AM740">
        <v>2.6310789064967499E-3</v>
      </c>
      <c r="AN740">
        <v>4.3824358425640497E-4</v>
      </c>
      <c r="AO740">
        <v>0</v>
      </c>
      <c r="AP740">
        <v>3.0693224907531501E-3</v>
      </c>
      <c r="AQ740">
        <v>1.1344440869619199E-4</v>
      </c>
      <c r="AR740">
        <v>1.2800573188246199E-4</v>
      </c>
      <c r="AS740">
        <v>0</v>
      </c>
      <c r="AT740">
        <v>2.4145014057865499E-4</v>
      </c>
      <c r="AU740">
        <v>0</v>
      </c>
      <c r="AV740">
        <v>0</v>
      </c>
      <c r="AW740">
        <v>0</v>
      </c>
      <c r="AX740">
        <v>2.4145014057865499E-4</v>
      </c>
      <c r="AY740">
        <v>8.1031720497280607E-3</v>
      </c>
      <c r="AZ740">
        <v>9.1432665630330305E-3</v>
      </c>
      <c r="BA740">
        <v>0</v>
      </c>
      <c r="BB740">
        <v>1.7246438612761001E-2</v>
      </c>
      <c r="BC740">
        <v>0</v>
      </c>
      <c r="BD740">
        <v>0</v>
      </c>
      <c r="BE740">
        <v>0</v>
      </c>
      <c r="BF740">
        <v>1.7246438612761001E-2</v>
      </c>
      <c r="BG740">
        <v>3.9894129059260298E-2</v>
      </c>
      <c r="BH740">
        <v>9.1182170957943409E-3</v>
      </c>
      <c r="BI740">
        <v>0</v>
      </c>
      <c r="BJ740">
        <v>4.9012346155054697E-2</v>
      </c>
      <c r="BK740">
        <v>0</v>
      </c>
      <c r="BL740">
        <v>0</v>
      </c>
      <c r="BM740">
        <v>0</v>
      </c>
      <c r="BN740">
        <v>0</v>
      </c>
      <c r="BO740">
        <v>1.4707347196614999E-2</v>
      </c>
      <c r="BP740">
        <v>1.74027707735868</v>
      </c>
    </row>
    <row r="741" spans="1:68" x14ac:dyDescent="0.25">
      <c r="A741" t="s">
        <v>356</v>
      </c>
      <c r="B741">
        <v>2015</v>
      </c>
      <c r="C741" t="s">
        <v>233</v>
      </c>
      <c r="D741">
        <v>1971</v>
      </c>
      <c r="E741" t="s">
        <v>211</v>
      </c>
      <c r="F741" t="s">
        <v>17</v>
      </c>
      <c r="G741">
        <v>10.9900000001157</v>
      </c>
      <c r="H741">
        <v>83574.762193547896</v>
      </c>
      <c r="I741">
        <v>83574.762193547896</v>
      </c>
      <c r="J741">
        <v>0</v>
      </c>
      <c r="K741">
        <v>42779.233193013701</v>
      </c>
      <c r="L741">
        <v>0</v>
      </c>
      <c r="M741">
        <v>1.3318022658350099</v>
      </c>
      <c r="N741">
        <v>9.9524484080346101E-2</v>
      </c>
      <c r="O741">
        <v>0</v>
      </c>
      <c r="P741">
        <v>1.4313267499153599</v>
      </c>
      <c r="Q741">
        <v>9.4326366016928606E-2</v>
      </c>
      <c r="R741">
        <v>9.4994179165862405E-3</v>
      </c>
      <c r="S741">
        <v>0</v>
      </c>
      <c r="T741">
        <v>0.10382578393351399</v>
      </c>
      <c r="U741">
        <v>2.76376217019593E-4</v>
      </c>
      <c r="V741">
        <v>1.48034273053646E-3</v>
      </c>
      <c r="W741">
        <v>0.10558250288107</v>
      </c>
      <c r="X741">
        <v>9.8591385721163993E-2</v>
      </c>
      <c r="Y741">
        <v>9.9289394417315692E-3</v>
      </c>
      <c r="Z741">
        <v>0</v>
      </c>
      <c r="AA741">
        <v>0.108520325162895</v>
      </c>
      <c r="AB741">
        <v>1.10550486807837E-3</v>
      </c>
      <c r="AC741">
        <v>4.22955065867561E-3</v>
      </c>
      <c r="AD741">
        <v>0.113855380689649</v>
      </c>
      <c r="AE741">
        <v>124.221568615716</v>
      </c>
      <c r="AF741">
        <v>7.1480417600809103</v>
      </c>
      <c r="AG741">
        <v>0</v>
      </c>
      <c r="AH741">
        <v>131.36961037579701</v>
      </c>
      <c r="AI741">
        <v>7.4366555748822602E-3</v>
      </c>
      <c r="AJ741">
        <v>1.4962215188774901E-3</v>
      </c>
      <c r="AK741">
        <v>0</v>
      </c>
      <c r="AL741">
        <v>8.9328770937597592E-3</v>
      </c>
      <c r="AM741">
        <v>1.9525900697501101E-2</v>
      </c>
      <c r="AN741">
        <v>1.12357262224486E-3</v>
      </c>
      <c r="AO741">
        <v>0</v>
      </c>
      <c r="AP741">
        <v>2.0649473319745901E-2</v>
      </c>
      <c r="AQ741">
        <v>0.1601091552342</v>
      </c>
      <c r="AR741">
        <v>3.2213239004886998E-2</v>
      </c>
      <c r="AS741">
        <v>0</v>
      </c>
      <c r="AT741">
        <v>0.19232239423908701</v>
      </c>
      <c r="AU741">
        <v>0</v>
      </c>
      <c r="AV741">
        <v>0</v>
      </c>
      <c r="AW741">
        <v>0</v>
      </c>
      <c r="AX741">
        <v>0.19232239423908701</v>
      </c>
      <c r="AY741">
        <v>0.182272085518909</v>
      </c>
      <c r="AZ741">
        <v>3.66723204937979E-2</v>
      </c>
      <c r="BA741">
        <v>0</v>
      </c>
      <c r="BB741">
        <v>0.21894440601270701</v>
      </c>
      <c r="BC741">
        <v>0</v>
      </c>
      <c r="BD741">
        <v>0</v>
      </c>
      <c r="BE741">
        <v>0</v>
      </c>
      <c r="BF741">
        <v>0.21894440601270701</v>
      </c>
      <c r="BG741">
        <v>0.399556843788065</v>
      </c>
      <c r="BH741">
        <v>0.126801337525172</v>
      </c>
      <c r="BI741">
        <v>0</v>
      </c>
      <c r="BJ741">
        <v>0.52635818131323797</v>
      </c>
      <c r="BK741">
        <v>1.17358378546288E-3</v>
      </c>
      <c r="BL741">
        <v>6.7531154218424002E-5</v>
      </c>
      <c r="BM741">
        <v>0</v>
      </c>
      <c r="BN741">
        <v>1.2411149396813E-3</v>
      </c>
      <c r="BO741">
        <v>2.4873852403046702E-3</v>
      </c>
      <c r="BP741">
        <v>11.7080577834836</v>
      </c>
    </row>
    <row r="742" spans="1:68" x14ac:dyDescent="0.25">
      <c r="A742" t="s">
        <v>356</v>
      </c>
      <c r="B742">
        <v>2015</v>
      </c>
      <c r="C742" t="s">
        <v>233</v>
      </c>
      <c r="D742">
        <v>1972</v>
      </c>
      <c r="E742" t="s">
        <v>211</v>
      </c>
      <c r="F742" t="s">
        <v>17</v>
      </c>
      <c r="G742">
        <v>0.98999999980827602</v>
      </c>
      <c r="H742">
        <v>7481.38255548497</v>
      </c>
      <c r="I742">
        <v>7481.38255548497</v>
      </c>
      <c r="J742">
        <v>0</v>
      </c>
      <c r="K742">
        <v>3853.6342907733401</v>
      </c>
      <c r="L742">
        <v>0</v>
      </c>
      <c r="M742">
        <v>0.11919344084219199</v>
      </c>
      <c r="N742">
        <v>8.9653538868976496E-3</v>
      </c>
      <c r="O742">
        <v>0</v>
      </c>
      <c r="P742">
        <v>0.128158794729089</v>
      </c>
      <c r="Q742">
        <v>8.4403771336197305E-3</v>
      </c>
      <c r="R742">
        <v>8.5572554461048399E-4</v>
      </c>
      <c r="S742">
        <v>0</v>
      </c>
      <c r="T742">
        <v>9.2961026782302208E-3</v>
      </c>
      <c r="U742">
        <v>2.4740437836637101E-5</v>
      </c>
      <c r="V742">
        <v>1.3249292047328701E-4</v>
      </c>
      <c r="W742">
        <v>9.4533360365401404E-3</v>
      </c>
      <c r="X742">
        <v>8.8220135339831893E-3</v>
      </c>
      <c r="Y742">
        <v>8.9441765651190495E-4</v>
      </c>
      <c r="Z742">
        <v>0</v>
      </c>
      <c r="AA742">
        <v>9.7164311904950999E-3</v>
      </c>
      <c r="AB742">
        <v>9.8961751346548702E-5</v>
      </c>
      <c r="AC742">
        <v>3.7855120135225001E-4</v>
      </c>
      <c r="AD742">
        <v>1.0193944143193899E-2</v>
      </c>
      <c r="AE742">
        <v>11.117201189653899</v>
      </c>
      <c r="AF742">
        <v>0.64390913019667195</v>
      </c>
      <c r="AG742">
        <v>0</v>
      </c>
      <c r="AH742">
        <v>11.7611103198505</v>
      </c>
      <c r="AI742">
        <v>6.6524902266246503E-4</v>
      </c>
      <c r="AJ742">
        <v>1.34782466182884E-4</v>
      </c>
      <c r="AK742">
        <v>0</v>
      </c>
      <c r="AL742">
        <v>8.0003148884535003E-4</v>
      </c>
      <c r="AM742">
        <v>1.7474692107201299E-3</v>
      </c>
      <c r="AN742">
        <v>1.01213548295539E-4</v>
      </c>
      <c r="AO742">
        <v>0</v>
      </c>
      <c r="AP742">
        <v>1.8486827590156699E-3</v>
      </c>
      <c r="AQ742">
        <v>1.4322629032143999E-2</v>
      </c>
      <c r="AR742">
        <v>2.9018295366281602E-3</v>
      </c>
      <c r="AS742">
        <v>0</v>
      </c>
      <c r="AT742">
        <v>1.7224458568772201E-2</v>
      </c>
      <c r="AU742">
        <v>0</v>
      </c>
      <c r="AV742">
        <v>0</v>
      </c>
      <c r="AW742">
        <v>0</v>
      </c>
      <c r="AX742">
        <v>1.7224458568772201E-2</v>
      </c>
      <c r="AY742">
        <v>1.6305222896116599E-2</v>
      </c>
      <c r="AZ742">
        <v>3.3035120364472599E-3</v>
      </c>
      <c r="BA742">
        <v>0</v>
      </c>
      <c r="BB742">
        <v>1.96087349325639E-2</v>
      </c>
      <c r="BC742">
        <v>0</v>
      </c>
      <c r="BD742">
        <v>0</v>
      </c>
      <c r="BE742">
        <v>0</v>
      </c>
      <c r="BF742">
        <v>1.96087349325639E-2</v>
      </c>
      <c r="BG742">
        <v>3.57430935188017E-2</v>
      </c>
      <c r="BH742">
        <v>1.14225044696275E-2</v>
      </c>
      <c r="BI742">
        <v>0</v>
      </c>
      <c r="BJ742">
        <v>4.7165597988429203E-2</v>
      </c>
      <c r="BK742">
        <v>1.05029804415589E-4</v>
      </c>
      <c r="BL742">
        <v>6.0833341820698196E-6</v>
      </c>
      <c r="BM742">
        <v>0</v>
      </c>
      <c r="BN742">
        <v>1.11113138597659E-4</v>
      </c>
      <c r="BO742">
        <v>2.2266387671543699E-4</v>
      </c>
      <c r="BP742">
        <v>1.0481857929610201</v>
      </c>
    </row>
    <row r="743" spans="1:68" x14ac:dyDescent="0.25">
      <c r="A743" t="s">
        <v>356</v>
      </c>
      <c r="B743">
        <v>2015</v>
      </c>
      <c r="C743" t="s">
        <v>233</v>
      </c>
      <c r="D743">
        <v>1973</v>
      </c>
      <c r="E743" t="s">
        <v>211</v>
      </c>
      <c r="F743" t="s">
        <v>17</v>
      </c>
      <c r="G743">
        <v>1.99000000102095</v>
      </c>
      <c r="H743">
        <v>14952.108444592501</v>
      </c>
      <c r="I743">
        <v>14952.108444592501</v>
      </c>
      <c r="J743">
        <v>0</v>
      </c>
      <c r="K743">
        <v>7746.1941853448197</v>
      </c>
      <c r="L743">
        <v>0</v>
      </c>
      <c r="M743">
        <v>0.23816101242214799</v>
      </c>
      <c r="N743">
        <v>1.8021266917139601E-2</v>
      </c>
      <c r="O743">
        <v>0</v>
      </c>
      <c r="P743">
        <v>0.256182279339288</v>
      </c>
      <c r="Q743">
        <v>1.6861219985472499E-2</v>
      </c>
      <c r="R743">
        <v>1.7200947828481701E-3</v>
      </c>
      <c r="S743">
        <v>0</v>
      </c>
      <c r="T743">
        <v>1.85813147683207E-2</v>
      </c>
      <c r="U743">
        <v>4.9445634781618002E-5</v>
      </c>
      <c r="V743">
        <v>2.6474655651942001E-4</v>
      </c>
      <c r="W743">
        <v>1.8895506959621701E-2</v>
      </c>
      <c r="X743">
        <v>1.7623609532660001E-2</v>
      </c>
      <c r="Y743">
        <v>1.79786983612101E-3</v>
      </c>
      <c r="Z743">
        <v>0</v>
      </c>
      <c r="AA743">
        <v>1.9421479368781001E-2</v>
      </c>
      <c r="AB743">
        <v>1.9778253912647201E-4</v>
      </c>
      <c r="AC743">
        <v>7.5641873291262905E-4</v>
      </c>
      <c r="AD743">
        <v>2.0375680640820099E-2</v>
      </c>
      <c r="AE743">
        <v>22.2125487328261</v>
      </c>
      <c r="AF743">
        <v>1.29432239396775</v>
      </c>
      <c r="AG743">
        <v>0</v>
      </c>
      <c r="AH743">
        <v>23.506871126793801</v>
      </c>
      <c r="AI743">
        <v>1.32855182637766E-3</v>
      </c>
      <c r="AJ743">
        <v>2.7092637161617002E-4</v>
      </c>
      <c r="AK743">
        <v>0</v>
      </c>
      <c r="AL743">
        <v>1.59947819799383E-3</v>
      </c>
      <c r="AM743">
        <v>3.4915033325435799E-3</v>
      </c>
      <c r="AN743">
        <v>2.0344945581349399E-4</v>
      </c>
      <c r="AO743">
        <v>0</v>
      </c>
      <c r="AP743">
        <v>3.6949527883570802E-3</v>
      </c>
      <c r="AQ743">
        <v>2.8603356504049E-2</v>
      </c>
      <c r="AR743">
        <v>5.8329704869811497E-3</v>
      </c>
      <c r="AS743">
        <v>0</v>
      </c>
      <c r="AT743">
        <v>3.4436326991030199E-2</v>
      </c>
      <c r="AU743">
        <v>0</v>
      </c>
      <c r="AV743">
        <v>0</v>
      </c>
      <c r="AW743">
        <v>0</v>
      </c>
      <c r="AX743">
        <v>3.4436326991030199E-2</v>
      </c>
      <c r="AY743">
        <v>3.2562744055501802E-2</v>
      </c>
      <c r="AZ743">
        <v>6.6403928861976701E-3</v>
      </c>
      <c r="BA743">
        <v>0</v>
      </c>
      <c r="BB743">
        <v>3.9203136941699503E-2</v>
      </c>
      <c r="BC743">
        <v>0</v>
      </c>
      <c r="BD743">
        <v>0</v>
      </c>
      <c r="BE743">
        <v>0</v>
      </c>
      <c r="BF743">
        <v>3.9203136941699503E-2</v>
      </c>
      <c r="BG743">
        <v>7.1382868181635806E-2</v>
      </c>
      <c r="BH743">
        <v>2.2960387789065801E-2</v>
      </c>
      <c r="BI743">
        <v>0</v>
      </c>
      <c r="BJ743">
        <v>9.4343255970701603E-2</v>
      </c>
      <c r="BK743">
        <v>2.0985314641527199E-4</v>
      </c>
      <c r="BL743">
        <v>1.22281161930993E-5</v>
      </c>
      <c r="BM743">
        <v>0</v>
      </c>
      <c r="BN743">
        <v>2.2208126260837101E-4</v>
      </c>
      <c r="BO743">
        <v>4.4501058549689101E-4</v>
      </c>
      <c r="BP743">
        <v>2.09500359081607</v>
      </c>
    </row>
    <row r="744" spans="1:68" x14ac:dyDescent="0.25">
      <c r="A744" t="s">
        <v>356</v>
      </c>
      <c r="B744">
        <v>2015</v>
      </c>
      <c r="C744" t="s">
        <v>233</v>
      </c>
      <c r="D744">
        <v>1974</v>
      </c>
      <c r="E744" t="s">
        <v>211</v>
      </c>
      <c r="F744" t="s">
        <v>17</v>
      </c>
      <c r="G744">
        <v>1.99000000102095</v>
      </c>
      <c r="H744">
        <v>14820.053566401801</v>
      </c>
      <c r="I744">
        <v>14820.053566401801</v>
      </c>
      <c r="J744">
        <v>0</v>
      </c>
      <c r="K744">
        <v>7746.1941853448197</v>
      </c>
      <c r="L744">
        <v>0</v>
      </c>
      <c r="M744">
        <v>0.235959008944649</v>
      </c>
      <c r="N744">
        <v>1.8021266917139601E-2</v>
      </c>
      <c r="O744">
        <v>0</v>
      </c>
      <c r="P744">
        <v>0.25398027586178901</v>
      </c>
      <c r="Q744">
        <v>1.6699098942702099E-2</v>
      </c>
      <c r="R744">
        <v>1.7200947828481701E-3</v>
      </c>
      <c r="S744">
        <v>0</v>
      </c>
      <c r="T744">
        <v>1.8419193725550301E-2</v>
      </c>
      <c r="U744">
        <v>4.9008938023938799E-5</v>
      </c>
      <c r="V744">
        <v>2.6231947304210398E-4</v>
      </c>
      <c r="W744">
        <v>1.8730522136616301E-2</v>
      </c>
      <c r="X744">
        <v>1.7454158095736999E-2</v>
      </c>
      <c r="Y744">
        <v>1.79786983612101E-3</v>
      </c>
      <c r="Z744">
        <v>0</v>
      </c>
      <c r="AA744">
        <v>1.9252027931857998E-2</v>
      </c>
      <c r="AB744">
        <v>1.9603575209575501E-4</v>
      </c>
      <c r="AC744">
        <v>7.4948420869172701E-4</v>
      </c>
      <c r="AD744">
        <v>2.0197547892645499E-2</v>
      </c>
      <c r="AE744">
        <v>22.005791172063599</v>
      </c>
      <c r="AF744">
        <v>1.29432239396775</v>
      </c>
      <c r="AG744">
        <v>0</v>
      </c>
      <c r="AH744">
        <v>23.300113566031399</v>
      </c>
      <c r="AI744">
        <v>1.31506270023425E-3</v>
      </c>
      <c r="AJ744">
        <v>2.7092637161617002E-4</v>
      </c>
      <c r="AK744">
        <v>0</v>
      </c>
      <c r="AL744">
        <v>1.58598907185042E-3</v>
      </c>
      <c r="AM744">
        <v>3.4590039232631001E-3</v>
      </c>
      <c r="AN744">
        <v>2.0344945581349399E-4</v>
      </c>
      <c r="AO744">
        <v>0</v>
      </c>
      <c r="AP744">
        <v>3.6624533790765999E-3</v>
      </c>
      <c r="AQ744">
        <v>2.8312939317193801E-2</v>
      </c>
      <c r="AR744">
        <v>5.8329704869811497E-3</v>
      </c>
      <c r="AS744">
        <v>0</v>
      </c>
      <c r="AT744">
        <v>3.4145909804174999E-2</v>
      </c>
      <c r="AU744">
        <v>0</v>
      </c>
      <c r="AV744">
        <v>0</v>
      </c>
      <c r="AW744">
        <v>0</v>
      </c>
      <c r="AX744">
        <v>3.4145909804174999E-2</v>
      </c>
      <c r="AY744">
        <v>3.2232126195197698E-2</v>
      </c>
      <c r="AZ744">
        <v>6.6403928861976701E-3</v>
      </c>
      <c r="BA744">
        <v>0</v>
      </c>
      <c r="BB744">
        <v>3.8872519081395399E-2</v>
      </c>
      <c r="BC744">
        <v>0</v>
      </c>
      <c r="BD744">
        <v>0</v>
      </c>
      <c r="BE744">
        <v>0</v>
      </c>
      <c r="BF744">
        <v>3.8872519081395399E-2</v>
      </c>
      <c r="BG744">
        <v>7.0660297623732493E-2</v>
      </c>
      <c r="BH744">
        <v>2.2960387789065801E-2</v>
      </c>
      <c r="BI744">
        <v>0</v>
      </c>
      <c r="BJ744">
        <v>9.3620685412798305E-2</v>
      </c>
      <c r="BK744">
        <v>2.0789980350118201E-4</v>
      </c>
      <c r="BL744">
        <v>1.22281161930993E-5</v>
      </c>
      <c r="BM744">
        <v>0</v>
      </c>
      <c r="BN744">
        <v>2.2012791969428099E-4</v>
      </c>
      <c r="BO744">
        <v>4.4108031580421698E-4</v>
      </c>
      <c r="BP744">
        <v>2.0765767304359999</v>
      </c>
    </row>
    <row r="745" spans="1:68" x14ac:dyDescent="0.25">
      <c r="A745" t="s">
        <v>356</v>
      </c>
      <c r="B745">
        <v>2015</v>
      </c>
      <c r="C745" t="s">
        <v>233</v>
      </c>
      <c r="D745">
        <v>1977</v>
      </c>
      <c r="E745" t="s">
        <v>211</v>
      </c>
      <c r="F745" t="s">
        <v>17</v>
      </c>
      <c r="G745">
        <v>3.8081833000400897E-2</v>
      </c>
      <c r="H745">
        <v>279.616381538501</v>
      </c>
      <c r="I745">
        <v>279.616381538501</v>
      </c>
      <c r="J745">
        <v>0</v>
      </c>
      <c r="K745">
        <v>148.23581606044399</v>
      </c>
      <c r="L745">
        <v>0</v>
      </c>
      <c r="M745">
        <v>4.4478335845155098E-3</v>
      </c>
      <c r="N745">
        <v>3.4486576696656E-4</v>
      </c>
      <c r="O745">
        <v>0</v>
      </c>
      <c r="P745">
        <v>4.7926993514820701E-3</v>
      </c>
      <c r="Q745">
        <v>3.1451904967488701E-4</v>
      </c>
      <c r="R745">
        <v>3.2916764912789299E-5</v>
      </c>
      <c r="S745">
        <v>0</v>
      </c>
      <c r="T745">
        <v>3.4743581458767698E-4</v>
      </c>
      <c r="U745">
        <v>9.2467290026284202E-7</v>
      </c>
      <c r="V745">
        <v>4.9455927999091801E-6</v>
      </c>
      <c r="W745">
        <v>3.5330608028784902E-4</v>
      </c>
      <c r="X745">
        <v>3.2874020544357302E-4</v>
      </c>
      <c r="Y745">
        <v>3.4405114956164698E-5</v>
      </c>
      <c r="Z745">
        <v>0</v>
      </c>
      <c r="AA745">
        <v>3.6314532039973798E-4</v>
      </c>
      <c r="AB745">
        <v>3.69869160105136E-6</v>
      </c>
      <c r="AC745">
        <v>1.41302651425976E-5</v>
      </c>
      <c r="AD745">
        <v>3.8097427714338698E-4</v>
      </c>
      <c r="AE745">
        <v>0.41475209317536899</v>
      </c>
      <c r="AF745">
        <v>2.4768929240660199E-2</v>
      </c>
      <c r="AG745">
        <v>0</v>
      </c>
      <c r="AH745">
        <v>0.43952102241602897</v>
      </c>
      <c r="AI745">
        <v>2.4738726628381999E-5</v>
      </c>
      <c r="AJ745">
        <v>5.18460945994954E-6</v>
      </c>
      <c r="AK745">
        <v>0</v>
      </c>
      <c r="AL745">
        <v>2.99233360883315E-5</v>
      </c>
      <c r="AM745">
        <v>6.5193253278548305E-5</v>
      </c>
      <c r="AN745">
        <v>3.8933307486456202E-6</v>
      </c>
      <c r="AO745">
        <v>0</v>
      </c>
      <c r="AP745">
        <v>6.9086584027193898E-5</v>
      </c>
      <c r="AQ745">
        <v>5.3261800041112795E-4</v>
      </c>
      <c r="AR745">
        <v>1.11623219939819E-4</v>
      </c>
      <c r="AS745">
        <v>0</v>
      </c>
      <c r="AT745">
        <v>6.4424122035094803E-4</v>
      </c>
      <c r="AU745">
        <v>0</v>
      </c>
      <c r="AV745">
        <v>0</v>
      </c>
      <c r="AW745">
        <v>0</v>
      </c>
      <c r="AX745">
        <v>6.4424122035094803E-4</v>
      </c>
      <c r="AY745">
        <v>6.0634504989949805E-4</v>
      </c>
      <c r="AZ745">
        <v>1.2707453899813399E-4</v>
      </c>
      <c r="BA745">
        <v>0</v>
      </c>
      <c r="BB745">
        <v>7.3341958889763196E-4</v>
      </c>
      <c r="BC745">
        <v>0</v>
      </c>
      <c r="BD745">
        <v>0</v>
      </c>
      <c r="BE745">
        <v>0</v>
      </c>
      <c r="BF745">
        <v>7.3341958889763196E-4</v>
      </c>
      <c r="BG745">
        <v>1.32934068878808E-3</v>
      </c>
      <c r="BH745">
        <v>4.39383744835105E-4</v>
      </c>
      <c r="BI745">
        <v>0</v>
      </c>
      <c r="BJ745">
        <v>1.76872443362319E-3</v>
      </c>
      <c r="BK745">
        <v>3.9183721229858904E-6</v>
      </c>
      <c r="BL745">
        <v>2.3400456188120001E-7</v>
      </c>
      <c r="BM745">
        <v>0</v>
      </c>
      <c r="BN745">
        <v>4.1523766848670898E-6</v>
      </c>
      <c r="BO745">
        <v>8.3220537173118293E-6</v>
      </c>
      <c r="BP745">
        <v>3.9171445456693703E-2</v>
      </c>
    </row>
    <row r="746" spans="1:68" x14ac:dyDescent="0.25">
      <c r="A746" t="s">
        <v>356</v>
      </c>
      <c r="B746">
        <v>2015</v>
      </c>
      <c r="C746" t="s">
        <v>233</v>
      </c>
      <c r="D746">
        <v>1979</v>
      </c>
      <c r="E746" t="s">
        <v>211</v>
      </c>
      <c r="F746" t="s">
        <v>17</v>
      </c>
      <c r="G746">
        <v>2.8800000000303201</v>
      </c>
      <c r="H746">
        <v>21133.857802196999</v>
      </c>
      <c r="I746">
        <v>21133.857802196999</v>
      </c>
      <c r="J746">
        <v>0</v>
      </c>
      <c r="K746">
        <v>11210.5724842169</v>
      </c>
      <c r="L746">
        <v>0</v>
      </c>
      <c r="M746">
        <v>0.33604844291347602</v>
      </c>
      <c r="N746">
        <v>2.6081029494728299E-2</v>
      </c>
      <c r="O746">
        <v>0</v>
      </c>
      <c r="P746">
        <v>0.36212947240820398</v>
      </c>
      <c r="Q746">
        <v>2.3754982431366801E-2</v>
      </c>
      <c r="R746">
        <v>2.4893834030350198E-3</v>
      </c>
      <c r="S746">
        <v>0</v>
      </c>
      <c r="T746">
        <v>2.62443658344018E-2</v>
      </c>
      <c r="U746">
        <v>6.9888271496022894E-5</v>
      </c>
      <c r="V746">
        <v>3.7368230969326199E-4</v>
      </c>
      <c r="W746">
        <v>2.6687936415591099E-2</v>
      </c>
      <c r="X746">
        <v>2.4829077325739801E-2</v>
      </c>
      <c r="Y746">
        <v>2.6019422740450101E-3</v>
      </c>
      <c r="Z746">
        <v>0</v>
      </c>
      <c r="AA746">
        <v>2.74310195997849E-2</v>
      </c>
      <c r="AB746">
        <v>2.7955308598409098E-4</v>
      </c>
      <c r="AC746">
        <v>1.06766374198075E-3</v>
      </c>
      <c r="AD746">
        <v>2.8778236427749699E-2</v>
      </c>
      <c r="AE746">
        <v>31.334113196875499</v>
      </c>
      <c r="AF746">
        <v>1.87319019733593</v>
      </c>
      <c r="AG746">
        <v>0</v>
      </c>
      <c r="AH746">
        <v>33.207303394211401</v>
      </c>
      <c r="AI746">
        <v>1.8675494372330599E-3</v>
      </c>
      <c r="AJ746">
        <v>3.9209444716124299E-4</v>
      </c>
      <c r="AK746">
        <v>0</v>
      </c>
      <c r="AL746">
        <v>2.2596438843943E-3</v>
      </c>
      <c r="AM746">
        <v>4.9252862409035801E-3</v>
      </c>
      <c r="AN746">
        <v>2.9443941328628699E-4</v>
      </c>
      <c r="AO746">
        <v>0</v>
      </c>
      <c r="AP746">
        <v>5.2197256541898704E-3</v>
      </c>
      <c r="AQ746">
        <v>4.0207827260875399E-2</v>
      </c>
      <c r="AR746">
        <v>8.4416859265398197E-3</v>
      </c>
      <c r="AS746">
        <v>0</v>
      </c>
      <c r="AT746">
        <v>4.86495131874152E-2</v>
      </c>
      <c r="AU746">
        <v>0</v>
      </c>
      <c r="AV746">
        <v>0</v>
      </c>
      <c r="AW746">
        <v>0</v>
      </c>
      <c r="AX746">
        <v>4.86495131874152E-2</v>
      </c>
      <c r="AY746">
        <v>4.5773550664880001E-2</v>
      </c>
      <c r="AZ746">
        <v>9.6102168353541205E-3</v>
      </c>
      <c r="BA746">
        <v>0</v>
      </c>
      <c r="BB746">
        <v>5.5383767500234098E-2</v>
      </c>
      <c r="BC746">
        <v>0</v>
      </c>
      <c r="BD746">
        <v>0</v>
      </c>
      <c r="BE746">
        <v>0</v>
      </c>
      <c r="BF746">
        <v>5.5383767500234098E-2</v>
      </c>
      <c r="BG746">
        <v>0.100355983476481</v>
      </c>
      <c r="BH746">
        <v>3.3229103918742203E-2</v>
      </c>
      <c r="BI746">
        <v>0</v>
      </c>
      <c r="BJ746">
        <v>0.13358508739522301</v>
      </c>
      <c r="BK746">
        <v>2.9602916457664897E-4</v>
      </c>
      <c r="BL746">
        <v>1.7696972169801802E-5</v>
      </c>
      <c r="BM746">
        <v>0</v>
      </c>
      <c r="BN746">
        <v>3.1372613674645098E-4</v>
      </c>
      <c r="BO746">
        <v>6.2899426319804801E-4</v>
      </c>
      <c r="BP746">
        <v>2.95953551099764</v>
      </c>
    </row>
    <row r="747" spans="1:68" x14ac:dyDescent="0.25">
      <c r="A747" t="s">
        <v>356</v>
      </c>
      <c r="B747">
        <v>2015</v>
      </c>
      <c r="C747" t="s">
        <v>233</v>
      </c>
      <c r="D747">
        <v>1981</v>
      </c>
      <c r="E747" t="s">
        <v>211</v>
      </c>
      <c r="F747" t="s">
        <v>17</v>
      </c>
      <c r="G747">
        <v>3.8081832989161103E-2</v>
      </c>
      <c r="H747">
        <v>280.84367939136098</v>
      </c>
      <c r="I747">
        <v>280.84367939136098</v>
      </c>
      <c r="J747">
        <v>0</v>
      </c>
      <c r="K747">
        <v>148.235816010402</v>
      </c>
      <c r="L747">
        <v>0</v>
      </c>
      <c r="M747">
        <v>4.4646857691361397E-3</v>
      </c>
      <c r="N747">
        <v>3.4486576686958397E-4</v>
      </c>
      <c r="O747">
        <v>0</v>
      </c>
      <c r="P747">
        <v>4.8095515360057298E-3</v>
      </c>
      <c r="Q747">
        <v>3.1554191232160701E-4</v>
      </c>
      <c r="R747">
        <v>3.29167649035332E-5</v>
      </c>
      <c r="S747">
        <v>0</v>
      </c>
      <c r="T747">
        <v>3.4845867722514001E-4</v>
      </c>
      <c r="U747">
        <v>9.2873149317792403E-7</v>
      </c>
      <c r="V747">
        <v>4.9648929947989497E-6</v>
      </c>
      <c r="W747">
        <v>3.54352301713117E-4</v>
      </c>
      <c r="X747">
        <v>3.2980931740029103E-4</v>
      </c>
      <c r="Y747">
        <v>3.4405114946490003E-5</v>
      </c>
      <c r="Z747">
        <v>0</v>
      </c>
      <c r="AA747">
        <v>3.6421443234678198E-4</v>
      </c>
      <c r="AB747">
        <v>3.7149259727116902E-6</v>
      </c>
      <c r="AC747">
        <v>1.41854085565684E-5</v>
      </c>
      <c r="AD747">
        <v>3.8211476687606202E-4</v>
      </c>
      <c r="AE747">
        <v>0.41628601025073297</v>
      </c>
      <c r="AF747">
        <v>2.4768929233695201E-2</v>
      </c>
      <c r="AG747">
        <v>0</v>
      </c>
      <c r="AH747">
        <v>0.44105493948442798</v>
      </c>
      <c r="AI747">
        <v>2.4799765505864499E-5</v>
      </c>
      <c r="AJ747">
        <v>5.1846094584916303E-6</v>
      </c>
      <c r="AK747">
        <v>0</v>
      </c>
      <c r="AL747">
        <v>2.9984374964356198E-5</v>
      </c>
      <c r="AM747">
        <v>6.5434363681721495E-5</v>
      </c>
      <c r="AN747">
        <v>3.8933307475508199E-6</v>
      </c>
      <c r="AO747">
        <v>0</v>
      </c>
      <c r="AP747">
        <v>6.9327694429272395E-5</v>
      </c>
      <c r="AQ747">
        <v>5.3393215070513705E-4</v>
      </c>
      <c r="AR747">
        <v>1.1162321990843001E-4</v>
      </c>
      <c r="AS747">
        <v>0</v>
      </c>
      <c r="AT747">
        <v>6.4555537061356796E-4</v>
      </c>
      <c r="AU747">
        <v>0</v>
      </c>
      <c r="AV747">
        <v>0</v>
      </c>
      <c r="AW747">
        <v>0</v>
      </c>
      <c r="AX747">
        <v>6.4555537061356796E-4</v>
      </c>
      <c r="AY747">
        <v>6.0784110997441295E-4</v>
      </c>
      <c r="AZ747">
        <v>1.2707453896240099E-4</v>
      </c>
      <c r="BA747">
        <v>0</v>
      </c>
      <c r="BB747">
        <v>7.3491564893681395E-4</v>
      </c>
      <c r="BC747">
        <v>0</v>
      </c>
      <c r="BD747">
        <v>0</v>
      </c>
      <c r="BE747">
        <v>0</v>
      </c>
      <c r="BF747">
        <v>7.3491564893681395E-4</v>
      </c>
      <c r="BG747">
        <v>1.3326804074502399E-3</v>
      </c>
      <c r="BH747">
        <v>4.39383744711551E-4</v>
      </c>
      <c r="BI747">
        <v>0</v>
      </c>
      <c r="BJ747">
        <v>1.77206415216179E-3</v>
      </c>
      <c r="BK747">
        <v>3.9328638109266497E-6</v>
      </c>
      <c r="BL747">
        <v>2.3400456181539799E-7</v>
      </c>
      <c r="BM747">
        <v>0</v>
      </c>
      <c r="BN747">
        <v>4.1668683727420499E-6</v>
      </c>
      <c r="BO747">
        <v>8.3585810430802393E-6</v>
      </c>
      <c r="BP747">
        <v>3.93081527942621E-2</v>
      </c>
    </row>
    <row r="748" spans="1:68" x14ac:dyDescent="0.25">
      <c r="A748" t="s">
        <v>356</v>
      </c>
      <c r="B748">
        <v>2015</v>
      </c>
      <c r="C748" t="s">
        <v>233</v>
      </c>
      <c r="D748">
        <v>1982</v>
      </c>
      <c r="E748" t="s">
        <v>211</v>
      </c>
      <c r="F748" t="s">
        <v>17</v>
      </c>
      <c r="G748">
        <v>4.0700000000428496</v>
      </c>
      <c r="H748">
        <v>30140.698221799001</v>
      </c>
      <c r="I748">
        <v>30140.698221799001</v>
      </c>
      <c r="J748">
        <v>0</v>
      </c>
      <c r="K748">
        <v>15842.718752921</v>
      </c>
      <c r="L748">
        <v>0</v>
      </c>
      <c r="M748">
        <v>0.47912714269005502</v>
      </c>
      <c r="N748">
        <v>3.6857565987965898E-2</v>
      </c>
      <c r="O748">
        <v>0</v>
      </c>
      <c r="P748">
        <v>0.51598470867802104</v>
      </c>
      <c r="Q748">
        <v>3.3860328911565998E-2</v>
      </c>
      <c r="R748">
        <v>3.5179827953208702E-3</v>
      </c>
      <c r="S748">
        <v>0</v>
      </c>
      <c r="T748">
        <v>3.7378311706886901E-2</v>
      </c>
      <c r="U748">
        <v>9.9673297706472097E-5</v>
      </c>
      <c r="V748">
        <v>5.3281349968562104E-4</v>
      </c>
      <c r="W748">
        <v>3.8010798504278999E-2</v>
      </c>
      <c r="X748">
        <v>3.5391342731962802E-2</v>
      </c>
      <c r="Y748">
        <v>3.67705036650783E-3</v>
      </c>
      <c r="Z748">
        <v>0</v>
      </c>
      <c r="AA748">
        <v>3.9068393098470697E-2</v>
      </c>
      <c r="AB748">
        <v>3.9869319082588801E-4</v>
      </c>
      <c r="AC748">
        <v>1.5223242848160601E-3</v>
      </c>
      <c r="AD748">
        <v>4.0989410574112602E-2</v>
      </c>
      <c r="AE748">
        <v>44.673229912238902</v>
      </c>
      <c r="AF748">
        <v>2.6471819803077499</v>
      </c>
      <c r="AG748">
        <v>0</v>
      </c>
      <c r="AH748">
        <v>47.320411892546701</v>
      </c>
      <c r="AI748">
        <v>2.66099450130636E-3</v>
      </c>
      <c r="AJ748">
        <v>5.5410569443516795E-4</v>
      </c>
      <c r="AK748">
        <v>0</v>
      </c>
      <c r="AL748">
        <v>3.21510019574153E-3</v>
      </c>
      <c r="AM748">
        <v>7.0220096302394596E-3</v>
      </c>
      <c r="AN748">
        <v>4.1610014308870899E-4</v>
      </c>
      <c r="AO748">
        <v>0</v>
      </c>
      <c r="AP748">
        <v>7.4381097733281602E-3</v>
      </c>
      <c r="AQ748">
        <v>5.72904819104465E-2</v>
      </c>
      <c r="AR748">
        <v>1.19297436533329E-2</v>
      </c>
      <c r="AS748">
        <v>0</v>
      </c>
      <c r="AT748">
        <v>6.9220225563779395E-2</v>
      </c>
      <c r="AU748">
        <v>0</v>
      </c>
      <c r="AV748">
        <v>0</v>
      </c>
      <c r="AW748">
        <v>0</v>
      </c>
      <c r="AX748">
        <v>6.9220225563779395E-2</v>
      </c>
      <c r="AY748">
        <v>6.52208526297305E-2</v>
      </c>
      <c r="AZ748">
        <v>1.3581105041858801E-2</v>
      </c>
      <c r="BA748">
        <v>0</v>
      </c>
      <c r="BB748">
        <v>7.8801957671589401E-2</v>
      </c>
      <c r="BC748">
        <v>0</v>
      </c>
      <c r="BD748">
        <v>0</v>
      </c>
      <c r="BE748">
        <v>0</v>
      </c>
      <c r="BF748">
        <v>7.8801957671589401E-2</v>
      </c>
      <c r="BG748">
        <v>0.142996226991605</v>
      </c>
      <c r="BH748">
        <v>4.6959185052628798E-2</v>
      </c>
      <c r="BI748">
        <v>0</v>
      </c>
      <c r="BJ748">
        <v>0.189955412044234</v>
      </c>
      <c r="BK748">
        <v>4.2205052515031401E-4</v>
      </c>
      <c r="BL748">
        <v>2.5009262754275302E-5</v>
      </c>
      <c r="BM748">
        <v>0</v>
      </c>
      <c r="BN748">
        <v>4.4705978790458899E-4</v>
      </c>
      <c r="BO748">
        <v>8.97059422266211E-4</v>
      </c>
      <c r="BP748">
        <v>4.2173385091979396</v>
      </c>
    </row>
    <row r="749" spans="1:68" x14ac:dyDescent="0.25">
      <c r="A749" t="s">
        <v>356</v>
      </c>
      <c r="B749">
        <v>2015</v>
      </c>
      <c r="C749" t="s">
        <v>233</v>
      </c>
      <c r="D749">
        <v>1983</v>
      </c>
      <c r="E749" t="s">
        <v>211</v>
      </c>
      <c r="F749" t="s">
        <v>17</v>
      </c>
      <c r="G749">
        <v>6.0400000023885596</v>
      </c>
      <c r="H749">
        <v>44957.869863709901</v>
      </c>
      <c r="I749">
        <v>44957.869863709901</v>
      </c>
      <c r="J749">
        <v>0</v>
      </c>
      <c r="K749">
        <v>23511.061745578099</v>
      </c>
      <c r="L749">
        <v>0</v>
      </c>
      <c r="M749">
        <v>0.71463594756418303</v>
      </c>
      <c r="N749">
        <v>5.46977146567535E-2</v>
      </c>
      <c r="O749">
        <v>0</v>
      </c>
      <c r="P749">
        <v>0.76933366222093702</v>
      </c>
      <c r="Q749">
        <v>5.0502031179239897E-2</v>
      </c>
      <c r="R749">
        <v>5.2207901945737897E-3</v>
      </c>
      <c r="S749">
        <v>0</v>
      </c>
      <c r="T749">
        <v>5.5722821373813701E-2</v>
      </c>
      <c r="U749">
        <v>1.486727053965E-4</v>
      </c>
      <c r="V749">
        <v>7.9471749941487102E-4</v>
      </c>
      <c r="W749">
        <v>5.66662115786251E-2</v>
      </c>
      <c r="X749">
        <v>5.2785508929720802E-2</v>
      </c>
      <c r="Y749">
        <v>5.45685116025904E-3</v>
      </c>
      <c r="Z749">
        <v>0</v>
      </c>
      <c r="AA749">
        <v>5.8242360089979801E-2</v>
      </c>
      <c r="AB749">
        <v>5.9469082158600196E-4</v>
      </c>
      <c r="AC749">
        <v>2.2706214268996298E-3</v>
      </c>
      <c r="AD749">
        <v>6.11076723384655E-2</v>
      </c>
      <c r="AE749">
        <v>66.631359255068304</v>
      </c>
      <c r="AF749">
        <v>3.9284961098801001</v>
      </c>
      <c r="AG749">
        <v>0</v>
      </c>
      <c r="AH749">
        <v>70.559855364948405</v>
      </c>
      <c r="AI749">
        <v>3.96860264431129E-3</v>
      </c>
      <c r="AJ749">
        <v>8.2230918812687705E-4</v>
      </c>
      <c r="AK749">
        <v>0</v>
      </c>
      <c r="AL749">
        <v>4.7909118324381697E-3</v>
      </c>
      <c r="AM749">
        <v>1.0473521777677601E-2</v>
      </c>
      <c r="AN749">
        <v>6.1750488089017098E-4</v>
      </c>
      <c r="AO749">
        <v>0</v>
      </c>
      <c r="AP749">
        <v>1.1091026658567701E-2</v>
      </c>
      <c r="AQ749">
        <v>8.5442926654695106E-2</v>
      </c>
      <c r="AR749">
        <v>1.7704091325272901E-2</v>
      </c>
      <c r="AS749">
        <v>0</v>
      </c>
      <c r="AT749">
        <v>0.103147017979968</v>
      </c>
      <c r="AU749">
        <v>0</v>
      </c>
      <c r="AV749">
        <v>0</v>
      </c>
      <c r="AW749">
        <v>0</v>
      </c>
      <c r="AX749">
        <v>0.103147017979968</v>
      </c>
      <c r="AY749">
        <v>9.7270267970683805E-2</v>
      </c>
      <c r="AZ749">
        <v>2.0154760315576399E-2</v>
      </c>
      <c r="BA749">
        <v>0</v>
      </c>
      <c r="BB749">
        <v>0.11742502828626</v>
      </c>
      <c r="BC749">
        <v>0</v>
      </c>
      <c r="BD749">
        <v>0</v>
      </c>
      <c r="BE749">
        <v>0</v>
      </c>
      <c r="BF749">
        <v>0.11742502828626</v>
      </c>
      <c r="BG749">
        <v>0.213265004990292</v>
      </c>
      <c r="BH749">
        <v>6.9688815190916797E-2</v>
      </c>
      <c r="BI749">
        <v>0</v>
      </c>
      <c r="BJ749">
        <v>0.28295382018120802</v>
      </c>
      <c r="BK749">
        <v>6.2950004332183599E-4</v>
      </c>
      <c r="BL749">
        <v>3.7114483315468102E-5</v>
      </c>
      <c r="BM749">
        <v>0</v>
      </c>
      <c r="BN749">
        <v>6.66614526637305E-4</v>
      </c>
      <c r="BO749">
        <v>1.33805396508999E-3</v>
      </c>
      <c r="BP749">
        <v>6.28850813703301</v>
      </c>
    </row>
    <row r="750" spans="1:68" x14ac:dyDescent="0.25">
      <c r="A750" t="s">
        <v>356</v>
      </c>
      <c r="B750">
        <v>2015</v>
      </c>
      <c r="C750" t="s">
        <v>233</v>
      </c>
      <c r="D750">
        <v>1984</v>
      </c>
      <c r="E750" t="s">
        <v>211</v>
      </c>
      <c r="F750" t="s">
        <v>17</v>
      </c>
      <c r="G750">
        <v>7.08000000063846</v>
      </c>
      <c r="H750">
        <v>53008.4932134911</v>
      </c>
      <c r="I750">
        <v>53008.4932134911</v>
      </c>
      <c r="J750">
        <v>0</v>
      </c>
      <c r="K750">
        <v>27559.3240235497</v>
      </c>
      <c r="L750">
        <v>0</v>
      </c>
      <c r="M750">
        <v>0.842587110910195</v>
      </c>
      <c r="N750">
        <v>6.4115864181440996E-2</v>
      </c>
      <c r="O750">
        <v>0</v>
      </c>
      <c r="P750">
        <v>0.906702975091636</v>
      </c>
      <c r="Q750">
        <v>5.9542908337192703E-2</v>
      </c>
      <c r="R750">
        <v>6.1197341997863896E-3</v>
      </c>
      <c r="S750">
        <v>0</v>
      </c>
      <c r="T750">
        <v>6.5662642536979093E-2</v>
      </c>
      <c r="U750">
        <v>1.75295584931687E-4</v>
      </c>
      <c r="V750">
        <v>9.37010768143667E-4</v>
      </c>
      <c r="W750">
        <v>6.6774948890054503E-2</v>
      </c>
      <c r="X750">
        <v>6.2235174434458002E-2</v>
      </c>
      <c r="Y750">
        <v>6.3964414243824104E-3</v>
      </c>
      <c r="Z750">
        <v>0</v>
      </c>
      <c r="AA750">
        <v>6.8631615858840395E-2</v>
      </c>
      <c r="AB750">
        <v>7.0118233972675005E-4</v>
      </c>
      <c r="AC750">
        <v>2.6771736232676199E-3</v>
      </c>
      <c r="AD750">
        <v>7.2009971821834801E-2</v>
      </c>
      <c r="AE750">
        <v>78.561026808663499</v>
      </c>
      <c r="AF750">
        <v>4.6049259022797697</v>
      </c>
      <c r="AG750">
        <v>0</v>
      </c>
      <c r="AH750">
        <v>83.165952710943301</v>
      </c>
      <c r="AI750">
        <v>4.6789240186348204E-3</v>
      </c>
      <c r="AJ750">
        <v>9.6389884937512897E-4</v>
      </c>
      <c r="AK750">
        <v>0</v>
      </c>
      <c r="AL750">
        <v>5.64282286800995E-3</v>
      </c>
      <c r="AM750">
        <v>1.23486993865379E-2</v>
      </c>
      <c r="AN750">
        <v>7.23830224406691E-4</v>
      </c>
      <c r="AO750">
        <v>0</v>
      </c>
      <c r="AP750">
        <v>1.30725296109446E-2</v>
      </c>
      <c r="AQ750">
        <v>0.10073595105828</v>
      </c>
      <c r="AR750">
        <v>2.0752477904977199E-2</v>
      </c>
      <c r="AS750">
        <v>0</v>
      </c>
      <c r="AT750">
        <v>0.121488428963258</v>
      </c>
      <c r="AU750">
        <v>0</v>
      </c>
      <c r="AV750">
        <v>0</v>
      </c>
      <c r="AW750">
        <v>0</v>
      </c>
      <c r="AX750">
        <v>0.121488428963258</v>
      </c>
      <c r="AY750">
        <v>0.11468021212944</v>
      </c>
      <c r="AZ750">
        <v>2.36251163894548E-2</v>
      </c>
      <c r="BA750">
        <v>0</v>
      </c>
      <c r="BB750">
        <v>0.13830532851889499</v>
      </c>
      <c r="BC750">
        <v>0</v>
      </c>
      <c r="BD750">
        <v>0</v>
      </c>
      <c r="BE750">
        <v>0</v>
      </c>
      <c r="BF750">
        <v>0.13830532851889499</v>
      </c>
      <c r="BG750">
        <v>0.25143672303245901</v>
      </c>
      <c r="BH750">
        <v>8.1688213809033003E-2</v>
      </c>
      <c r="BI750">
        <v>0</v>
      </c>
      <c r="BJ750">
        <v>0.33312493684149203</v>
      </c>
      <c r="BK750">
        <v>7.4220562708541703E-4</v>
      </c>
      <c r="BL750">
        <v>4.3505056588778298E-5</v>
      </c>
      <c r="BM750">
        <v>0</v>
      </c>
      <c r="BN750">
        <v>7.8571068367419496E-4</v>
      </c>
      <c r="BO750">
        <v>1.5776598122370399E-3</v>
      </c>
      <c r="BP750">
        <v>7.41200173444052</v>
      </c>
    </row>
    <row r="751" spans="1:68" x14ac:dyDescent="0.25">
      <c r="A751" t="s">
        <v>356</v>
      </c>
      <c r="B751">
        <v>2015</v>
      </c>
      <c r="C751" t="s">
        <v>233</v>
      </c>
      <c r="D751">
        <v>1985</v>
      </c>
      <c r="E751" t="s">
        <v>211</v>
      </c>
      <c r="F751" t="s">
        <v>17</v>
      </c>
      <c r="G751">
        <v>10.1600000013675</v>
      </c>
      <c r="H751">
        <v>76563.503946761804</v>
      </c>
      <c r="I751">
        <v>76563.503946761804</v>
      </c>
      <c r="J751">
        <v>0</v>
      </c>
      <c r="K751">
        <v>39548.408488326502</v>
      </c>
      <c r="L751">
        <v>0</v>
      </c>
      <c r="M751">
        <v>1.2169931969986101</v>
      </c>
      <c r="N751">
        <v>9.20080762864494E-2</v>
      </c>
      <c r="O751">
        <v>0</v>
      </c>
      <c r="P751">
        <v>1.30900127328506</v>
      </c>
      <c r="Q751">
        <v>8.6000444342021698E-2</v>
      </c>
      <c r="R751">
        <v>8.7819914508728593E-3</v>
      </c>
      <c r="S751">
        <v>0</v>
      </c>
      <c r="T751">
        <v>9.4782435792894595E-2</v>
      </c>
      <c r="U751">
        <v>2.5319044921184999E-4</v>
      </c>
      <c r="V751">
        <v>1.3533760590165899E-3</v>
      </c>
      <c r="W751">
        <v>9.6389002301123003E-2</v>
      </c>
      <c r="X751">
        <v>8.9889002813848207E-2</v>
      </c>
      <c r="Y751">
        <v>9.1790741347714203E-3</v>
      </c>
      <c r="Z751">
        <v>0</v>
      </c>
      <c r="AA751">
        <v>9.9068076948619604E-2</v>
      </c>
      <c r="AB751">
        <v>1.0127617968474E-3</v>
      </c>
      <c r="AC751">
        <v>3.86678874004741E-3</v>
      </c>
      <c r="AD751">
        <v>0.103947627485514</v>
      </c>
      <c r="AE751">
        <v>113.469734190588</v>
      </c>
      <c r="AF751">
        <v>6.6081987526738404</v>
      </c>
      <c r="AG751">
        <v>0</v>
      </c>
      <c r="AH751">
        <v>120.077932943261</v>
      </c>
      <c r="AI751">
        <v>6.7579147317470504E-3</v>
      </c>
      <c r="AJ751">
        <v>1.38322207768664E-3</v>
      </c>
      <c r="AK751">
        <v>0</v>
      </c>
      <c r="AL751">
        <v>8.1411368094337008E-3</v>
      </c>
      <c r="AM751">
        <v>1.7835862054127499E-2</v>
      </c>
      <c r="AN751">
        <v>1.03871681924434E-3</v>
      </c>
      <c r="AO751">
        <v>0</v>
      </c>
      <c r="AP751">
        <v>1.8874578873371899E-2</v>
      </c>
      <c r="AQ751">
        <v>0.145496051007029</v>
      </c>
      <c r="AR751">
        <v>2.9780392022957201E-2</v>
      </c>
      <c r="AS751">
        <v>0</v>
      </c>
      <c r="AT751">
        <v>0.17527644302998599</v>
      </c>
      <c r="AU751">
        <v>0</v>
      </c>
      <c r="AV751">
        <v>0</v>
      </c>
      <c r="AW751">
        <v>0</v>
      </c>
      <c r="AX751">
        <v>0.17527644302998599</v>
      </c>
      <c r="AY751">
        <v>0.16563617872459999</v>
      </c>
      <c r="AZ751">
        <v>3.3902709396318301E-2</v>
      </c>
      <c r="BA751">
        <v>0</v>
      </c>
      <c r="BB751">
        <v>0.199538888120918</v>
      </c>
      <c r="BC751">
        <v>0</v>
      </c>
      <c r="BD751">
        <v>0</v>
      </c>
      <c r="BE751">
        <v>0</v>
      </c>
      <c r="BF751">
        <v>0.199538888120918</v>
      </c>
      <c r="BG751">
        <v>0.36315802762366101</v>
      </c>
      <c r="BH751">
        <v>0.117224894397054</v>
      </c>
      <c r="BI751">
        <v>0</v>
      </c>
      <c r="BJ751">
        <v>0.48038292202071498</v>
      </c>
      <c r="BK751">
        <v>1.0720057850727199E-3</v>
      </c>
      <c r="BL751">
        <v>6.2430985163657395E-5</v>
      </c>
      <c r="BM751">
        <v>0</v>
      </c>
      <c r="BN751">
        <v>1.1344367702363801E-3</v>
      </c>
      <c r="BO751">
        <v>2.2787133898406202E-3</v>
      </c>
      <c r="BP751">
        <v>10.7017092720249</v>
      </c>
    </row>
    <row r="752" spans="1:68" x14ac:dyDescent="0.25">
      <c r="A752" t="s">
        <v>356</v>
      </c>
      <c r="B752">
        <v>2015</v>
      </c>
      <c r="C752" t="s">
        <v>233</v>
      </c>
      <c r="D752">
        <v>1986</v>
      </c>
      <c r="E752" t="s">
        <v>211</v>
      </c>
      <c r="F752" t="s">
        <v>17</v>
      </c>
      <c r="G752">
        <v>6.9003918060694902</v>
      </c>
      <c r="H752">
        <v>52296.775852311701</v>
      </c>
      <c r="I752">
        <v>52296.775852311701</v>
      </c>
      <c r="J752">
        <v>0</v>
      </c>
      <c r="K752">
        <v>26742.882022339199</v>
      </c>
      <c r="L752">
        <v>0</v>
      </c>
      <c r="M752">
        <v>0.83002935623184104</v>
      </c>
      <c r="N752">
        <v>6.2579053492502507E-2</v>
      </c>
      <c r="O752">
        <v>0</v>
      </c>
      <c r="P752">
        <v>0.89260840972434397</v>
      </c>
      <c r="Q752">
        <v>5.8576747205551699E-2</v>
      </c>
      <c r="R752">
        <v>5.9730486165572704E-3</v>
      </c>
      <c r="S752">
        <v>0</v>
      </c>
      <c r="T752">
        <v>6.4549795822108999E-2</v>
      </c>
      <c r="U752">
        <v>1.72941982639413E-4</v>
      </c>
      <c r="V752">
        <v>9.2330794357684399E-4</v>
      </c>
      <c r="W752">
        <v>6.5646045748325305E-2</v>
      </c>
      <c r="X752">
        <v>6.1225327783720702E-2</v>
      </c>
      <c r="Y752">
        <v>6.2431233699873096E-3</v>
      </c>
      <c r="Z752">
        <v>0</v>
      </c>
      <c r="AA752">
        <v>6.7468451153708101E-2</v>
      </c>
      <c r="AB752">
        <v>6.9176793055765505E-4</v>
      </c>
      <c r="AC752">
        <v>2.6380226959338399E-3</v>
      </c>
      <c r="AD752">
        <v>7.0798241780199597E-2</v>
      </c>
      <c r="AE752">
        <v>77.372667048074604</v>
      </c>
      <c r="AF752">
        <v>4.4945491735443301</v>
      </c>
      <c r="AG752">
        <v>0</v>
      </c>
      <c r="AH752">
        <v>81.867216221619003</v>
      </c>
      <c r="AI752">
        <v>4.5939395165749599E-3</v>
      </c>
      <c r="AJ752">
        <v>9.4079489415769396E-4</v>
      </c>
      <c r="AK752">
        <v>0</v>
      </c>
      <c r="AL752">
        <v>5.53473441073266E-3</v>
      </c>
      <c r="AM752">
        <v>1.2161905781073601E-2</v>
      </c>
      <c r="AN752">
        <v>7.06480539737434E-4</v>
      </c>
      <c r="AO752">
        <v>0</v>
      </c>
      <c r="AP752">
        <v>1.2868386320811E-2</v>
      </c>
      <c r="AQ752">
        <v>9.8906258033534603E-2</v>
      </c>
      <c r="AR752">
        <v>2.0255056084753802E-2</v>
      </c>
      <c r="AS752">
        <v>0</v>
      </c>
      <c r="AT752">
        <v>0.11916131411828799</v>
      </c>
      <c r="AU752">
        <v>0</v>
      </c>
      <c r="AV752">
        <v>0</v>
      </c>
      <c r="AW752">
        <v>0</v>
      </c>
      <c r="AX752">
        <v>0.11916131411828799</v>
      </c>
      <c r="AY752">
        <v>0.112597245899357</v>
      </c>
      <c r="AZ752">
        <v>2.3058839511520501E-2</v>
      </c>
      <c r="BA752">
        <v>0</v>
      </c>
      <c r="BB752">
        <v>0.13565608541087801</v>
      </c>
      <c r="BC752">
        <v>0</v>
      </c>
      <c r="BD752">
        <v>0</v>
      </c>
      <c r="BE752">
        <v>0</v>
      </c>
      <c r="BF752">
        <v>0.13565608541087801</v>
      </c>
      <c r="BG752">
        <v>0.24689774547957899</v>
      </c>
      <c r="BH752">
        <v>7.9730206664549302E-2</v>
      </c>
      <c r="BI752">
        <v>0</v>
      </c>
      <c r="BJ752">
        <v>0.32662795214412799</v>
      </c>
      <c r="BK752">
        <v>7.3097859331129004E-4</v>
      </c>
      <c r="BL752">
        <v>4.2462271985590199E-5</v>
      </c>
      <c r="BM752">
        <v>0</v>
      </c>
      <c r="BN752">
        <v>7.7344086529687996E-4</v>
      </c>
      <c r="BO752">
        <v>1.5564773976778901E-3</v>
      </c>
      <c r="BP752">
        <v>7.2962544027781204</v>
      </c>
    </row>
    <row r="753" spans="1:68" x14ac:dyDescent="0.25">
      <c r="A753" t="s">
        <v>356</v>
      </c>
      <c r="B753">
        <v>2015</v>
      </c>
      <c r="C753" t="s">
        <v>233</v>
      </c>
      <c r="D753">
        <v>1987</v>
      </c>
      <c r="E753" t="s">
        <v>211</v>
      </c>
      <c r="F753" t="s">
        <v>17</v>
      </c>
      <c r="G753">
        <v>11.2900000036694</v>
      </c>
      <c r="H753">
        <v>86306.798095274396</v>
      </c>
      <c r="I753">
        <v>86306.798095274396</v>
      </c>
      <c r="J753">
        <v>0</v>
      </c>
      <c r="K753">
        <v>43947.001173735996</v>
      </c>
      <c r="L753">
        <v>0</v>
      </c>
      <c r="M753">
        <v>1.37299866817575</v>
      </c>
      <c r="N753">
        <v>0.111319772745964</v>
      </c>
      <c r="O753">
        <v>0</v>
      </c>
      <c r="P753">
        <v>1.4843184409217101</v>
      </c>
      <c r="Q753">
        <v>9.6679796213492597E-2</v>
      </c>
      <c r="R753">
        <v>4.26543341836074E-3</v>
      </c>
      <c r="S753">
        <v>0</v>
      </c>
      <c r="T753">
        <v>0.100945229631853</v>
      </c>
      <c r="U753">
        <v>2.8541087924834101E-4</v>
      </c>
      <c r="V753">
        <v>1.52562612826079E-3</v>
      </c>
      <c r="W753">
        <v>0.10275626663936201</v>
      </c>
      <c r="X753">
        <v>0.101051227588024</v>
      </c>
      <c r="Y753">
        <v>4.4582973899585402E-3</v>
      </c>
      <c r="Z753">
        <v>0</v>
      </c>
      <c r="AA753">
        <v>0.10550952497798299</v>
      </c>
      <c r="AB753">
        <v>1.1416435169933599E-3</v>
      </c>
      <c r="AC753">
        <v>4.3589317950308501E-3</v>
      </c>
      <c r="AD753">
        <v>0.111010100290007</v>
      </c>
      <c r="AE753">
        <v>123.904343894826</v>
      </c>
      <c r="AF753">
        <v>7.7820205535890903</v>
      </c>
      <c r="AG753">
        <v>0</v>
      </c>
      <c r="AH753">
        <v>131.68636444841599</v>
      </c>
      <c r="AI753">
        <v>7.6620602591457596E-3</v>
      </c>
      <c r="AJ753">
        <v>6.2240582836053905E-4</v>
      </c>
      <c r="AK753">
        <v>0</v>
      </c>
      <c r="AL753">
        <v>8.2844660875062998E-3</v>
      </c>
      <c r="AM753">
        <v>1.9476037388995799E-2</v>
      </c>
      <c r="AN753">
        <v>1.2232252599011801E-3</v>
      </c>
      <c r="AO753">
        <v>0</v>
      </c>
      <c r="AP753">
        <v>2.0699262648897002E-2</v>
      </c>
      <c r="AQ753">
        <v>0.16496205627551699</v>
      </c>
      <c r="AR753">
        <v>1.3400226807361E-2</v>
      </c>
      <c r="AS753">
        <v>0</v>
      </c>
      <c r="AT753">
        <v>0.17836228308287799</v>
      </c>
      <c r="AU753">
        <v>0</v>
      </c>
      <c r="AV753">
        <v>0</v>
      </c>
      <c r="AW753">
        <v>0</v>
      </c>
      <c r="AX753">
        <v>0.17836228308287799</v>
      </c>
      <c r="AY753">
        <v>0.187796743945367</v>
      </c>
      <c r="AZ753">
        <v>1.52551381776472E-2</v>
      </c>
      <c r="BA753">
        <v>0</v>
      </c>
      <c r="BB753">
        <v>0.203051882123014</v>
      </c>
      <c r="BC753">
        <v>0</v>
      </c>
      <c r="BD753">
        <v>0</v>
      </c>
      <c r="BE753">
        <v>0</v>
      </c>
      <c r="BF753">
        <v>0.203051882123014</v>
      </c>
      <c r="BG753">
        <v>0.41174459707754102</v>
      </c>
      <c r="BH753">
        <v>7.9871443935898401E-2</v>
      </c>
      <c r="BI753">
        <v>0</v>
      </c>
      <c r="BJ753">
        <v>0.49161604101343898</v>
      </c>
      <c r="BK753">
        <v>1.17058680359465E-3</v>
      </c>
      <c r="BL753">
        <v>7.3520671503382698E-5</v>
      </c>
      <c r="BM753">
        <v>0</v>
      </c>
      <c r="BN753">
        <v>1.2441074750980301E-3</v>
      </c>
      <c r="BO753">
        <v>2.56869717706135E-3</v>
      </c>
      <c r="BP753">
        <v>11.7362878663373</v>
      </c>
    </row>
    <row r="754" spans="1:68" x14ac:dyDescent="0.25">
      <c r="A754" t="s">
        <v>356</v>
      </c>
      <c r="B754">
        <v>2015</v>
      </c>
      <c r="C754" t="s">
        <v>233</v>
      </c>
      <c r="D754">
        <v>1988</v>
      </c>
      <c r="E754" t="s">
        <v>211</v>
      </c>
      <c r="F754" t="s">
        <v>17</v>
      </c>
      <c r="G754">
        <v>28.1600000057086</v>
      </c>
      <c r="H754">
        <v>216913.809470932</v>
      </c>
      <c r="I754">
        <v>216913.809470932</v>
      </c>
      <c r="J754">
        <v>0</v>
      </c>
      <c r="K754">
        <v>109614.486526696</v>
      </c>
      <c r="L754">
        <v>0</v>
      </c>
      <c r="M754">
        <v>3.4508049974790098</v>
      </c>
      <c r="N754">
        <v>0.27765852968602001</v>
      </c>
      <c r="O754">
        <v>0</v>
      </c>
      <c r="P754">
        <v>3.7284635271650299</v>
      </c>
      <c r="Q754">
        <v>0.242992732399235</v>
      </c>
      <c r="R754">
        <v>1.06390261334646E-2</v>
      </c>
      <c r="S754">
        <v>0</v>
      </c>
      <c r="T754">
        <v>0.25363175853269898</v>
      </c>
      <c r="U754">
        <v>7.1731963702168595E-4</v>
      </c>
      <c r="V754">
        <v>3.83439531157454E-3</v>
      </c>
      <c r="W754">
        <v>0.258183473481296</v>
      </c>
      <c r="X754">
        <v>0.25397978549404798</v>
      </c>
      <c r="Y754">
        <v>1.11200756852406E-2</v>
      </c>
      <c r="Z754">
        <v>0</v>
      </c>
      <c r="AA754">
        <v>0.26509986117928802</v>
      </c>
      <c r="AB754">
        <v>2.8692785480867399E-3</v>
      </c>
      <c r="AC754">
        <v>1.0955415175927199E-2</v>
      </c>
      <c r="AD754">
        <v>0.27892455490330198</v>
      </c>
      <c r="AE754">
        <v>311.41394554644302</v>
      </c>
      <c r="AF754">
        <v>19.410247897530599</v>
      </c>
      <c r="AG754">
        <v>0</v>
      </c>
      <c r="AH754">
        <v>330.82419344397402</v>
      </c>
      <c r="AI754">
        <v>1.92581137798278E-2</v>
      </c>
      <c r="AJ754">
        <v>1.5524311890661999E-3</v>
      </c>
      <c r="AK754">
        <v>0</v>
      </c>
      <c r="AL754">
        <v>2.0810544968894E-2</v>
      </c>
      <c r="AM754">
        <v>4.8949935541125797E-2</v>
      </c>
      <c r="AN754">
        <v>3.0510206656101601E-3</v>
      </c>
      <c r="AO754">
        <v>0</v>
      </c>
      <c r="AP754">
        <v>5.20009562067359E-2</v>
      </c>
      <c r="AQ754">
        <v>0.41462190868523002</v>
      </c>
      <c r="AR754">
        <v>3.34234177901334E-2</v>
      </c>
      <c r="AS754">
        <v>0</v>
      </c>
      <c r="AT754">
        <v>0.44804532647536299</v>
      </c>
      <c r="AU754">
        <v>0</v>
      </c>
      <c r="AV754">
        <v>0</v>
      </c>
      <c r="AW754">
        <v>0</v>
      </c>
      <c r="AX754">
        <v>0.44804532647536299</v>
      </c>
      <c r="AY754">
        <v>0.47201548148412498</v>
      </c>
      <c r="AZ754">
        <v>3.8050016920432202E-2</v>
      </c>
      <c r="BA754">
        <v>0</v>
      </c>
      <c r="BB754">
        <v>0.51006549840455695</v>
      </c>
      <c r="BC754">
        <v>0</v>
      </c>
      <c r="BD754">
        <v>0</v>
      </c>
      <c r="BE754">
        <v>0</v>
      </c>
      <c r="BF754">
        <v>0.51006549840455695</v>
      </c>
      <c r="BG754">
        <v>1.0348930839552599</v>
      </c>
      <c r="BH754">
        <v>0.19921876536479799</v>
      </c>
      <c r="BI754">
        <v>0</v>
      </c>
      <c r="BJ754">
        <v>1.23411184932006</v>
      </c>
      <c r="BK754">
        <v>2.9420845440369498E-3</v>
      </c>
      <c r="BL754">
        <v>1.83378397634199E-4</v>
      </c>
      <c r="BM754">
        <v>0</v>
      </c>
      <c r="BN754">
        <v>3.1254629416711502E-3</v>
      </c>
      <c r="BO754">
        <v>6.4558748829788596E-3</v>
      </c>
      <c r="BP754">
        <v>29.484054660254799</v>
      </c>
    </row>
    <row r="755" spans="1:68" x14ac:dyDescent="0.25">
      <c r="A755" t="s">
        <v>356</v>
      </c>
      <c r="B755">
        <v>2015</v>
      </c>
      <c r="C755" t="s">
        <v>233</v>
      </c>
      <c r="D755">
        <v>1989</v>
      </c>
      <c r="E755" t="s">
        <v>211</v>
      </c>
      <c r="F755" t="s">
        <v>17</v>
      </c>
      <c r="G755">
        <v>35.509999992492197</v>
      </c>
      <c r="H755">
        <v>275660.25922566099</v>
      </c>
      <c r="I755">
        <v>275660.25922566099</v>
      </c>
      <c r="J755">
        <v>0</v>
      </c>
      <c r="K755">
        <v>138224.801671136</v>
      </c>
      <c r="L755">
        <v>0</v>
      </c>
      <c r="M755">
        <v>4.3854748683970097</v>
      </c>
      <c r="N755">
        <v>0.35012977219378899</v>
      </c>
      <c r="O755">
        <v>0</v>
      </c>
      <c r="P755">
        <v>4.7356046405907897</v>
      </c>
      <c r="Q755">
        <v>0.308814562922265</v>
      </c>
      <c r="R755">
        <v>1.3415902622138201E-2</v>
      </c>
      <c r="S755">
        <v>0</v>
      </c>
      <c r="T755">
        <v>0.32223046554440299</v>
      </c>
      <c r="U755">
        <v>9.1159026514424704E-4</v>
      </c>
      <c r="V755">
        <v>4.8729431110000297E-3</v>
      </c>
      <c r="W755">
        <v>0.32801499892054697</v>
      </c>
      <c r="X755">
        <v>0.32277778711328198</v>
      </c>
      <c r="Y755">
        <v>1.4022510206525099E-2</v>
      </c>
      <c r="Z755">
        <v>0</v>
      </c>
      <c r="AA755">
        <v>0.33680029731980698</v>
      </c>
      <c r="AB755">
        <v>3.6463610605769899E-3</v>
      </c>
      <c r="AC755">
        <v>1.3922694602857199E-2</v>
      </c>
      <c r="AD755">
        <v>0.35436935298324101</v>
      </c>
      <c r="AE755">
        <v>395.76342876817603</v>
      </c>
      <c r="AF755">
        <v>24.476488016674502</v>
      </c>
      <c r="AG755">
        <v>0</v>
      </c>
      <c r="AH755">
        <v>420.23991678484998</v>
      </c>
      <c r="AI755">
        <v>2.4475431738672799E-2</v>
      </c>
      <c r="AJ755">
        <v>1.9576289595314698E-3</v>
      </c>
      <c r="AK755">
        <v>0</v>
      </c>
      <c r="AL755">
        <v>2.6433060698204301E-2</v>
      </c>
      <c r="AM755">
        <v>6.2208499666717598E-2</v>
      </c>
      <c r="AN755">
        <v>3.8473630607228902E-3</v>
      </c>
      <c r="AO755">
        <v>0</v>
      </c>
      <c r="AP755">
        <v>6.6055862727440504E-2</v>
      </c>
      <c r="AQ755">
        <v>0.52694933363688601</v>
      </c>
      <c r="AR755">
        <v>4.21472146741921E-2</v>
      </c>
      <c r="AS755">
        <v>0</v>
      </c>
      <c r="AT755">
        <v>0.56909654831107803</v>
      </c>
      <c r="AU755">
        <v>0</v>
      </c>
      <c r="AV755">
        <v>0</v>
      </c>
      <c r="AW755">
        <v>0</v>
      </c>
      <c r="AX755">
        <v>0.56909654831107803</v>
      </c>
      <c r="AY755">
        <v>0.59989170428324201</v>
      </c>
      <c r="AZ755">
        <v>4.7981395606271897E-2</v>
      </c>
      <c r="BA755">
        <v>0</v>
      </c>
      <c r="BB755">
        <v>0.64787309988951403</v>
      </c>
      <c r="BC755">
        <v>0</v>
      </c>
      <c r="BD755">
        <v>0</v>
      </c>
      <c r="BE755">
        <v>0</v>
      </c>
      <c r="BF755">
        <v>0.64787309988951403</v>
      </c>
      <c r="BG755">
        <v>1.31525936367209</v>
      </c>
      <c r="BH755">
        <v>0.25121656090587802</v>
      </c>
      <c r="BI755">
        <v>0</v>
      </c>
      <c r="BJ755">
        <v>1.56647592457797</v>
      </c>
      <c r="BK755">
        <v>3.7389766371277401E-3</v>
      </c>
      <c r="BL755">
        <v>2.3124172220291401E-4</v>
      </c>
      <c r="BM755">
        <v>0</v>
      </c>
      <c r="BN755">
        <v>3.9702183593306496E-3</v>
      </c>
      <c r="BO755">
        <v>8.2043100349904804E-3</v>
      </c>
      <c r="BP755">
        <v>37.453054892745698</v>
      </c>
    </row>
    <row r="756" spans="1:68" x14ac:dyDescent="0.25">
      <c r="A756" t="s">
        <v>356</v>
      </c>
      <c r="B756">
        <v>2015</v>
      </c>
      <c r="C756" t="s">
        <v>233</v>
      </c>
      <c r="D756">
        <v>1990</v>
      </c>
      <c r="E756" t="s">
        <v>211</v>
      </c>
      <c r="F756" t="s">
        <v>17</v>
      </c>
      <c r="G756">
        <v>61.599999971970703</v>
      </c>
      <c r="H756">
        <v>481943.95870443399</v>
      </c>
      <c r="I756">
        <v>481943.95870443399</v>
      </c>
      <c r="J756">
        <v>0</v>
      </c>
      <c r="K756">
        <v>239781.68912916601</v>
      </c>
      <c r="L756">
        <v>0</v>
      </c>
      <c r="M756">
        <v>7.6674046482117904</v>
      </c>
      <c r="N756">
        <v>0.60737803328056905</v>
      </c>
      <c r="O756">
        <v>0</v>
      </c>
      <c r="P756">
        <v>8.2747826814923595</v>
      </c>
      <c r="Q756">
        <v>0.53993057682148404</v>
      </c>
      <c r="R756">
        <v>2.3272869651335799E-2</v>
      </c>
      <c r="S756">
        <v>0</v>
      </c>
      <c r="T756">
        <v>0.56320344647281995</v>
      </c>
      <c r="U756">
        <v>1.593756830724E-3</v>
      </c>
      <c r="V756">
        <v>8.5196415412937196E-3</v>
      </c>
      <c r="W756">
        <v>0.57331684484483703</v>
      </c>
      <c r="X756">
        <v>0.56434384159890105</v>
      </c>
      <c r="Y756">
        <v>2.43251655451397E-2</v>
      </c>
      <c r="Z756">
        <v>0</v>
      </c>
      <c r="AA756">
        <v>0.58866900714404102</v>
      </c>
      <c r="AB756">
        <v>6.375027322896E-3</v>
      </c>
      <c r="AC756">
        <v>2.4341832975124902E-2</v>
      </c>
      <c r="AD756">
        <v>0.61938586744206203</v>
      </c>
      <c r="AE756">
        <v>691.94062751329602</v>
      </c>
      <c r="AF756">
        <v>42.459917247353999</v>
      </c>
      <c r="AG756">
        <v>0</v>
      </c>
      <c r="AH756">
        <v>734.40054476064995</v>
      </c>
      <c r="AI756">
        <v>4.2793992151877402E-2</v>
      </c>
      <c r="AJ756">
        <v>3.3959432238033602E-3</v>
      </c>
      <c r="AK756">
        <v>0</v>
      </c>
      <c r="AL756">
        <v>4.6189935375680703E-2</v>
      </c>
      <c r="AM756">
        <v>0.108763430795075</v>
      </c>
      <c r="AN756">
        <v>6.6741077015433402E-3</v>
      </c>
      <c r="AO756">
        <v>0</v>
      </c>
      <c r="AP756">
        <v>0.115437538496618</v>
      </c>
      <c r="AQ756">
        <v>0.92134291598472495</v>
      </c>
      <c r="AR756">
        <v>7.3113726366851595E-2</v>
      </c>
      <c r="AS756">
        <v>0</v>
      </c>
      <c r="AT756">
        <v>0.99445664235157705</v>
      </c>
      <c r="AU756">
        <v>0</v>
      </c>
      <c r="AV756">
        <v>0</v>
      </c>
      <c r="AW756">
        <v>0</v>
      </c>
      <c r="AX756">
        <v>0.99445664235157705</v>
      </c>
      <c r="AY756">
        <v>1.0488787760385101</v>
      </c>
      <c r="AZ756">
        <v>8.3234411957588406E-2</v>
      </c>
      <c r="BA756">
        <v>0</v>
      </c>
      <c r="BB756">
        <v>1.1321131879960999</v>
      </c>
      <c r="BC756">
        <v>0</v>
      </c>
      <c r="BD756">
        <v>0</v>
      </c>
      <c r="BE756">
        <v>0</v>
      </c>
      <c r="BF756">
        <v>1.1321131879960999</v>
      </c>
      <c r="BG756">
        <v>2.2996573925409201</v>
      </c>
      <c r="BH756">
        <v>0.43579104894304499</v>
      </c>
      <c r="BI756">
        <v>0</v>
      </c>
      <c r="BJ756">
        <v>2.7354484414839599</v>
      </c>
      <c r="BK756">
        <v>6.5371119524719398E-3</v>
      </c>
      <c r="BL756">
        <v>4.0114024455561298E-4</v>
      </c>
      <c r="BM756">
        <v>0</v>
      </c>
      <c r="BN756">
        <v>6.9382521970275599E-3</v>
      </c>
      <c r="BO756">
        <v>1.43438073656638E-2</v>
      </c>
      <c r="BP756">
        <v>65.452002100659399</v>
      </c>
    </row>
    <row r="757" spans="1:68" x14ac:dyDescent="0.25">
      <c r="A757" t="s">
        <v>356</v>
      </c>
      <c r="B757">
        <v>2015</v>
      </c>
      <c r="C757" t="s">
        <v>233</v>
      </c>
      <c r="D757">
        <v>1991</v>
      </c>
      <c r="E757" t="s">
        <v>211</v>
      </c>
      <c r="F757" t="s">
        <v>17</v>
      </c>
      <c r="G757">
        <v>62.640000001659402</v>
      </c>
      <c r="H757">
        <v>493906.892094635</v>
      </c>
      <c r="I757">
        <v>493906.892094635</v>
      </c>
      <c r="J757">
        <v>0</v>
      </c>
      <c r="K757">
        <v>243829.951526447</v>
      </c>
      <c r="L757">
        <v>0</v>
      </c>
      <c r="M757">
        <v>7.3384004150844602</v>
      </c>
      <c r="N757">
        <v>0.68737738031905504</v>
      </c>
      <c r="O757">
        <v>0</v>
      </c>
      <c r="P757">
        <v>8.0257777954035205</v>
      </c>
      <c r="Q757">
        <v>0.319856141871804</v>
      </c>
      <c r="R757">
        <v>1.67933196096436E-2</v>
      </c>
      <c r="S757">
        <v>0</v>
      </c>
      <c r="T757">
        <v>0.33664946148144798</v>
      </c>
      <c r="U757">
        <v>1.6333174610873001E-3</v>
      </c>
      <c r="V757">
        <v>8.7312590303604901E-3</v>
      </c>
      <c r="W757">
        <v>0.34701403797289498</v>
      </c>
      <c r="X757">
        <v>0.33431861726663797</v>
      </c>
      <c r="Y757">
        <v>1.7552639003139602E-2</v>
      </c>
      <c r="Z757">
        <v>0</v>
      </c>
      <c r="AA757">
        <v>0.351871256269778</v>
      </c>
      <c r="AB757">
        <v>6.5332698443492099E-3</v>
      </c>
      <c r="AC757">
        <v>2.4946454372458501E-2</v>
      </c>
      <c r="AD757">
        <v>0.383350980486586</v>
      </c>
      <c r="AE757">
        <v>682.21661962135295</v>
      </c>
      <c r="AF757">
        <v>45.506765180476499</v>
      </c>
      <c r="AG757">
        <v>0</v>
      </c>
      <c r="AH757">
        <v>727.72338480182998</v>
      </c>
      <c r="AI757">
        <v>2.1695933909237401E-2</v>
      </c>
      <c r="AJ757">
        <v>2.3779380528312602E-3</v>
      </c>
      <c r="AK757">
        <v>0</v>
      </c>
      <c r="AL757">
        <v>2.4073871962068599E-2</v>
      </c>
      <c r="AM757">
        <v>0.10723495216937701</v>
      </c>
      <c r="AN757">
        <v>7.1530297667329896E-3</v>
      </c>
      <c r="AO757">
        <v>0</v>
      </c>
      <c r="AP757">
        <v>0.11438798193610999</v>
      </c>
      <c r="AQ757">
        <v>0.467107507568015</v>
      </c>
      <c r="AR757">
        <v>5.1196354195024003E-2</v>
      </c>
      <c r="AS757">
        <v>0</v>
      </c>
      <c r="AT757">
        <v>0.518303861763039</v>
      </c>
      <c r="AU757">
        <v>0</v>
      </c>
      <c r="AV757">
        <v>0</v>
      </c>
      <c r="AW757">
        <v>0</v>
      </c>
      <c r="AX757">
        <v>0.518303861763039</v>
      </c>
      <c r="AY757">
        <v>0.531766340540751</v>
      </c>
      <c r="AZ757">
        <v>5.8283152118577201E-2</v>
      </c>
      <c r="BA757">
        <v>0</v>
      </c>
      <c r="BB757">
        <v>0.59004949265932904</v>
      </c>
      <c r="BC757">
        <v>0</v>
      </c>
      <c r="BD757">
        <v>0</v>
      </c>
      <c r="BE757">
        <v>0</v>
      </c>
      <c r="BF757">
        <v>0.59004949265932904</v>
      </c>
      <c r="BG757">
        <v>1.23396784443663</v>
      </c>
      <c r="BH757">
        <v>0.36030172992786702</v>
      </c>
      <c r="BI757">
        <v>0</v>
      </c>
      <c r="BJ757">
        <v>1.5942695743644999</v>
      </c>
      <c r="BK757">
        <v>6.4452443475232404E-3</v>
      </c>
      <c r="BL757">
        <v>4.2992535305915499E-4</v>
      </c>
      <c r="BM757">
        <v>0</v>
      </c>
      <c r="BN757">
        <v>6.8751697005823903E-3</v>
      </c>
      <c r="BO757">
        <v>1.4699852936892801E-2</v>
      </c>
      <c r="BP757">
        <v>64.856913370444005</v>
      </c>
    </row>
    <row r="758" spans="1:68" x14ac:dyDescent="0.25">
      <c r="A758" t="s">
        <v>356</v>
      </c>
      <c r="B758">
        <v>2015</v>
      </c>
      <c r="C758" t="s">
        <v>233</v>
      </c>
      <c r="D758">
        <v>1992</v>
      </c>
      <c r="E758" t="s">
        <v>211</v>
      </c>
      <c r="F758" t="s">
        <v>17</v>
      </c>
      <c r="G758">
        <v>49.770000007523898</v>
      </c>
      <c r="H758">
        <v>395447.75142131199</v>
      </c>
      <c r="I758">
        <v>395447.75142131199</v>
      </c>
      <c r="J758">
        <v>0</v>
      </c>
      <c r="K758">
        <v>193732.70575940199</v>
      </c>
      <c r="L758">
        <v>0</v>
      </c>
      <c r="M758">
        <v>5.8755282625749397</v>
      </c>
      <c r="N758">
        <v>0.54614898184777305</v>
      </c>
      <c r="O758">
        <v>0</v>
      </c>
      <c r="P758">
        <v>6.4216772444227201</v>
      </c>
      <c r="Q758">
        <v>0.25610551929402697</v>
      </c>
      <c r="R758">
        <v>1.3342968024920901E-2</v>
      </c>
      <c r="S758">
        <v>0</v>
      </c>
      <c r="T758">
        <v>0.26944848731894799</v>
      </c>
      <c r="U758">
        <v>1.3077195878052001E-3</v>
      </c>
      <c r="V758">
        <v>6.9907975374625102E-3</v>
      </c>
      <c r="W758">
        <v>0.27774700444421602</v>
      </c>
      <c r="X758">
        <v>0.267685474425093</v>
      </c>
      <c r="Y758">
        <v>1.3946277830464201E-2</v>
      </c>
      <c r="Z758">
        <v>0</v>
      </c>
      <c r="AA758">
        <v>0.28163175225555698</v>
      </c>
      <c r="AB758">
        <v>5.2308783512208003E-3</v>
      </c>
      <c r="AC758">
        <v>1.9973707249892801E-2</v>
      </c>
      <c r="AD758">
        <v>0.30683633785667003</v>
      </c>
      <c r="AE758">
        <v>546.22879776323805</v>
      </c>
      <c r="AF758">
        <v>36.156955672540299</v>
      </c>
      <c r="AG758">
        <v>0</v>
      </c>
      <c r="AH758">
        <v>582.38575343577895</v>
      </c>
      <c r="AI758">
        <v>1.7371992687698599E-2</v>
      </c>
      <c r="AJ758">
        <v>1.8893674473955699E-3</v>
      </c>
      <c r="AK758">
        <v>0</v>
      </c>
      <c r="AL758">
        <v>1.9261360135094201E-2</v>
      </c>
      <c r="AM758">
        <v>8.5859560317055703E-2</v>
      </c>
      <c r="AN758">
        <v>5.6833699159764698E-3</v>
      </c>
      <c r="AO758">
        <v>0</v>
      </c>
      <c r="AP758">
        <v>9.1542930233032199E-2</v>
      </c>
      <c r="AQ758">
        <v>0.37401423878719497</v>
      </c>
      <c r="AR758">
        <v>4.0677563036700302E-2</v>
      </c>
      <c r="AS758">
        <v>0</v>
      </c>
      <c r="AT758">
        <v>0.41469180182389498</v>
      </c>
      <c r="AU758">
        <v>0</v>
      </c>
      <c r="AV758">
        <v>0</v>
      </c>
      <c r="AW758">
        <v>0</v>
      </c>
      <c r="AX758">
        <v>0.41469180182389498</v>
      </c>
      <c r="AY758">
        <v>0.425786740413376</v>
      </c>
      <c r="AZ758">
        <v>4.6308309088764099E-2</v>
      </c>
      <c r="BA758">
        <v>0</v>
      </c>
      <c r="BB758">
        <v>0.47209504950213999</v>
      </c>
      <c r="BC758">
        <v>0</v>
      </c>
      <c r="BD758">
        <v>0</v>
      </c>
      <c r="BE758">
        <v>0</v>
      </c>
      <c r="BF758">
        <v>0.47209504950213999</v>
      </c>
      <c r="BG758">
        <v>0.98804102396984195</v>
      </c>
      <c r="BH758">
        <v>0.28627421936223502</v>
      </c>
      <c r="BI758">
        <v>0</v>
      </c>
      <c r="BJ758">
        <v>1.2743152433320699</v>
      </c>
      <c r="BK758">
        <v>5.1604988356805598E-3</v>
      </c>
      <c r="BL758">
        <v>3.41592988897619E-4</v>
      </c>
      <c r="BM758">
        <v>0</v>
      </c>
      <c r="BN758">
        <v>5.5020918245781798E-3</v>
      </c>
      <c r="BO758">
        <v>1.1769472917183801E-2</v>
      </c>
      <c r="BP758">
        <v>51.903983227158299</v>
      </c>
    </row>
    <row r="759" spans="1:68" x14ac:dyDescent="0.25">
      <c r="A759" t="s">
        <v>356</v>
      </c>
      <c r="B759">
        <v>2015</v>
      </c>
      <c r="C759" t="s">
        <v>233</v>
      </c>
      <c r="D759">
        <v>1993</v>
      </c>
      <c r="E759" t="s">
        <v>211</v>
      </c>
      <c r="F759" t="s">
        <v>17</v>
      </c>
      <c r="G759">
        <v>62.730000003937299</v>
      </c>
      <c r="H759">
        <v>502162.77526839101</v>
      </c>
      <c r="I759">
        <v>502162.77526839101</v>
      </c>
      <c r="J759">
        <v>0</v>
      </c>
      <c r="K759">
        <v>244180.28192072199</v>
      </c>
      <c r="L759">
        <v>0</v>
      </c>
      <c r="M759">
        <v>7.4611091900717099</v>
      </c>
      <c r="N759">
        <v>0.68836499152700603</v>
      </c>
      <c r="O759">
        <v>0</v>
      </c>
      <c r="P759">
        <v>8.1494741815987197</v>
      </c>
      <c r="Q759">
        <v>0.32522870201800602</v>
      </c>
      <c r="R759">
        <v>1.6817447943132599E-2</v>
      </c>
      <c r="S759">
        <v>0</v>
      </c>
      <c r="T759">
        <v>0.34204614996113902</v>
      </c>
      <c r="U759">
        <v>1.66061912129943E-3</v>
      </c>
      <c r="V759">
        <v>8.8774107752004703E-3</v>
      </c>
      <c r="W759">
        <v>0.35258417985763901</v>
      </c>
      <c r="X759">
        <v>0.33993410074226899</v>
      </c>
      <c r="Y759">
        <v>1.7577858312801099E-2</v>
      </c>
      <c r="Z759">
        <v>0</v>
      </c>
      <c r="AA759">
        <v>0.35751195905506999</v>
      </c>
      <c r="AB759">
        <v>6.6424764851977401E-3</v>
      </c>
      <c r="AC759">
        <v>2.5364030786287E-2</v>
      </c>
      <c r="AD759">
        <v>0.38951846632655501</v>
      </c>
      <c r="AE759">
        <v>693.64289312578001</v>
      </c>
      <c r="AF759">
        <v>45.5721484657236</v>
      </c>
      <c r="AG759">
        <v>0</v>
      </c>
      <c r="AH759">
        <v>739.215041591503</v>
      </c>
      <c r="AI759">
        <v>2.2060971094018399E-2</v>
      </c>
      <c r="AJ759">
        <v>2.3813546305948398E-3</v>
      </c>
      <c r="AK759">
        <v>0</v>
      </c>
      <c r="AL759">
        <v>2.44423257246132E-2</v>
      </c>
      <c r="AM759">
        <v>0.10903100324389001</v>
      </c>
      <c r="AN759">
        <v>7.1633071086570797E-3</v>
      </c>
      <c r="AO759">
        <v>0</v>
      </c>
      <c r="AP759">
        <v>0.116194310352547</v>
      </c>
      <c r="AQ759">
        <v>0.474966658055199</v>
      </c>
      <c r="AR759">
        <v>5.1269912177373901E-2</v>
      </c>
      <c r="AS759">
        <v>0</v>
      </c>
      <c r="AT759">
        <v>0.52623657023257298</v>
      </c>
      <c r="AU759">
        <v>0</v>
      </c>
      <c r="AV759">
        <v>0</v>
      </c>
      <c r="AW759">
        <v>0</v>
      </c>
      <c r="AX759">
        <v>0.52623657023257298</v>
      </c>
      <c r="AY759">
        <v>0.54071338512174705</v>
      </c>
      <c r="AZ759">
        <v>5.8366892282154102E-2</v>
      </c>
      <c r="BA759">
        <v>0</v>
      </c>
      <c r="BB759">
        <v>0.59908027740390202</v>
      </c>
      <c r="BC759">
        <v>0</v>
      </c>
      <c r="BD759">
        <v>0</v>
      </c>
      <c r="BE759">
        <v>0</v>
      </c>
      <c r="BF759">
        <v>0.59908027740390202</v>
      </c>
      <c r="BG759">
        <v>1.25472876373554</v>
      </c>
      <c r="BH759">
        <v>0.36081940484256297</v>
      </c>
      <c r="BI759">
        <v>0</v>
      </c>
      <c r="BJ759">
        <v>1.6155481685780999</v>
      </c>
      <c r="BK759">
        <v>6.5531941139163998E-3</v>
      </c>
      <c r="BL759">
        <v>4.30543061918103E-4</v>
      </c>
      <c r="BM759">
        <v>0</v>
      </c>
      <c r="BN759">
        <v>6.9837371758345E-3</v>
      </c>
      <c r="BO759">
        <v>1.4945567808381501E-2</v>
      </c>
      <c r="BP759">
        <v>65.881084648234804</v>
      </c>
    </row>
    <row r="760" spans="1:68" x14ac:dyDescent="0.25">
      <c r="A760" t="s">
        <v>356</v>
      </c>
      <c r="B760">
        <v>2015</v>
      </c>
      <c r="C760" t="s">
        <v>233</v>
      </c>
      <c r="D760">
        <v>1994</v>
      </c>
      <c r="E760" t="s">
        <v>211</v>
      </c>
      <c r="F760" t="s">
        <v>17</v>
      </c>
      <c r="G760">
        <v>89.820000017686397</v>
      </c>
      <c r="H760">
        <v>724239.24244980805</v>
      </c>
      <c r="I760">
        <v>724239.24244980805</v>
      </c>
      <c r="J760">
        <v>0</v>
      </c>
      <c r="K760">
        <v>349629.72939255403</v>
      </c>
      <c r="L760">
        <v>0</v>
      </c>
      <c r="M760">
        <v>10.770783107391299</v>
      </c>
      <c r="N760">
        <v>1.1252488948299399</v>
      </c>
      <c r="O760">
        <v>0</v>
      </c>
      <c r="P760">
        <v>11.896032002221199</v>
      </c>
      <c r="Q760">
        <v>0.28896080266517998</v>
      </c>
      <c r="R760">
        <v>1.7181600043182602E-2</v>
      </c>
      <c r="S760">
        <v>0</v>
      </c>
      <c r="T760">
        <v>0.30614240270836302</v>
      </c>
      <c r="U760">
        <v>2.39501132628712E-3</v>
      </c>
      <c r="V760">
        <v>1.2803421408459499E-2</v>
      </c>
      <c r="W760">
        <v>0.32134083544310998</v>
      </c>
      <c r="X760">
        <v>0.30202632791712902</v>
      </c>
      <c r="Y760">
        <v>1.7958475754914299E-2</v>
      </c>
      <c r="Z760">
        <v>0</v>
      </c>
      <c r="AA760">
        <v>0.31998480367204302</v>
      </c>
      <c r="AB760">
        <v>9.58004530514848E-3</v>
      </c>
      <c r="AC760">
        <v>3.6581204024170103E-2</v>
      </c>
      <c r="AD760">
        <v>0.36614605300136199</v>
      </c>
      <c r="AE760">
        <v>958.95087851119399</v>
      </c>
      <c r="AF760">
        <v>69.643435633790105</v>
      </c>
      <c r="AG760">
        <v>0</v>
      </c>
      <c r="AH760">
        <v>1028.59431414498</v>
      </c>
      <c r="AI760">
        <v>3.1991159777996298E-2</v>
      </c>
      <c r="AJ760">
        <v>2.3632687388121499E-3</v>
      </c>
      <c r="AK760">
        <v>0</v>
      </c>
      <c r="AL760">
        <v>3.4354428516808401E-2</v>
      </c>
      <c r="AM760">
        <v>0.15073372391162901</v>
      </c>
      <c r="AN760">
        <v>1.09469782387383E-2</v>
      </c>
      <c r="AO760">
        <v>0</v>
      </c>
      <c r="AP760">
        <v>0.16168070215036801</v>
      </c>
      <c r="AQ760">
        <v>0.68876089734711199</v>
      </c>
      <c r="AR760">
        <v>5.0880527886838202E-2</v>
      </c>
      <c r="AS760">
        <v>0</v>
      </c>
      <c r="AT760">
        <v>0.73964142523395104</v>
      </c>
      <c r="AU760">
        <v>0</v>
      </c>
      <c r="AV760">
        <v>0</v>
      </c>
      <c r="AW760">
        <v>0</v>
      </c>
      <c r="AX760">
        <v>0.73964142523395104</v>
      </c>
      <c r="AY760">
        <v>0.784101852262581</v>
      </c>
      <c r="AZ760">
        <v>5.7923607907813202E-2</v>
      </c>
      <c r="BA760">
        <v>0</v>
      </c>
      <c r="BB760">
        <v>0.84202546017039404</v>
      </c>
      <c r="BC760">
        <v>0</v>
      </c>
      <c r="BD760">
        <v>0</v>
      </c>
      <c r="BE760">
        <v>0</v>
      </c>
      <c r="BF760">
        <v>0.84202546017039404</v>
      </c>
      <c r="BG760">
        <v>1.8195129484374799</v>
      </c>
      <c r="BH760">
        <v>0.42090223870660298</v>
      </c>
      <c r="BI760">
        <v>0</v>
      </c>
      <c r="BJ760">
        <v>2.2404151871440798</v>
      </c>
      <c r="BK760">
        <v>9.0596924078266208E-3</v>
      </c>
      <c r="BL760">
        <v>6.5795664742075201E-4</v>
      </c>
      <c r="BM760">
        <v>0</v>
      </c>
      <c r="BN760">
        <v>9.7176490552473693E-3</v>
      </c>
      <c r="BO760">
        <v>2.1555095759018001E-2</v>
      </c>
      <c r="BP760">
        <v>91.671442362676103</v>
      </c>
    </row>
    <row r="761" spans="1:68" x14ac:dyDescent="0.25">
      <c r="A761" t="s">
        <v>356</v>
      </c>
      <c r="B761">
        <v>2015</v>
      </c>
      <c r="C761" t="s">
        <v>233</v>
      </c>
      <c r="D761">
        <v>1995</v>
      </c>
      <c r="E761" t="s">
        <v>211</v>
      </c>
      <c r="F761" t="s">
        <v>17</v>
      </c>
      <c r="G761">
        <v>168.30000001377101</v>
      </c>
      <c r="H761">
        <v>1366471.29737926</v>
      </c>
      <c r="I761">
        <v>1366471.29737926</v>
      </c>
      <c r="J761">
        <v>0</v>
      </c>
      <c r="K761">
        <v>655117.82956233504</v>
      </c>
      <c r="L761">
        <v>0</v>
      </c>
      <c r="M761">
        <v>20.321966168265</v>
      </c>
      <c r="N761">
        <v>2.1084322976699599</v>
      </c>
      <c r="O761">
        <v>0</v>
      </c>
      <c r="P761">
        <v>22.4303984659349</v>
      </c>
      <c r="Q761">
        <v>0.54520165070777105</v>
      </c>
      <c r="R761">
        <v>3.2193980036895602E-2</v>
      </c>
      <c r="S761">
        <v>0</v>
      </c>
      <c r="T761">
        <v>0.57739563074466604</v>
      </c>
      <c r="U761">
        <v>4.5188303014337301E-3</v>
      </c>
      <c r="V761">
        <v>2.4157079766534799E-2</v>
      </c>
      <c r="W761">
        <v>0.60607154081263503</v>
      </c>
      <c r="X761">
        <v>0.56985325005628196</v>
      </c>
      <c r="Y761">
        <v>3.3649648955493397E-2</v>
      </c>
      <c r="Z761">
        <v>0</v>
      </c>
      <c r="AA761">
        <v>0.60350289901177501</v>
      </c>
      <c r="AB761">
        <v>1.80753212057349E-2</v>
      </c>
      <c r="AC761">
        <v>6.9020227904385195E-2</v>
      </c>
      <c r="AD761">
        <v>0.69059844812189497</v>
      </c>
      <c r="AE761">
        <v>1809.3172612129199</v>
      </c>
      <c r="AF761">
        <v>130.494213045349</v>
      </c>
      <c r="AG761">
        <v>0</v>
      </c>
      <c r="AH761">
        <v>1939.81147425827</v>
      </c>
      <c r="AI761">
        <v>6.0359847042098201E-2</v>
      </c>
      <c r="AJ761">
        <v>4.4281688787957997E-3</v>
      </c>
      <c r="AK761">
        <v>0</v>
      </c>
      <c r="AL761">
        <v>6.4788015920894004E-2</v>
      </c>
      <c r="AM761">
        <v>0.284399477211628</v>
      </c>
      <c r="AN761">
        <v>2.0511873050037099E-2</v>
      </c>
      <c r="AO761">
        <v>0</v>
      </c>
      <c r="AP761">
        <v>0.30491135026166499</v>
      </c>
      <c r="AQ761">
        <v>1.2995309548309799</v>
      </c>
      <c r="AR761">
        <v>9.5337261660070505E-2</v>
      </c>
      <c r="AS761">
        <v>0</v>
      </c>
      <c r="AT761">
        <v>1.39486821649105</v>
      </c>
      <c r="AU761">
        <v>0</v>
      </c>
      <c r="AV761">
        <v>0</v>
      </c>
      <c r="AW761">
        <v>0</v>
      </c>
      <c r="AX761">
        <v>1.39486821649105</v>
      </c>
      <c r="AY761">
        <v>1.4794170701040901</v>
      </c>
      <c r="AZ761">
        <v>0.10853421520477199</v>
      </c>
      <c r="BA761">
        <v>0</v>
      </c>
      <c r="BB761">
        <v>1.58795128530886</v>
      </c>
      <c r="BC761">
        <v>0</v>
      </c>
      <c r="BD761">
        <v>0</v>
      </c>
      <c r="BE761">
        <v>0</v>
      </c>
      <c r="BF761">
        <v>1.58795128530886</v>
      </c>
      <c r="BG761">
        <v>3.4329960048860801</v>
      </c>
      <c r="BH761">
        <v>0.78866451531571302</v>
      </c>
      <c r="BI761">
        <v>0</v>
      </c>
      <c r="BJ761">
        <v>4.2216605202017901</v>
      </c>
      <c r="BK761">
        <v>1.7093532340477401E-2</v>
      </c>
      <c r="BL761">
        <v>1.2328446197658501E-3</v>
      </c>
      <c r="BM761">
        <v>0</v>
      </c>
      <c r="BN761">
        <v>1.83263769602433E-2</v>
      </c>
      <c r="BO761">
        <v>4.0669461057270803E-2</v>
      </c>
      <c r="BP761">
        <v>172.881877054455</v>
      </c>
    </row>
    <row r="762" spans="1:68" x14ac:dyDescent="0.25">
      <c r="A762" t="s">
        <v>356</v>
      </c>
      <c r="B762">
        <v>2015</v>
      </c>
      <c r="C762" t="s">
        <v>233</v>
      </c>
      <c r="D762">
        <v>1996</v>
      </c>
      <c r="E762" t="s">
        <v>211</v>
      </c>
      <c r="F762" t="s">
        <v>17</v>
      </c>
      <c r="G762">
        <v>158.16000000866501</v>
      </c>
      <c r="H762">
        <v>1292607.6578148501</v>
      </c>
      <c r="I762">
        <v>1292607.6578148501</v>
      </c>
      <c r="J762">
        <v>0</v>
      </c>
      <c r="K762">
        <v>615647.27225122496</v>
      </c>
      <c r="L762">
        <v>0</v>
      </c>
      <c r="M762">
        <v>19.051347930993899</v>
      </c>
      <c r="N762">
        <v>1.98140019127398</v>
      </c>
      <c r="O762">
        <v>0</v>
      </c>
      <c r="P762">
        <v>21.0327481222679</v>
      </c>
      <c r="Q762">
        <v>0.51574959422664801</v>
      </c>
      <c r="R762">
        <v>3.02543070856339E-2</v>
      </c>
      <c r="S762">
        <v>0</v>
      </c>
      <c r="T762">
        <v>0.54600390131228205</v>
      </c>
      <c r="U762">
        <v>4.2745681253616797E-3</v>
      </c>
      <c r="V762">
        <v>2.2851155455913801E-2</v>
      </c>
      <c r="W762">
        <v>0.57312962489355801</v>
      </c>
      <c r="X762">
        <v>0.53906950227264805</v>
      </c>
      <c r="Y762">
        <v>3.1622272600546897E-2</v>
      </c>
      <c r="Z762">
        <v>0</v>
      </c>
      <c r="AA762">
        <v>0.570691774873195</v>
      </c>
      <c r="AB762">
        <v>1.7098272501446701E-2</v>
      </c>
      <c r="AC762">
        <v>6.5289015588325103E-2</v>
      </c>
      <c r="AD762">
        <v>0.65307906296296703</v>
      </c>
      <c r="AE762">
        <v>1709.6116426091301</v>
      </c>
      <c r="AF762">
        <v>122.631994858901</v>
      </c>
      <c r="AG762">
        <v>0</v>
      </c>
      <c r="AH762">
        <v>1832.2436374680301</v>
      </c>
      <c r="AI762">
        <v>5.6906735436122999E-2</v>
      </c>
      <c r="AJ762">
        <v>4.1613736770849397E-3</v>
      </c>
      <c r="AK762">
        <v>0</v>
      </c>
      <c r="AL762">
        <v>6.1068109113208001E-2</v>
      </c>
      <c r="AM762">
        <v>0.26872714245096202</v>
      </c>
      <c r="AN762">
        <v>1.92760418390692E-2</v>
      </c>
      <c r="AO762">
        <v>0</v>
      </c>
      <c r="AP762">
        <v>0.28800318429003102</v>
      </c>
      <c r="AQ762">
        <v>1.22518640887278</v>
      </c>
      <c r="AR762">
        <v>8.9593234128293897E-2</v>
      </c>
      <c r="AS762">
        <v>0</v>
      </c>
      <c r="AT762">
        <v>1.3147796430010801</v>
      </c>
      <c r="AU762">
        <v>0</v>
      </c>
      <c r="AV762">
        <v>0</v>
      </c>
      <c r="AW762">
        <v>0</v>
      </c>
      <c r="AX762">
        <v>1.3147796430010801</v>
      </c>
      <c r="AY762">
        <v>1.39478146373333</v>
      </c>
      <c r="AZ762">
        <v>0.101995077102622</v>
      </c>
      <c r="BA762">
        <v>0</v>
      </c>
      <c r="BB762">
        <v>1.4967765408359499</v>
      </c>
      <c r="BC762">
        <v>0</v>
      </c>
      <c r="BD762">
        <v>0</v>
      </c>
      <c r="BE762">
        <v>0</v>
      </c>
      <c r="BF762">
        <v>1.4967765408359499</v>
      </c>
      <c r="BG762">
        <v>3.2549973180170499</v>
      </c>
      <c r="BH762">
        <v>0.74114782970478099</v>
      </c>
      <c r="BI762">
        <v>0</v>
      </c>
      <c r="BJ762">
        <v>3.9961451477218302</v>
      </c>
      <c r="BK762">
        <v>1.61515630945815E-2</v>
      </c>
      <c r="BL762">
        <v>1.1585662807929199E-3</v>
      </c>
      <c r="BM762">
        <v>0</v>
      </c>
      <c r="BN762">
        <v>1.7310129375374399E-2</v>
      </c>
      <c r="BO762">
        <v>3.8471102102659402E-2</v>
      </c>
      <c r="BP762">
        <v>163.29510546259499</v>
      </c>
    </row>
    <row r="763" spans="1:68" x14ac:dyDescent="0.25">
      <c r="A763" t="s">
        <v>356</v>
      </c>
      <c r="B763">
        <v>2015</v>
      </c>
      <c r="C763" t="s">
        <v>233</v>
      </c>
      <c r="D763">
        <v>1997</v>
      </c>
      <c r="E763" t="s">
        <v>211</v>
      </c>
      <c r="F763" t="s">
        <v>17</v>
      </c>
      <c r="G763">
        <v>236.289999988712</v>
      </c>
      <c r="H763">
        <v>2049936.54942647</v>
      </c>
      <c r="I763">
        <v>2049936.54942647</v>
      </c>
      <c r="J763">
        <v>0</v>
      </c>
      <c r="K763">
        <v>919772.97640074498</v>
      </c>
      <c r="L763">
        <v>0</v>
      </c>
      <c r="M763">
        <v>29.644865423075899</v>
      </c>
      <c r="N763">
        <v>2.9601988565109099</v>
      </c>
      <c r="O763">
        <v>0</v>
      </c>
      <c r="P763">
        <v>32.605064279586799</v>
      </c>
      <c r="Q763">
        <v>0.81339222948697398</v>
      </c>
      <c r="R763">
        <v>4.5199735840259297E-2</v>
      </c>
      <c r="S763">
        <v>0</v>
      </c>
      <c r="T763">
        <v>0.85859196532723303</v>
      </c>
      <c r="U763">
        <v>6.7790047352826099E-3</v>
      </c>
      <c r="V763">
        <v>3.6199605738157198E-2</v>
      </c>
      <c r="W763">
        <v>0.90157057580067301</v>
      </c>
      <c r="X763">
        <v>0.85017021672981297</v>
      </c>
      <c r="Y763">
        <v>4.7243467324098599E-2</v>
      </c>
      <c r="Z763">
        <v>0</v>
      </c>
      <c r="AA763">
        <v>0.89741368405391098</v>
      </c>
      <c r="AB763">
        <v>2.7116018941130401E-2</v>
      </c>
      <c r="AC763">
        <v>0.103427444966163</v>
      </c>
      <c r="AD763">
        <v>1.0279571479612</v>
      </c>
      <c r="AE763">
        <v>2701.0835186661802</v>
      </c>
      <c r="AF763">
        <v>183.21139391813699</v>
      </c>
      <c r="AG763">
        <v>0</v>
      </c>
      <c r="AH763">
        <v>2884.2949125843202</v>
      </c>
      <c r="AI763">
        <v>8.8930292573784694E-2</v>
      </c>
      <c r="AJ763">
        <v>6.2170649092857001E-3</v>
      </c>
      <c r="AK763">
        <v>0</v>
      </c>
      <c r="AL763">
        <v>9.5147357483070405E-2</v>
      </c>
      <c r="AM763">
        <v>0.42457271429480198</v>
      </c>
      <c r="AN763">
        <v>2.87982797525526E-2</v>
      </c>
      <c r="AO763">
        <v>0</v>
      </c>
      <c r="AP763">
        <v>0.45337099404735398</v>
      </c>
      <c r="AQ763">
        <v>1.91464481248943</v>
      </c>
      <c r="AR763">
        <v>0.133851702642243</v>
      </c>
      <c r="AS763">
        <v>0</v>
      </c>
      <c r="AT763">
        <v>2.0484965151316699</v>
      </c>
      <c r="AU763">
        <v>0</v>
      </c>
      <c r="AV763">
        <v>0</v>
      </c>
      <c r="AW763">
        <v>0</v>
      </c>
      <c r="AX763">
        <v>2.0484965151316699</v>
      </c>
      <c r="AY763">
        <v>2.1796773737886999</v>
      </c>
      <c r="AZ763">
        <v>0.15237997449409499</v>
      </c>
      <c r="BA763">
        <v>0</v>
      </c>
      <c r="BB763">
        <v>2.3320573482828002</v>
      </c>
      <c r="BC763">
        <v>0</v>
      </c>
      <c r="BD763">
        <v>0</v>
      </c>
      <c r="BE763">
        <v>0</v>
      </c>
      <c r="BF763">
        <v>2.3320573482828002</v>
      </c>
      <c r="BG763">
        <v>5.1461623568893904</v>
      </c>
      <c r="BH763">
        <v>1.10726998395361</v>
      </c>
      <c r="BI763">
        <v>0</v>
      </c>
      <c r="BJ763">
        <v>6.2534323408430099</v>
      </c>
      <c r="BK763">
        <v>2.5518497761801599E-2</v>
      </c>
      <c r="BL763">
        <v>1.7308904050272499E-3</v>
      </c>
      <c r="BM763">
        <v>0</v>
      </c>
      <c r="BN763">
        <v>2.7249388166828901E-2</v>
      </c>
      <c r="BO763">
        <v>6.10110251321557E-2</v>
      </c>
      <c r="BP763">
        <v>257.05710327178002</v>
      </c>
    </row>
    <row r="764" spans="1:68" x14ac:dyDescent="0.25">
      <c r="A764" t="s">
        <v>356</v>
      </c>
      <c r="B764">
        <v>2015</v>
      </c>
      <c r="C764" t="s">
        <v>233</v>
      </c>
      <c r="D764">
        <v>1998</v>
      </c>
      <c r="E764" t="s">
        <v>211</v>
      </c>
      <c r="F764" t="s">
        <v>17</v>
      </c>
      <c r="G764">
        <v>232.21719923047601</v>
      </c>
      <c r="H764">
        <v>2127472.40871432</v>
      </c>
      <c r="I764">
        <v>2127472.40871432</v>
      </c>
      <c r="J764">
        <v>0</v>
      </c>
      <c r="K764">
        <v>903680.05058760894</v>
      </c>
      <c r="L764">
        <v>0</v>
      </c>
      <c r="M764">
        <v>27.3632987802652</v>
      </c>
      <c r="N764">
        <v>3.5171771471366902</v>
      </c>
      <c r="O764">
        <v>0</v>
      </c>
      <c r="P764">
        <v>30.8804759274019</v>
      </c>
      <c r="Q764">
        <v>0.83900937154989297</v>
      </c>
      <c r="R764">
        <v>2.87834256800104E-2</v>
      </c>
      <c r="S764">
        <v>0</v>
      </c>
      <c r="T764">
        <v>0.86779279722990299</v>
      </c>
      <c r="U764">
        <v>7.0354106993644099E-3</v>
      </c>
      <c r="V764">
        <v>3.7530218156464998E-2</v>
      </c>
      <c r="W764">
        <v>0.91235842608573303</v>
      </c>
      <c r="X764">
        <v>0.87694565228243304</v>
      </c>
      <c r="Y764">
        <v>3.0084884464700701E-2</v>
      </c>
      <c r="Z764">
        <v>0</v>
      </c>
      <c r="AA764">
        <v>0.90703053674713396</v>
      </c>
      <c r="AB764">
        <v>2.8141642797457601E-2</v>
      </c>
      <c r="AC764">
        <v>0.10722919473275699</v>
      </c>
      <c r="AD764">
        <v>1.0424013742773399</v>
      </c>
      <c r="AE764">
        <v>2826.54854327261</v>
      </c>
      <c r="AF764">
        <v>198.473583539039</v>
      </c>
      <c r="AG764">
        <v>0</v>
      </c>
      <c r="AH764">
        <v>3025.0221268116502</v>
      </c>
      <c r="AI764">
        <v>8.7992648280811395E-2</v>
      </c>
      <c r="AJ764">
        <v>3.8139290809399802E-3</v>
      </c>
      <c r="AK764">
        <v>0</v>
      </c>
      <c r="AL764">
        <v>9.1806577361751407E-2</v>
      </c>
      <c r="AM764">
        <v>0.44429406895788198</v>
      </c>
      <c r="AN764">
        <v>3.11972834222458E-2</v>
      </c>
      <c r="AO764">
        <v>0</v>
      </c>
      <c r="AP764">
        <v>0.47549135238012802</v>
      </c>
      <c r="AQ764">
        <v>1.89445758798421</v>
      </c>
      <c r="AR764">
        <v>8.2112847250172497E-2</v>
      </c>
      <c r="AS764">
        <v>0</v>
      </c>
      <c r="AT764">
        <v>1.97657043523439</v>
      </c>
      <c r="AU764">
        <v>0</v>
      </c>
      <c r="AV764">
        <v>0</v>
      </c>
      <c r="AW764">
        <v>0</v>
      </c>
      <c r="AX764">
        <v>1.97657043523439</v>
      </c>
      <c r="AY764">
        <v>2.15669575536706</v>
      </c>
      <c r="AZ764">
        <v>9.3479226058570494E-2</v>
      </c>
      <c r="BA764">
        <v>0</v>
      </c>
      <c r="BB764">
        <v>2.25017498142563</v>
      </c>
      <c r="BC764">
        <v>0</v>
      </c>
      <c r="BD764">
        <v>0</v>
      </c>
      <c r="BE764">
        <v>0</v>
      </c>
      <c r="BF764">
        <v>2.25017498142563</v>
      </c>
      <c r="BG764">
        <v>5.4626465011797896</v>
      </c>
      <c r="BH764">
        <v>0.83618675034711198</v>
      </c>
      <c r="BI764">
        <v>0</v>
      </c>
      <c r="BJ764">
        <v>6.2988332515268999</v>
      </c>
      <c r="BK764">
        <v>2.6703829102901599E-2</v>
      </c>
      <c r="BL764">
        <v>1.87508000486365E-3</v>
      </c>
      <c r="BM764">
        <v>0</v>
      </c>
      <c r="BN764">
        <v>2.85789091077653E-2</v>
      </c>
      <c r="BO764">
        <v>6.3318678147551696E-2</v>
      </c>
      <c r="BP764">
        <v>269.59913906810402</v>
      </c>
    </row>
    <row r="765" spans="1:68" x14ac:dyDescent="0.25">
      <c r="A765" t="s">
        <v>356</v>
      </c>
      <c r="B765">
        <v>2015</v>
      </c>
      <c r="C765" t="s">
        <v>233</v>
      </c>
      <c r="D765">
        <v>1999</v>
      </c>
      <c r="E765" t="s">
        <v>211</v>
      </c>
      <c r="F765" t="s">
        <v>17</v>
      </c>
      <c r="G765">
        <v>412.00999990687097</v>
      </c>
      <c r="H765">
        <v>3973684.00176067</v>
      </c>
      <c r="I765">
        <v>3973684.00176067</v>
      </c>
      <c r="J765">
        <v>0</v>
      </c>
      <c r="K765">
        <v>1603773.5998822099</v>
      </c>
      <c r="L765">
        <v>0</v>
      </c>
      <c r="M765">
        <v>58.881322768792501</v>
      </c>
      <c r="N765">
        <v>6.2397878757783802</v>
      </c>
      <c r="O765">
        <v>0</v>
      </c>
      <c r="P765">
        <v>65.121110644570905</v>
      </c>
      <c r="Q765">
        <v>1.54052017180648</v>
      </c>
      <c r="R765">
        <v>5.1064380060501201E-2</v>
      </c>
      <c r="S765">
        <v>0</v>
      </c>
      <c r="T765">
        <v>1.59158455186699</v>
      </c>
      <c r="U765">
        <v>1.31407104634411E-2</v>
      </c>
      <c r="V765">
        <v>7.0050087448306195E-2</v>
      </c>
      <c r="W765">
        <v>1.6747753497787301</v>
      </c>
      <c r="X765">
        <v>1.61017565801856</v>
      </c>
      <c r="Y765">
        <v>5.3373284732006497E-2</v>
      </c>
      <c r="Z765">
        <v>0</v>
      </c>
      <c r="AA765">
        <v>1.6635489427505601</v>
      </c>
      <c r="AB765">
        <v>5.2562841853764398E-2</v>
      </c>
      <c r="AC765">
        <v>0.20014310699516</v>
      </c>
      <c r="AD765">
        <v>1.9162548915994899</v>
      </c>
      <c r="AE765">
        <v>5362.1953161110196</v>
      </c>
      <c r="AF765">
        <v>352.10994738703499</v>
      </c>
      <c r="AG765">
        <v>0</v>
      </c>
      <c r="AH765">
        <v>5714.3052634980504</v>
      </c>
      <c r="AI765">
        <v>0.16941959875231799</v>
      </c>
      <c r="AJ765">
        <v>6.7662524356220596E-3</v>
      </c>
      <c r="AK765">
        <v>0</v>
      </c>
      <c r="AL765">
        <v>0.176185851187941</v>
      </c>
      <c r="AM765">
        <v>0.84286243065314403</v>
      </c>
      <c r="AN765">
        <v>5.5346780304718499E-2</v>
      </c>
      <c r="AO765">
        <v>0</v>
      </c>
      <c r="AP765">
        <v>0.89820921095786299</v>
      </c>
      <c r="AQ765">
        <v>3.6475575025915301</v>
      </c>
      <c r="AR765">
        <v>0.14567555948507799</v>
      </c>
      <c r="AS765">
        <v>0</v>
      </c>
      <c r="AT765">
        <v>3.7932330620766099</v>
      </c>
      <c r="AU765">
        <v>0</v>
      </c>
      <c r="AV765">
        <v>0</v>
      </c>
      <c r="AW765">
        <v>0</v>
      </c>
      <c r="AX765">
        <v>3.7932330620766099</v>
      </c>
      <c r="AY765">
        <v>4.1524665599227797</v>
      </c>
      <c r="AZ765">
        <v>0.16584053546244201</v>
      </c>
      <c r="BA765">
        <v>0</v>
      </c>
      <c r="BB765">
        <v>4.3183070953852196</v>
      </c>
      <c r="BC765">
        <v>0</v>
      </c>
      <c r="BD765">
        <v>0</v>
      </c>
      <c r="BE765">
        <v>0</v>
      </c>
      <c r="BF765">
        <v>4.3183070953852196</v>
      </c>
      <c r="BG765">
        <v>9.6365532562468097</v>
      </c>
      <c r="BH765">
        <v>1.4834703310153301</v>
      </c>
      <c r="BI765">
        <v>0</v>
      </c>
      <c r="BJ765">
        <v>11.1200235872621</v>
      </c>
      <c r="BK765">
        <v>5.0659362521338298E-2</v>
      </c>
      <c r="BL765">
        <v>3.3265601904606001E-3</v>
      </c>
      <c r="BM765">
        <v>0</v>
      </c>
      <c r="BN765">
        <v>5.3985922711798903E-2</v>
      </c>
      <c r="BO765">
        <v>0.118266360276612</v>
      </c>
      <c r="BP765">
        <v>509.27620190175497</v>
      </c>
    </row>
    <row r="766" spans="1:68" x14ac:dyDescent="0.25">
      <c r="A766" t="s">
        <v>356</v>
      </c>
      <c r="B766">
        <v>2015</v>
      </c>
      <c r="C766" t="s">
        <v>233</v>
      </c>
      <c r="D766">
        <v>2000</v>
      </c>
      <c r="E766" t="s">
        <v>211</v>
      </c>
      <c r="F766" t="s">
        <v>17</v>
      </c>
      <c r="G766">
        <v>535.99999987732895</v>
      </c>
      <c r="H766">
        <v>5423451.1406381503</v>
      </c>
      <c r="I766">
        <v>5423451.1406381503</v>
      </c>
      <c r="J766">
        <v>0</v>
      </c>
      <c r="K766">
        <v>2086412.10049193</v>
      </c>
      <c r="L766">
        <v>0</v>
      </c>
      <c r="M766">
        <v>80.159428447969105</v>
      </c>
      <c r="N766">
        <v>8.1175852562353104</v>
      </c>
      <c r="O766">
        <v>0</v>
      </c>
      <c r="P766">
        <v>88.277013704204407</v>
      </c>
      <c r="Q766">
        <v>2.0789206086549501</v>
      </c>
      <c r="R766">
        <v>6.64316587278556E-2</v>
      </c>
      <c r="S766">
        <v>0</v>
      </c>
      <c r="T766">
        <v>2.14535226738281</v>
      </c>
      <c r="U766">
        <v>1.7934994609575001E-2</v>
      </c>
      <c r="V766">
        <v>9.5547016096741794E-2</v>
      </c>
      <c r="W766">
        <v>2.25883427808912</v>
      </c>
      <c r="X766">
        <v>2.1729201735047599</v>
      </c>
      <c r="Y766">
        <v>6.9435403549409497E-2</v>
      </c>
      <c r="Z766">
        <v>0</v>
      </c>
      <c r="AA766">
        <v>2.2423555770541701</v>
      </c>
      <c r="AB766">
        <v>7.17399784383001E-2</v>
      </c>
      <c r="AC766">
        <v>0.27299147456211897</v>
      </c>
      <c r="AD766">
        <v>2.5870870300545898</v>
      </c>
      <c r="AE766">
        <v>7311.9901092397104</v>
      </c>
      <c r="AF766">
        <v>458.07366762868202</v>
      </c>
      <c r="AG766">
        <v>0</v>
      </c>
      <c r="AH766">
        <v>7770.0637768683901</v>
      </c>
      <c r="AI766">
        <v>0.22735373069999201</v>
      </c>
      <c r="AJ766">
        <v>8.8024836909251798E-3</v>
      </c>
      <c r="AK766">
        <v>0</v>
      </c>
      <c r="AL766">
        <v>0.236156214390918</v>
      </c>
      <c r="AM766">
        <v>1.1493430196151999</v>
      </c>
      <c r="AN766">
        <v>7.2002801493573507E-2</v>
      </c>
      <c r="AO766">
        <v>0</v>
      </c>
      <c r="AP766">
        <v>1.22134582110877</v>
      </c>
      <c r="AQ766">
        <v>4.8948634766234997</v>
      </c>
      <c r="AR766">
        <v>0.18951506003277099</v>
      </c>
      <c r="AS766">
        <v>0</v>
      </c>
      <c r="AT766">
        <v>5.0843785366562697</v>
      </c>
      <c r="AU766">
        <v>0</v>
      </c>
      <c r="AV766">
        <v>0</v>
      </c>
      <c r="AW766">
        <v>0</v>
      </c>
      <c r="AX766">
        <v>5.0843785366562697</v>
      </c>
      <c r="AY766">
        <v>5.5724294648200399</v>
      </c>
      <c r="AZ766">
        <v>0.21574846971671399</v>
      </c>
      <c r="BA766">
        <v>0</v>
      </c>
      <c r="BB766">
        <v>5.7881779345367503</v>
      </c>
      <c r="BC766">
        <v>0</v>
      </c>
      <c r="BD766">
        <v>0</v>
      </c>
      <c r="BE766">
        <v>0</v>
      </c>
      <c r="BF766">
        <v>5.7881779345367503</v>
      </c>
      <c r="BG766">
        <v>12.9320568855484</v>
      </c>
      <c r="BH766">
        <v>1.92990485042896</v>
      </c>
      <c r="BI766">
        <v>0</v>
      </c>
      <c r="BJ766">
        <v>14.861961735977401</v>
      </c>
      <c r="BK766">
        <v>6.9080056928076602E-2</v>
      </c>
      <c r="BL766">
        <v>4.3276528775737701E-3</v>
      </c>
      <c r="BM766">
        <v>0</v>
      </c>
      <c r="BN766">
        <v>7.3407709805650395E-2</v>
      </c>
      <c r="BO766">
        <v>0.16141490522575799</v>
      </c>
      <c r="BP766">
        <v>692.49163045160196</v>
      </c>
    </row>
    <row r="767" spans="1:68" x14ac:dyDescent="0.25">
      <c r="A767" t="s">
        <v>356</v>
      </c>
      <c r="B767">
        <v>2015</v>
      </c>
      <c r="C767" t="s">
        <v>233</v>
      </c>
      <c r="D767">
        <v>2001</v>
      </c>
      <c r="E767" t="s">
        <v>211</v>
      </c>
      <c r="F767" t="s">
        <v>17</v>
      </c>
      <c r="G767">
        <v>450.18999989684397</v>
      </c>
      <c r="H767">
        <v>4764052.0284264702</v>
      </c>
      <c r="I767">
        <v>4764052.0284264702</v>
      </c>
      <c r="J767">
        <v>0</v>
      </c>
      <c r="K767">
        <v>1752391.5365759199</v>
      </c>
      <c r="L767">
        <v>0</v>
      </c>
      <c r="M767">
        <v>70.195653693488794</v>
      </c>
      <c r="N767">
        <v>6.8180143776035598</v>
      </c>
      <c r="O767">
        <v>0</v>
      </c>
      <c r="P767">
        <v>77.013668071092397</v>
      </c>
      <c r="Q767">
        <v>1.8021762737265199</v>
      </c>
      <c r="R767">
        <v>5.5796396346643302E-2</v>
      </c>
      <c r="S767">
        <v>0</v>
      </c>
      <c r="T767">
        <v>1.85797267007317</v>
      </c>
      <c r="U767">
        <v>1.57544053101762E-2</v>
      </c>
      <c r="V767">
        <v>8.3886764863973104E-2</v>
      </c>
      <c r="W767">
        <v>1.95761384024732</v>
      </c>
      <c r="X767">
        <v>1.8836626877856599</v>
      </c>
      <c r="Y767">
        <v>5.8319261796596598E-2</v>
      </c>
      <c r="Z767">
        <v>0</v>
      </c>
      <c r="AA767">
        <v>1.9419819495822599</v>
      </c>
      <c r="AB767">
        <v>6.3017621240704799E-2</v>
      </c>
      <c r="AC767">
        <v>0.23967647103992301</v>
      </c>
      <c r="AD767">
        <v>2.2446760418628902</v>
      </c>
      <c r="AE767">
        <v>6418.2587970149498</v>
      </c>
      <c r="AF767">
        <v>384.73915004403301</v>
      </c>
      <c r="AG767">
        <v>0</v>
      </c>
      <c r="AH767">
        <v>6802.9979470589797</v>
      </c>
      <c r="AI767">
        <v>0.195757128216796</v>
      </c>
      <c r="AJ767">
        <v>7.3932651729465403E-3</v>
      </c>
      <c r="AK767">
        <v>0</v>
      </c>
      <c r="AL767">
        <v>0.203150393389742</v>
      </c>
      <c r="AM767">
        <v>1.00886090328697</v>
      </c>
      <c r="AN767">
        <v>6.04756365735531E-2</v>
      </c>
      <c r="AO767">
        <v>0</v>
      </c>
      <c r="AP767">
        <v>1.0693365398605199</v>
      </c>
      <c r="AQ767">
        <v>4.2145972896372097</v>
      </c>
      <c r="AR767">
        <v>0.15917497177911799</v>
      </c>
      <c r="AS767">
        <v>0</v>
      </c>
      <c r="AT767">
        <v>4.3737722614163301</v>
      </c>
      <c r="AU767">
        <v>0</v>
      </c>
      <c r="AV767">
        <v>0</v>
      </c>
      <c r="AW767">
        <v>0</v>
      </c>
      <c r="AX767">
        <v>4.3737722614163301</v>
      </c>
      <c r="AY767">
        <v>4.7979981936749603</v>
      </c>
      <c r="AZ767">
        <v>0.181208588766546</v>
      </c>
      <c r="BA767">
        <v>0</v>
      </c>
      <c r="BB767">
        <v>4.9792067824414996</v>
      </c>
      <c r="BC767">
        <v>0</v>
      </c>
      <c r="BD767">
        <v>0</v>
      </c>
      <c r="BE767">
        <v>0</v>
      </c>
      <c r="BF767">
        <v>4.9792067824414996</v>
      </c>
      <c r="BG767">
        <v>11.134974711070701</v>
      </c>
      <c r="BH767">
        <v>1.6209400458744101</v>
      </c>
      <c r="BI767">
        <v>0</v>
      </c>
      <c r="BJ767">
        <v>12.7559147569452</v>
      </c>
      <c r="BK767">
        <v>6.0636526643636598E-2</v>
      </c>
      <c r="BL767">
        <v>3.6348247180910298E-3</v>
      </c>
      <c r="BM767">
        <v>0</v>
      </c>
      <c r="BN767">
        <v>6.4271351361727694E-2</v>
      </c>
      <c r="BO767">
        <v>0.14178960715566799</v>
      </c>
      <c r="BP767">
        <v>606.30379307085798</v>
      </c>
    </row>
    <row r="768" spans="1:68" x14ac:dyDescent="0.25">
      <c r="A768" t="s">
        <v>356</v>
      </c>
      <c r="B768">
        <v>2015</v>
      </c>
      <c r="C768" t="s">
        <v>233</v>
      </c>
      <c r="D768">
        <v>2002</v>
      </c>
      <c r="E768" t="s">
        <v>211</v>
      </c>
      <c r="F768" t="s">
        <v>17</v>
      </c>
      <c r="G768">
        <v>286.14000006095301</v>
      </c>
      <c r="H768">
        <v>3157149.8909127498</v>
      </c>
      <c r="I768">
        <v>3157149.8909127498</v>
      </c>
      <c r="J768">
        <v>0</v>
      </c>
      <c r="K768">
        <v>1113817.0871732801</v>
      </c>
      <c r="L768">
        <v>0</v>
      </c>
      <c r="M768">
        <v>46.349012801760502</v>
      </c>
      <c r="N768">
        <v>4.3335183697983402</v>
      </c>
      <c r="O768">
        <v>0</v>
      </c>
      <c r="P768">
        <v>50.6825311715589</v>
      </c>
      <c r="Q768">
        <v>1.1762364472273701</v>
      </c>
      <c r="R768">
        <v>3.5464094844240401E-2</v>
      </c>
      <c r="S768">
        <v>0</v>
      </c>
      <c r="T768">
        <v>1.21170054207162</v>
      </c>
      <c r="U768">
        <v>1.0440486105026899E-2</v>
      </c>
      <c r="V768">
        <v>5.5568978644865999E-2</v>
      </c>
      <c r="W768">
        <v>1.2777100068215099</v>
      </c>
      <c r="X768">
        <v>1.2294206398990699</v>
      </c>
      <c r="Y768">
        <v>3.70676238435068E-2</v>
      </c>
      <c r="Z768">
        <v>0</v>
      </c>
      <c r="AA768">
        <v>1.2664882637425701</v>
      </c>
      <c r="AB768">
        <v>4.1761944420107798E-2</v>
      </c>
      <c r="AC768">
        <v>0.158768510413903</v>
      </c>
      <c r="AD768">
        <v>1.4670187185765799</v>
      </c>
      <c r="AE768">
        <v>4250.8944076900698</v>
      </c>
      <c r="AF768">
        <v>244.539550953901</v>
      </c>
      <c r="AG768">
        <v>0</v>
      </c>
      <c r="AH768">
        <v>4495.4339586439701</v>
      </c>
      <c r="AI768">
        <v>0.126737597776058</v>
      </c>
      <c r="AJ768">
        <v>4.6991467992496903E-3</v>
      </c>
      <c r="AK768">
        <v>0</v>
      </c>
      <c r="AL768">
        <v>0.13143674457530799</v>
      </c>
      <c r="AM768">
        <v>0.66818140364086098</v>
      </c>
      <c r="AN768">
        <v>3.8438211992866997E-2</v>
      </c>
      <c r="AO768">
        <v>0</v>
      </c>
      <c r="AP768">
        <v>0.70661961563372799</v>
      </c>
      <c r="AQ768">
        <v>2.72862572590742</v>
      </c>
      <c r="AR768">
        <v>0.101171341979391</v>
      </c>
      <c r="AS768">
        <v>0</v>
      </c>
      <c r="AT768">
        <v>2.8297970678868101</v>
      </c>
      <c r="AU768">
        <v>0</v>
      </c>
      <c r="AV768">
        <v>0</v>
      </c>
      <c r="AW768">
        <v>0</v>
      </c>
      <c r="AX768">
        <v>2.8297970678868101</v>
      </c>
      <c r="AY768">
        <v>3.1063326824389801</v>
      </c>
      <c r="AZ768">
        <v>0.115175871550607</v>
      </c>
      <c r="BA768">
        <v>0</v>
      </c>
      <c r="BB768">
        <v>3.2215085539895898</v>
      </c>
      <c r="BC768">
        <v>0</v>
      </c>
      <c r="BD768">
        <v>0</v>
      </c>
      <c r="BE768">
        <v>0</v>
      </c>
      <c r="BF768">
        <v>3.2215085539895898</v>
      </c>
      <c r="BG768">
        <v>7.2091165692835402</v>
      </c>
      <c r="BH768">
        <v>1.0302667427943299</v>
      </c>
      <c r="BI768">
        <v>0</v>
      </c>
      <c r="BJ768">
        <v>8.2393833120778694</v>
      </c>
      <c r="BK768">
        <v>4.0160342573139197E-2</v>
      </c>
      <c r="BL768">
        <v>2.31028842335487E-3</v>
      </c>
      <c r="BM768">
        <v>0</v>
      </c>
      <c r="BN768">
        <v>4.2470630996494098E-2</v>
      </c>
      <c r="BO768">
        <v>9.3964348015723703E-2</v>
      </c>
      <c r="BP768">
        <v>400.64669750542703</v>
      </c>
    </row>
    <row r="769" spans="1:68" x14ac:dyDescent="0.25">
      <c r="A769" t="s">
        <v>356</v>
      </c>
      <c r="B769">
        <v>2015</v>
      </c>
      <c r="C769" t="s">
        <v>233</v>
      </c>
      <c r="D769">
        <v>2003</v>
      </c>
      <c r="E769" t="s">
        <v>211</v>
      </c>
      <c r="F769" t="s">
        <v>17</v>
      </c>
      <c r="G769">
        <v>273.65999993704202</v>
      </c>
      <c r="H769">
        <v>3138041.6162649598</v>
      </c>
      <c r="I769">
        <v>3138041.6162649598</v>
      </c>
      <c r="J769">
        <v>0</v>
      </c>
      <c r="K769">
        <v>1065237.93930481</v>
      </c>
      <c r="L769">
        <v>0</v>
      </c>
      <c r="M769">
        <v>25.419612304395301</v>
      </c>
      <c r="N769">
        <v>4.5130767341091902</v>
      </c>
      <c r="O769">
        <v>0</v>
      </c>
      <c r="P769">
        <v>29.932689038504499</v>
      </c>
      <c r="Q769">
        <v>1.2195681484269101</v>
      </c>
      <c r="R769">
        <v>2.7679893143722101E-2</v>
      </c>
      <c r="S769">
        <v>0</v>
      </c>
      <c r="T769">
        <v>1.24724804157064</v>
      </c>
      <c r="U769">
        <v>1.0377296303196899E-2</v>
      </c>
      <c r="V769">
        <v>5.5213947687559703E-2</v>
      </c>
      <c r="W769">
        <v>1.31283928556139</v>
      </c>
      <c r="X769">
        <v>1.2747116083452701</v>
      </c>
      <c r="Y769">
        <v>2.89314550839746E-2</v>
      </c>
      <c r="Z769">
        <v>0</v>
      </c>
      <c r="AA769">
        <v>1.30364306342925</v>
      </c>
      <c r="AB769">
        <v>4.1509185212787597E-2</v>
      </c>
      <c r="AC769">
        <v>0.15775413625017001</v>
      </c>
      <c r="AD769">
        <v>1.5029063848922</v>
      </c>
      <c r="AE769">
        <v>4182.6226725348297</v>
      </c>
      <c r="AF769">
        <v>244.84221005691001</v>
      </c>
      <c r="AG769">
        <v>0</v>
      </c>
      <c r="AH769">
        <v>4427.4648825917402</v>
      </c>
      <c r="AI769">
        <v>0.10383953733274499</v>
      </c>
      <c r="AJ769">
        <v>3.5973517666267199E-3</v>
      </c>
      <c r="AK769">
        <v>0</v>
      </c>
      <c r="AL769">
        <v>0.107436889099372</v>
      </c>
      <c r="AM769">
        <v>0.65745003761527798</v>
      </c>
      <c r="AN769">
        <v>3.8485785789079699E-2</v>
      </c>
      <c r="AO769">
        <v>0</v>
      </c>
      <c r="AP769">
        <v>0.695935823404357</v>
      </c>
      <c r="AQ769">
        <v>2.23563676371006</v>
      </c>
      <c r="AR769">
        <v>7.7449997063227194E-2</v>
      </c>
      <c r="AS769">
        <v>0</v>
      </c>
      <c r="AT769">
        <v>2.3130867607732801</v>
      </c>
      <c r="AU769">
        <v>0</v>
      </c>
      <c r="AV769">
        <v>0</v>
      </c>
      <c r="AW769">
        <v>0</v>
      </c>
      <c r="AX769">
        <v>2.3130867607732801</v>
      </c>
      <c r="AY769">
        <v>2.5451022759324</v>
      </c>
      <c r="AZ769">
        <v>8.8170926062898503E-2</v>
      </c>
      <c r="BA769">
        <v>0</v>
      </c>
      <c r="BB769">
        <v>2.6332732019953</v>
      </c>
      <c r="BC769">
        <v>0</v>
      </c>
      <c r="BD769">
        <v>0</v>
      </c>
      <c r="BE769">
        <v>0</v>
      </c>
      <c r="BF769">
        <v>2.6332732019953</v>
      </c>
      <c r="BG769">
        <v>6.5825386594877697</v>
      </c>
      <c r="BH769">
        <v>0.87293514716555398</v>
      </c>
      <c r="BI769">
        <v>0</v>
      </c>
      <c r="BJ769">
        <v>7.4554738066533304</v>
      </c>
      <c r="BK769">
        <v>3.9515345071686997E-2</v>
      </c>
      <c r="BL769">
        <v>2.3131477964876699E-3</v>
      </c>
      <c r="BM769">
        <v>0</v>
      </c>
      <c r="BN769">
        <v>4.1828492868174701E-2</v>
      </c>
      <c r="BO769">
        <v>9.3395639962250296E-2</v>
      </c>
      <c r="BP769">
        <v>394.58908747192601</v>
      </c>
    </row>
    <row r="770" spans="1:68" x14ac:dyDescent="0.25">
      <c r="A770" t="s">
        <v>356</v>
      </c>
      <c r="B770">
        <v>2015</v>
      </c>
      <c r="C770" t="s">
        <v>233</v>
      </c>
      <c r="D770">
        <v>2004</v>
      </c>
      <c r="E770" t="s">
        <v>211</v>
      </c>
      <c r="F770" t="s">
        <v>17</v>
      </c>
      <c r="G770">
        <v>387.74999997229702</v>
      </c>
      <c r="H770">
        <v>4609314.3653402701</v>
      </c>
      <c r="I770">
        <v>4609314.3653402701</v>
      </c>
      <c r="J770">
        <v>0</v>
      </c>
      <c r="K770">
        <v>1509340.09719227</v>
      </c>
      <c r="L770">
        <v>0</v>
      </c>
      <c r="M770">
        <v>37.0741485099052</v>
      </c>
      <c r="N770">
        <v>6.3945973250559396</v>
      </c>
      <c r="O770">
        <v>0</v>
      </c>
      <c r="P770">
        <v>43.468745834961098</v>
      </c>
      <c r="Q770">
        <v>1.76119098994829</v>
      </c>
      <c r="R770">
        <v>3.9219756517084099E-2</v>
      </c>
      <c r="S770">
        <v>0</v>
      </c>
      <c r="T770">
        <v>1.80041074646538</v>
      </c>
      <c r="U770">
        <v>1.5242698081437999E-2</v>
      </c>
      <c r="V770">
        <v>8.1080763963781402E-2</v>
      </c>
      <c r="W770">
        <v>1.89673420851059</v>
      </c>
      <c r="X770">
        <v>1.84082423134448</v>
      </c>
      <c r="Y770">
        <v>4.0993099871694701E-2</v>
      </c>
      <c r="Z770">
        <v>0</v>
      </c>
      <c r="AA770">
        <v>1.8818173312161799</v>
      </c>
      <c r="AB770">
        <v>6.0970792325751998E-2</v>
      </c>
      <c r="AC770">
        <v>0.23165932561080399</v>
      </c>
      <c r="AD770">
        <v>2.1744474491527299</v>
      </c>
      <c r="AE770">
        <v>6141.4628848533303</v>
      </c>
      <c r="AF770">
        <v>346.91795281423202</v>
      </c>
      <c r="AG770">
        <v>0</v>
      </c>
      <c r="AH770">
        <v>6488.3808376675597</v>
      </c>
      <c r="AI770">
        <v>0.14832112554853599</v>
      </c>
      <c r="AJ770">
        <v>5.0971027836283897E-3</v>
      </c>
      <c r="AK770">
        <v>0</v>
      </c>
      <c r="AL770">
        <v>0.15341822833216401</v>
      </c>
      <c r="AM770">
        <v>0.96535244050897095</v>
      </c>
      <c r="AN770">
        <v>5.4530671060726198E-2</v>
      </c>
      <c r="AO770">
        <v>0</v>
      </c>
      <c r="AP770">
        <v>1.01988311156969</v>
      </c>
      <c r="AQ770">
        <v>3.1933131601752098</v>
      </c>
      <c r="AR770">
        <v>0.109739225194862</v>
      </c>
      <c r="AS770">
        <v>0</v>
      </c>
      <c r="AT770">
        <v>3.3030523853700799</v>
      </c>
      <c r="AU770">
        <v>0</v>
      </c>
      <c r="AV770">
        <v>0</v>
      </c>
      <c r="AW770">
        <v>0</v>
      </c>
      <c r="AX770">
        <v>3.3030523853700799</v>
      </c>
      <c r="AY770">
        <v>3.63534395374653</v>
      </c>
      <c r="AZ770">
        <v>0.12492975439310799</v>
      </c>
      <c r="BA770">
        <v>0</v>
      </c>
      <c r="BB770">
        <v>3.76027370813964</v>
      </c>
      <c r="BC770">
        <v>0</v>
      </c>
      <c r="BD770">
        <v>0</v>
      </c>
      <c r="BE770">
        <v>0</v>
      </c>
      <c r="BF770">
        <v>3.76027370813964</v>
      </c>
      <c r="BG770">
        <v>9.4099940787816898</v>
      </c>
      <c r="BH770">
        <v>1.2368654658192799</v>
      </c>
      <c r="BI770">
        <v>0</v>
      </c>
      <c r="BJ770">
        <v>10.6468595446009</v>
      </c>
      <c r="BK770">
        <v>5.8021496113792002E-2</v>
      </c>
      <c r="BL770">
        <v>3.2775088001686099E-3</v>
      </c>
      <c r="BM770">
        <v>0</v>
      </c>
      <c r="BN770">
        <v>6.1299004913960599E-2</v>
      </c>
      <c r="BO770">
        <v>0.137184243416929</v>
      </c>
      <c r="BP770">
        <v>578.26416285584696</v>
      </c>
    </row>
    <row r="771" spans="1:68" x14ac:dyDescent="0.25">
      <c r="A771" t="s">
        <v>356</v>
      </c>
      <c r="B771">
        <v>2015</v>
      </c>
      <c r="C771" t="s">
        <v>233</v>
      </c>
      <c r="D771">
        <v>2005</v>
      </c>
      <c r="E771" t="s">
        <v>211</v>
      </c>
      <c r="F771" t="s">
        <v>17</v>
      </c>
      <c r="G771">
        <v>513.05999987317398</v>
      </c>
      <c r="H771">
        <v>6306648.1050356003</v>
      </c>
      <c r="I771">
        <v>6306648.1050356003</v>
      </c>
      <c r="J771">
        <v>0</v>
      </c>
      <c r="K771">
        <v>1997116.77681485</v>
      </c>
      <c r="L771">
        <v>0</v>
      </c>
      <c r="M771">
        <v>50.334907878670897</v>
      </c>
      <c r="N771">
        <v>8.4611530700306101</v>
      </c>
      <c r="O771">
        <v>0</v>
      </c>
      <c r="P771">
        <v>58.796060948701502</v>
      </c>
      <c r="Q771">
        <v>2.3626775377872602</v>
      </c>
      <c r="R771">
        <v>5.1894489424707702E-2</v>
      </c>
      <c r="S771">
        <v>0</v>
      </c>
      <c r="T771">
        <v>2.41457202721196</v>
      </c>
      <c r="U771">
        <v>2.0855668620430302E-2</v>
      </c>
      <c r="V771">
        <v>0.110919388280732</v>
      </c>
      <c r="W771">
        <v>2.5463470841131302</v>
      </c>
      <c r="X771">
        <v>2.4695073318196998</v>
      </c>
      <c r="Y771">
        <v>5.4240927958106699E-2</v>
      </c>
      <c r="Z771">
        <v>0</v>
      </c>
      <c r="AA771">
        <v>2.5237482597778</v>
      </c>
      <c r="AB771">
        <v>8.3422674481721401E-2</v>
      </c>
      <c r="AC771">
        <v>0.316912537944951</v>
      </c>
      <c r="AD771">
        <v>2.9240834722044799</v>
      </c>
      <c r="AE771">
        <v>8400.9957179197409</v>
      </c>
      <c r="AF771">
        <v>459.03217236234599</v>
      </c>
      <c r="AG771">
        <v>0</v>
      </c>
      <c r="AH771">
        <v>8860.0278902820792</v>
      </c>
      <c r="AI771">
        <v>0.196602545391974</v>
      </c>
      <c r="AJ771">
        <v>6.74434443228709E-3</v>
      </c>
      <c r="AK771">
        <v>0</v>
      </c>
      <c r="AL771">
        <v>0.203346889824261</v>
      </c>
      <c r="AM771">
        <v>1.32051953598884</v>
      </c>
      <c r="AN771">
        <v>7.2153465089728197E-2</v>
      </c>
      <c r="AO771">
        <v>0</v>
      </c>
      <c r="AP771">
        <v>1.3926730010785699</v>
      </c>
      <c r="AQ771">
        <v>4.2327988895869897</v>
      </c>
      <c r="AR771">
        <v>0.145203886180928</v>
      </c>
      <c r="AS771">
        <v>0</v>
      </c>
      <c r="AT771">
        <v>4.3780027757679099</v>
      </c>
      <c r="AU771">
        <v>0</v>
      </c>
      <c r="AV771">
        <v>0</v>
      </c>
      <c r="AW771">
        <v>0</v>
      </c>
      <c r="AX771">
        <v>4.3780027757679099</v>
      </c>
      <c r="AY771">
        <v>4.8187193296885296</v>
      </c>
      <c r="AZ771">
        <v>0.165303571310047</v>
      </c>
      <c r="BA771">
        <v>0</v>
      </c>
      <c r="BB771">
        <v>4.9840229009985801</v>
      </c>
      <c r="BC771">
        <v>0</v>
      </c>
      <c r="BD771">
        <v>0</v>
      </c>
      <c r="BE771">
        <v>0</v>
      </c>
      <c r="BF771">
        <v>4.9840229009985801</v>
      </c>
      <c r="BG771">
        <v>12.4790661249043</v>
      </c>
      <c r="BH771">
        <v>1.6365859336170401</v>
      </c>
      <c r="BI771">
        <v>0</v>
      </c>
      <c r="BJ771">
        <v>14.1156520585214</v>
      </c>
      <c r="BK771">
        <v>7.9368441939367707E-2</v>
      </c>
      <c r="BL771">
        <v>4.3367083550262999E-3</v>
      </c>
      <c r="BM771">
        <v>0</v>
      </c>
      <c r="BN771">
        <v>8.3705150294394001E-2</v>
      </c>
      <c r="BO771">
        <v>0.18770096379014301</v>
      </c>
      <c r="BP771">
        <v>789.63253530216605</v>
      </c>
    </row>
    <row r="772" spans="1:68" x14ac:dyDescent="0.25">
      <c r="A772" t="s">
        <v>356</v>
      </c>
      <c r="B772">
        <v>2015</v>
      </c>
      <c r="C772" t="s">
        <v>233</v>
      </c>
      <c r="D772">
        <v>2006</v>
      </c>
      <c r="E772" t="s">
        <v>211</v>
      </c>
      <c r="F772" t="s">
        <v>17</v>
      </c>
      <c r="G772">
        <v>543.99000009472695</v>
      </c>
      <c r="H772">
        <v>6886157.9603369497</v>
      </c>
      <c r="I772">
        <v>6886157.9603369497</v>
      </c>
      <c r="J772">
        <v>0</v>
      </c>
      <c r="K772">
        <v>2117513.6550189299</v>
      </c>
      <c r="L772">
        <v>0</v>
      </c>
      <c r="M772">
        <v>54.501218815474502</v>
      </c>
      <c r="N772">
        <v>8.9712366205736505</v>
      </c>
      <c r="O772">
        <v>0</v>
      </c>
      <c r="P772">
        <v>63.472455436048101</v>
      </c>
      <c r="Q772">
        <v>2.5220034187713698</v>
      </c>
      <c r="R772">
        <v>5.5022966737466802E-2</v>
      </c>
      <c r="S772">
        <v>0</v>
      </c>
      <c r="T772">
        <v>2.57702638550884</v>
      </c>
      <c r="U772">
        <v>2.2772069425286701E-2</v>
      </c>
      <c r="V772">
        <v>0.12110383844544099</v>
      </c>
      <c r="W772">
        <v>2.7209022933795701</v>
      </c>
      <c r="X772">
        <v>2.63603722214379</v>
      </c>
      <c r="Y772">
        <v>5.7510861132536298E-2</v>
      </c>
      <c r="Z772">
        <v>0</v>
      </c>
      <c r="AA772">
        <v>2.6935480832763199</v>
      </c>
      <c r="AB772">
        <v>9.1088277701146803E-2</v>
      </c>
      <c r="AC772">
        <v>0.34601096698697598</v>
      </c>
      <c r="AD772">
        <v>3.13064732796445</v>
      </c>
      <c r="AE772">
        <v>9172.1129665449007</v>
      </c>
      <c r="AF772">
        <v>486.70508624939202</v>
      </c>
      <c r="AG772">
        <v>0</v>
      </c>
      <c r="AH772">
        <v>9658.8180527942895</v>
      </c>
      <c r="AI772">
        <v>0.20712443211724399</v>
      </c>
      <c r="AJ772">
        <v>7.1509295780270102E-3</v>
      </c>
      <c r="AK772">
        <v>0</v>
      </c>
      <c r="AL772">
        <v>0.214275361695271</v>
      </c>
      <c r="AM772">
        <v>1.4417284290222501</v>
      </c>
      <c r="AN772">
        <v>7.6503261784378704E-2</v>
      </c>
      <c r="AO772">
        <v>0</v>
      </c>
      <c r="AP772">
        <v>1.51823169080663</v>
      </c>
      <c r="AQ772">
        <v>4.4593322254514298</v>
      </c>
      <c r="AR772">
        <v>0.15395755287420099</v>
      </c>
      <c r="AS772">
        <v>0</v>
      </c>
      <c r="AT772">
        <v>4.6132897783256297</v>
      </c>
      <c r="AU772">
        <v>0</v>
      </c>
      <c r="AV772">
        <v>0</v>
      </c>
      <c r="AW772">
        <v>0</v>
      </c>
      <c r="AX772">
        <v>4.6132897783256297</v>
      </c>
      <c r="AY772">
        <v>5.0766102885607403</v>
      </c>
      <c r="AZ772">
        <v>0.175268954499949</v>
      </c>
      <c r="BA772">
        <v>0</v>
      </c>
      <c r="BB772">
        <v>5.2518792430606904</v>
      </c>
      <c r="BC772">
        <v>0</v>
      </c>
      <c r="BD772">
        <v>0</v>
      </c>
      <c r="BE772">
        <v>0</v>
      </c>
      <c r="BF772">
        <v>5.2518792430606904</v>
      </c>
      <c r="BG772">
        <v>13.147588038945299</v>
      </c>
      <c r="BH772">
        <v>1.7352480848485301</v>
      </c>
      <c r="BI772">
        <v>0</v>
      </c>
      <c r="BJ772">
        <v>14.882836123793901</v>
      </c>
      <c r="BK772">
        <v>8.6653575348661499E-2</v>
      </c>
      <c r="BL772">
        <v>4.5981483239162001E-3</v>
      </c>
      <c r="BM772">
        <v>0</v>
      </c>
      <c r="BN772">
        <v>9.1251723672577695E-2</v>
      </c>
      <c r="BO772">
        <v>0.20494856609081699</v>
      </c>
      <c r="BP772">
        <v>860.82313526526195</v>
      </c>
    </row>
    <row r="773" spans="1:68" x14ac:dyDescent="0.25">
      <c r="A773" t="s">
        <v>356</v>
      </c>
      <c r="B773">
        <v>2015</v>
      </c>
      <c r="C773" t="s">
        <v>233</v>
      </c>
      <c r="D773">
        <v>2007</v>
      </c>
      <c r="E773" t="s">
        <v>211</v>
      </c>
      <c r="F773" t="s">
        <v>17</v>
      </c>
      <c r="G773">
        <v>596.22999976389599</v>
      </c>
      <c r="H773">
        <v>7759005.5603566999</v>
      </c>
      <c r="I773">
        <v>7759005.5603566999</v>
      </c>
      <c r="J773">
        <v>0</v>
      </c>
      <c r="K773">
        <v>2320860.9824686698</v>
      </c>
      <c r="L773">
        <v>0</v>
      </c>
      <c r="M773">
        <v>54.790927714928998</v>
      </c>
      <c r="N773">
        <v>9.8327550270739508</v>
      </c>
      <c r="O773">
        <v>0</v>
      </c>
      <c r="P773">
        <v>64.623682742002998</v>
      </c>
      <c r="Q773">
        <v>2.1141050131993202</v>
      </c>
      <c r="R773">
        <v>5.09558832676648E-2</v>
      </c>
      <c r="S773">
        <v>0</v>
      </c>
      <c r="T773">
        <v>2.16506089646699</v>
      </c>
      <c r="U773">
        <v>2.56585187719078E-2</v>
      </c>
      <c r="V773">
        <v>0.13645375758581199</v>
      </c>
      <c r="W773">
        <v>2.3271731728247098</v>
      </c>
      <c r="X773">
        <v>2.2096954606941401</v>
      </c>
      <c r="Y773">
        <v>5.3259882195645397E-2</v>
      </c>
      <c r="Z773">
        <v>0</v>
      </c>
      <c r="AA773">
        <v>2.2629553428897902</v>
      </c>
      <c r="AB773">
        <v>0.102634075087631</v>
      </c>
      <c r="AC773">
        <v>0.38986787881660601</v>
      </c>
      <c r="AD773">
        <v>2.7554572967940199</v>
      </c>
      <c r="AE773">
        <v>10479.9015238544</v>
      </c>
      <c r="AF773">
        <v>543.74105788570296</v>
      </c>
      <c r="AG773">
        <v>0</v>
      </c>
      <c r="AH773">
        <v>11023.6425817401</v>
      </c>
      <c r="AI773">
        <v>0.170522882646896</v>
      </c>
      <c r="AJ773">
        <v>6.534134397137E-3</v>
      </c>
      <c r="AK773">
        <v>0</v>
      </c>
      <c r="AL773">
        <v>0.17705701704403301</v>
      </c>
      <c r="AM773">
        <v>1.6472945781855299</v>
      </c>
      <c r="AN773">
        <v>8.5468522252158702E-2</v>
      </c>
      <c r="AO773">
        <v>0</v>
      </c>
      <c r="AP773">
        <v>1.73276310043769</v>
      </c>
      <c r="AQ773">
        <v>3.6713109022972898</v>
      </c>
      <c r="AR773">
        <v>0.14067812176831901</v>
      </c>
      <c r="AS773">
        <v>0</v>
      </c>
      <c r="AT773">
        <v>3.81198902406561</v>
      </c>
      <c r="AU773">
        <v>0</v>
      </c>
      <c r="AV773">
        <v>0</v>
      </c>
      <c r="AW773">
        <v>0</v>
      </c>
      <c r="AX773">
        <v>3.81198902406561</v>
      </c>
      <c r="AY773">
        <v>4.1795079973483897</v>
      </c>
      <c r="AZ773">
        <v>0.160151333033311</v>
      </c>
      <c r="BA773">
        <v>0</v>
      </c>
      <c r="BB773">
        <v>4.3396593303816999</v>
      </c>
      <c r="BC773">
        <v>0</v>
      </c>
      <c r="BD773">
        <v>0</v>
      </c>
      <c r="BE773">
        <v>0</v>
      </c>
      <c r="BF773">
        <v>4.3396593303816999</v>
      </c>
      <c r="BG773">
        <v>10.096092800260999</v>
      </c>
      <c r="BH773">
        <v>1.5453110035961899</v>
      </c>
      <c r="BI773">
        <v>0</v>
      </c>
      <c r="BJ773">
        <v>11.6414038038572</v>
      </c>
      <c r="BK773">
        <v>9.9008913175865507E-2</v>
      </c>
      <c r="BL773">
        <v>5.1369959028544996E-3</v>
      </c>
      <c r="BM773">
        <v>0</v>
      </c>
      <c r="BN773">
        <v>0.10414590907872</v>
      </c>
      <c r="BO773">
        <v>0.32500781129929901</v>
      </c>
      <c r="BP773">
        <v>982.46043329410497</v>
      </c>
    </row>
    <row r="774" spans="1:68" x14ac:dyDescent="0.25">
      <c r="A774" t="s">
        <v>356</v>
      </c>
      <c r="B774">
        <v>2015</v>
      </c>
      <c r="C774" t="s">
        <v>233</v>
      </c>
      <c r="D774">
        <v>2008</v>
      </c>
      <c r="E774" t="s">
        <v>211</v>
      </c>
      <c r="F774" t="s">
        <v>17</v>
      </c>
      <c r="G774">
        <v>426.300000203369</v>
      </c>
      <c r="H774">
        <v>5693967.6971825799</v>
      </c>
      <c r="I774">
        <v>5693967.6971825799</v>
      </c>
      <c r="J774">
        <v>0</v>
      </c>
      <c r="K774">
        <v>1659398.2819027901</v>
      </c>
      <c r="L774">
        <v>0</v>
      </c>
      <c r="M774">
        <v>29.838386948394099</v>
      </c>
      <c r="N774">
        <v>5.4046901938544298</v>
      </c>
      <c r="O774">
        <v>0</v>
      </c>
      <c r="P774">
        <v>35.243077142248502</v>
      </c>
      <c r="Q774">
        <v>0.155148175797199</v>
      </c>
      <c r="R774">
        <v>1.6717735977736E-3</v>
      </c>
      <c r="S774">
        <v>0</v>
      </c>
      <c r="T774">
        <v>0.15681994939497301</v>
      </c>
      <c r="U774">
        <v>1.8829574989772401E-2</v>
      </c>
      <c r="V774">
        <v>0.100142235679976</v>
      </c>
      <c r="W774">
        <v>0.275791760064722</v>
      </c>
      <c r="X774">
        <v>0.162163287846915</v>
      </c>
      <c r="Y774">
        <v>1.74736378147945E-3</v>
      </c>
      <c r="Z774">
        <v>0</v>
      </c>
      <c r="AA774">
        <v>0.16391065162839399</v>
      </c>
      <c r="AB774">
        <v>7.5318299959089896E-2</v>
      </c>
      <c r="AC774">
        <v>0.28612067337136199</v>
      </c>
      <c r="AD774">
        <v>0.52534962495884696</v>
      </c>
      <c r="AE774">
        <v>8008.3895394800502</v>
      </c>
      <c r="AF774">
        <v>411.06995733560399</v>
      </c>
      <c r="AG774">
        <v>0</v>
      </c>
      <c r="AH774">
        <v>8419.4594968156598</v>
      </c>
      <c r="AI774">
        <v>4.4291077971227499E-2</v>
      </c>
      <c r="AJ774">
        <v>1.8490149302511701E-3</v>
      </c>
      <c r="AK774">
        <v>0</v>
      </c>
      <c r="AL774">
        <v>4.6140092901478698E-2</v>
      </c>
      <c r="AM774">
        <v>1.2588073121064201</v>
      </c>
      <c r="AN774">
        <v>6.4614472801348105E-2</v>
      </c>
      <c r="AO774">
        <v>0</v>
      </c>
      <c r="AP774">
        <v>1.3234217849077701</v>
      </c>
      <c r="AQ774">
        <v>0.95357476314177803</v>
      </c>
      <c r="AR774">
        <v>3.9808784408121002E-2</v>
      </c>
      <c r="AS774">
        <v>0</v>
      </c>
      <c r="AT774">
        <v>0.99338354754989999</v>
      </c>
      <c r="AU774">
        <v>0</v>
      </c>
      <c r="AV774">
        <v>0</v>
      </c>
      <c r="AW774">
        <v>0</v>
      </c>
      <c r="AX774">
        <v>0.99338354754989999</v>
      </c>
      <c r="AY774">
        <v>1.08557228049708</v>
      </c>
      <c r="AZ774">
        <v>4.5319270752675299E-2</v>
      </c>
      <c r="BA774">
        <v>0</v>
      </c>
      <c r="BB774">
        <v>1.1308915512497499</v>
      </c>
      <c r="BC774">
        <v>0</v>
      </c>
      <c r="BD774">
        <v>0</v>
      </c>
      <c r="BE774">
        <v>0</v>
      </c>
      <c r="BF774">
        <v>1.1308915512497499</v>
      </c>
      <c r="BG774">
        <v>2.3465234738590199</v>
      </c>
      <c r="BH774">
        <v>0.332696088812929</v>
      </c>
      <c r="BI774">
        <v>0</v>
      </c>
      <c r="BJ774">
        <v>2.6792195626719502</v>
      </c>
      <c r="BK774">
        <v>7.5659293437832398E-2</v>
      </c>
      <c r="BL774">
        <v>3.8835851293456099E-3</v>
      </c>
      <c r="BM774">
        <v>0</v>
      </c>
      <c r="BN774">
        <v>7.9542878567177996E-2</v>
      </c>
      <c r="BO774">
        <v>0.238507881515829</v>
      </c>
      <c r="BP774">
        <v>750.367744963473</v>
      </c>
    </row>
    <row r="775" spans="1:68" x14ac:dyDescent="0.25">
      <c r="A775" t="s">
        <v>356</v>
      </c>
      <c r="B775">
        <v>2015</v>
      </c>
      <c r="C775" t="s">
        <v>233</v>
      </c>
      <c r="D775">
        <v>2009</v>
      </c>
      <c r="E775" t="s">
        <v>211</v>
      </c>
      <c r="F775" t="s">
        <v>17</v>
      </c>
      <c r="G775">
        <v>115.163999978212</v>
      </c>
      <c r="H775">
        <v>1576409.7202093401</v>
      </c>
      <c r="I775">
        <v>1576409.7202093401</v>
      </c>
      <c r="J775">
        <v>0</v>
      </c>
      <c r="K775">
        <v>448282.76711295103</v>
      </c>
      <c r="L775">
        <v>0</v>
      </c>
      <c r="M775">
        <v>8.0723425857402091</v>
      </c>
      <c r="N775">
        <v>0.72615970930575102</v>
      </c>
      <c r="O775">
        <v>0</v>
      </c>
      <c r="P775">
        <v>8.7985022950459602</v>
      </c>
      <c r="Q775">
        <v>3.1163375147446801E-2</v>
      </c>
      <c r="R775">
        <v>9.5622776581736702E-5</v>
      </c>
      <c r="S775">
        <v>0</v>
      </c>
      <c r="T775">
        <v>3.1258997924028503E-2</v>
      </c>
      <c r="U775">
        <v>5.2130827956710004E-3</v>
      </c>
      <c r="V775">
        <v>2.7727889555934599E-2</v>
      </c>
      <c r="W775">
        <v>6.4199970275634094E-2</v>
      </c>
      <c r="X775">
        <v>3.2572444686185198E-2</v>
      </c>
      <c r="Y775">
        <v>9.9946414218976103E-5</v>
      </c>
      <c r="Z775">
        <v>0</v>
      </c>
      <c r="AA775">
        <v>3.2672391100404201E-2</v>
      </c>
      <c r="AB775">
        <v>2.0852331182684002E-2</v>
      </c>
      <c r="AC775">
        <v>7.9222541588384598E-2</v>
      </c>
      <c r="AD775">
        <v>0.13274726387147201</v>
      </c>
      <c r="AE775">
        <v>2220.6506638113101</v>
      </c>
      <c r="AF775">
        <v>111.278011462656</v>
      </c>
      <c r="AG775">
        <v>0</v>
      </c>
      <c r="AH775">
        <v>2331.9286752739699</v>
      </c>
      <c r="AI775">
        <v>1.1303961296310699E-2</v>
      </c>
      <c r="AJ775">
        <v>4.7059752764984602E-4</v>
      </c>
      <c r="AK775">
        <v>0</v>
      </c>
      <c r="AL775">
        <v>1.17745588239605E-2</v>
      </c>
      <c r="AM775">
        <v>0.34905535993959103</v>
      </c>
      <c r="AN775">
        <v>1.7491353762862701E-2</v>
      </c>
      <c r="AO775">
        <v>0</v>
      </c>
      <c r="AP775">
        <v>0.36654671370245401</v>
      </c>
      <c r="AQ775">
        <v>0.24337118691705201</v>
      </c>
      <c r="AR775">
        <v>1.0131835722204E-2</v>
      </c>
      <c r="AS775">
        <v>0</v>
      </c>
      <c r="AT775">
        <v>0.253503022639256</v>
      </c>
      <c r="AU775">
        <v>0</v>
      </c>
      <c r="AV775">
        <v>0</v>
      </c>
      <c r="AW775">
        <v>0</v>
      </c>
      <c r="AX775">
        <v>0.253503022639256</v>
      </c>
      <c r="AY775">
        <v>0.27705957057668501</v>
      </c>
      <c r="AZ775">
        <v>1.15343237213373E-2</v>
      </c>
      <c r="BA775">
        <v>0</v>
      </c>
      <c r="BB775">
        <v>0.28859389429802201</v>
      </c>
      <c r="BC775">
        <v>0</v>
      </c>
      <c r="BD775">
        <v>0</v>
      </c>
      <c r="BE775">
        <v>0</v>
      </c>
      <c r="BF775">
        <v>0.28859389429802201</v>
      </c>
      <c r="BG775">
        <v>0.59508654983684295</v>
      </c>
      <c r="BH775">
        <v>8.1968834537254606E-2</v>
      </c>
      <c r="BI775">
        <v>0</v>
      </c>
      <c r="BJ775">
        <v>0.67705538437409696</v>
      </c>
      <c r="BK775">
        <v>2.0979606370037499E-2</v>
      </c>
      <c r="BL775">
        <v>1.05129947549707E-3</v>
      </c>
      <c r="BM775">
        <v>0</v>
      </c>
      <c r="BN775">
        <v>2.2030905845534601E-2</v>
      </c>
      <c r="BO775">
        <v>6.6032363154103005E-2</v>
      </c>
      <c r="BP775">
        <v>207.82855029384999</v>
      </c>
    </row>
    <row r="776" spans="1:68" x14ac:dyDescent="0.25">
      <c r="A776" t="s">
        <v>356</v>
      </c>
      <c r="B776">
        <v>2015</v>
      </c>
      <c r="C776" t="s">
        <v>233</v>
      </c>
      <c r="D776">
        <v>2009</v>
      </c>
      <c r="E776" t="s">
        <v>211</v>
      </c>
      <c r="F776" t="s">
        <v>16</v>
      </c>
      <c r="G776">
        <v>12.7959999975791</v>
      </c>
      <c r="H776">
        <v>175156.63557881501</v>
      </c>
      <c r="I776">
        <v>175156.63557881501</v>
      </c>
      <c r="J776">
        <v>0</v>
      </c>
      <c r="K776">
        <v>49809.196345883502</v>
      </c>
      <c r="L776">
        <v>0</v>
      </c>
      <c r="M776">
        <v>4.81708230296123E-2</v>
      </c>
      <c r="N776">
        <v>2.4668023006399701E-2</v>
      </c>
      <c r="O776">
        <v>0</v>
      </c>
      <c r="P776">
        <v>7.2838846036012095E-2</v>
      </c>
      <c r="Q776">
        <v>9.4524052620932193E-5</v>
      </c>
      <c r="R776">
        <v>4.3718665382343601E-5</v>
      </c>
      <c r="S776">
        <v>0</v>
      </c>
      <c r="T776">
        <v>1.3824271800327501E-4</v>
      </c>
      <c r="U776">
        <v>5.7923142174122195E-4</v>
      </c>
      <c r="V776">
        <v>3.0808766173260598E-3</v>
      </c>
      <c r="W776">
        <v>3.7983507570705601E-3</v>
      </c>
      <c r="X776">
        <v>1.02803531682619E-4</v>
      </c>
      <c r="Y776">
        <v>4.7548037532621901E-5</v>
      </c>
      <c r="Z776">
        <v>0</v>
      </c>
      <c r="AA776">
        <v>1.5035156921524101E-4</v>
      </c>
      <c r="AB776">
        <v>2.31692568696489E-3</v>
      </c>
      <c r="AC776">
        <v>8.8025046209316195E-3</v>
      </c>
      <c r="AD776">
        <v>1.1269781877111701E-2</v>
      </c>
      <c r="AE776">
        <v>194.48825158550099</v>
      </c>
      <c r="AF776">
        <v>18.9634664852775</v>
      </c>
      <c r="AG776">
        <v>0</v>
      </c>
      <c r="AH776">
        <v>213.45171807077801</v>
      </c>
      <c r="AI776">
        <v>0.11613314690794301</v>
      </c>
      <c r="AJ776">
        <v>7.4830452299368203E-2</v>
      </c>
      <c r="AK776">
        <v>0</v>
      </c>
      <c r="AL776">
        <v>0.19096359920731201</v>
      </c>
      <c r="AM776">
        <v>3.96477023788879E-2</v>
      </c>
      <c r="AN776">
        <v>3.8658266972479102E-3</v>
      </c>
      <c r="AO776">
        <v>0</v>
      </c>
      <c r="AP776">
        <v>4.3513529076135801E-2</v>
      </c>
      <c r="AQ776">
        <v>1.65931352289115E-3</v>
      </c>
      <c r="AR776">
        <v>1.06917951274348E-3</v>
      </c>
      <c r="AS776">
        <v>0</v>
      </c>
      <c r="AT776">
        <v>2.72849303563464E-3</v>
      </c>
      <c r="AU776">
        <v>0</v>
      </c>
      <c r="AV776">
        <v>0</v>
      </c>
      <c r="AW776">
        <v>0</v>
      </c>
      <c r="AX776">
        <v>2.72849303563464E-3</v>
      </c>
      <c r="AY776">
        <v>0.118522394492225</v>
      </c>
      <c r="AZ776">
        <v>7.6369965195963299E-2</v>
      </c>
      <c r="BA776">
        <v>0</v>
      </c>
      <c r="BB776">
        <v>0.19489235968818799</v>
      </c>
      <c r="BC776">
        <v>0</v>
      </c>
      <c r="BD776">
        <v>0</v>
      </c>
      <c r="BE776">
        <v>0</v>
      </c>
      <c r="BF776">
        <v>0.19489235968818799</v>
      </c>
      <c r="BG776">
        <v>0.56868665541402297</v>
      </c>
      <c r="BH776">
        <v>7.6160737243567103E-2</v>
      </c>
      <c r="BI776">
        <v>0</v>
      </c>
      <c r="BJ776">
        <v>0.64484739265758995</v>
      </c>
      <c r="BK776">
        <v>0</v>
      </c>
      <c r="BL776">
        <v>0</v>
      </c>
      <c r="BM776">
        <v>0</v>
      </c>
      <c r="BN776">
        <v>0</v>
      </c>
      <c r="BO776">
        <v>0.20466171036066999</v>
      </c>
      <c r="BP776">
        <v>24.671763046833899</v>
      </c>
    </row>
    <row r="777" spans="1:68" x14ac:dyDescent="0.25">
      <c r="A777" t="s">
        <v>356</v>
      </c>
      <c r="B777">
        <v>2015</v>
      </c>
      <c r="C777" t="s">
        <v>233</v>
      </c>
      <c r="D777">
        <v>2010</v>
      </c>
      <c r="E777" t="s">
        <v>211</v>
      </c>
      <c r="F777" t="s">
        <v>17</v>
      </c>
      <c r="G777">
        <v>137.800607176678</v>
      </c>
      <c r="H777">
        <v>1930362.2361997799</v>
      </c>
      <c r="I777">
        <v>1930362.2361997799</v>
      </c>
      <c r="J777">
        <v>0</v>
      </c>
      <c r="K777">
        <v>536397.11632777296</v>
      </c>
      <c r="L777">
        <v>0</v>
      </c>
      <c r="M777">
        <v>8.6514403431579598</v>
      </c>
      <c r="N777">
        <v>0.77344201916343702</v>
      </c>
      <c r="O777">
        <v>0.190380703748631</v>
      </c>
      <c r="P777">
        <v>9.61526306607003</v>
      </c>
      <c r="Q777">
        <v>4.0132316998409599E-2</v>
      </c>
      <c r="R777">
        <v>1.1441836576977801E-4</v>
      </c>
      <c r="S777">
        <v>0</v>
      </c>
      <c r="T777">
        <v>4.0246735364179401E-2</v>
      </c>
      <c r="U777">
        <v>6.3835803813809197E-3</v>
      </c>
      <c r="V777">
        <v>3.3958858357366797E-2</v>
      </c>
      <c r="W777">
        <v>8.0589174102927194E-2</v>
      </c>
      <c r="X777">
        <v>4.1946922288558501E-2</v>
      </c>
      <c r="Y777">
        <v>1.19591856545909E-4</v>
      </c>
      <c r="Z777">
        <v>0</v>
      </c>
      <c r="AA777">
        <v>4.20665141451044E-2</v>
      </c>
      <c r="AB777">
        <v>2.55343215255237E-2</v>
      </c>
      <c r="AC777">
        <v>9.7025309592476794E-2</v>
      </c>
      <c r="AD777">
        <v>0.16462614526310501</v>
      </c>
      <c r="AE777">
        <v>2509.1540453492598</v>
      </c>
      <c r="AF777">
        <v>129.72387928975701</v>
      </c>
      <c r="AG777">
        <v>0</v>
      </c>
      <c r="AH777">
        <v>2638.87792463901</v>
      </c>
      <c r="AI777">
        <v>1.22714428653615E-2</v>
      </c>
      <c r="AJ777">
        <v>5.3699389261639002E-4</v>
      </c>
      <c r="AK777">
        <v>0</v>
      </c>
      <c r="AL777">
        <v>1.28084367579779E-2</v>
      </c>
      <c r="AM777">
        <v>0.39440407386728199</v>
      </c>
      <c r="AN777">
        <v>2.0390787311197599E-2</v>
      </c>
      <c r="AO777">
        <v>0</v>
      </c>
      <c r="AP777">
        <v>0.41479486117848002</v>
      </c>
      <c r="AQ777">
        <v>0.26420079979418598</v>
      </c>
      <c r="AR777">
        <v>1.1561331252603601E-2</v>
      </c>
      <c r="AS777">
        <v>0</v>
      </c>
      <c r="AT777">
        <v>0.27576213104678998</v>
      </c>
      <c r="AU777">
        <v>0</v>
      </c>
      <c r="AV777">
        <v>0</v>
      </c>
      <c r="AW777">
        <v>0</v>
      </c>
      <c r="AX777">
        <v>0.27576213104678998</v>
      </c>
      <c r="AY777">
        <v>0.30077249926032701</v>
      </c>
      <c r="AZ777">
        <v>1.31616955676552E-2</v>
      </c>
      <c r="BA777">
        <v>0</v>
      </c>
      <c r="BB777">
        <v>0.31393419482798202</v>
      </c>
      <c r="BC777">
        <v>0</v>
      </c>
      <c r="BD777">
        <v>0</v>
      </c>
      <c r="BE777">
        <v>0</v>
      </c>
      <c r="BF777">
        <v>0.31393419482798202</v>
      </c>
      <c r="BG777">
        <v>0.64372577664907604</v>
      </c>
      <c r="BH777">
        <v>0.13496699412284099</v>
      </c>
      <c r="BI777">
        <v>0</v>
      </c>
      <c r="BJ777">
        <v>0.77869277077191801</v>
      </c>
      <c r="BK777">
        <v>2.3705243265442998E-2</v>
      </c>
      <c r="BL777">
        <v>1.2255668884102401E-3</v>
      </c>
      <c r="BM777">
        <v>0</v>
      </c>
      <c r="BN777">
        <v>2.4930810153853199E-2</v>
      </c>
      <c r="BO777">
        <v>8.0858661657315506E-2</v>
      </c>
      <c r="BP777">
        <v>235.184797586374</v>
      </c>
    </row>
    <row r="778" spans="1:68" x14ac:dyDescent="0.25">
      <c r="A778" t="s">
        <v>356</v>
      </c>
      <c r="B778">
        <v>2015</v>
      </c>
      <c r="C778" t="s">
        <v>233</v>
      </c>
      <c r="D778">
        <v>2010</v>
      </c>
      <c r="E778" t="s">
        <v>211</v>
      </c>
      <c r="F778" t="s">
        <v>16</v>
      </c>
      <c r="G778">
        <v>6.7093928587895597</v>
      </c>
      <c r="H778">
        <v>93987.674421712305</v>
      </c>
      <c r="I778">
        <v>93987.674421712305</v>
      </c>
      <c r="J778">
        <v>0</v>
      </c>
      <c r="K778">
        <v>26116.713529067601</v>
      </c>
      <c r="L778">
        <v>0</v>
      </c>
      <c r="M778">
        <v>2.5866655998556701E-2</v>
      </c>
      <c r="N778">
        <v>1.2934312084448099E-2</v>
      </c>
      <c r="O778">
        <v>0</v>
      </c>
      <c r="P778">
        <v>3.88009680830049E-2</v>
      </c>
      <c r="Q778">
        <v>5.0756729053868897E-5</v>
      </c>
      <c r="R778">
        <v>2.2923233930181101E-5</v>
      </c>
      <c r="S778">
        <v>0</v>
      </c>
      <c r="T778">
        <v>7.3679962984050097E-5</v>
      </c>
      <c r="U778">
        <v>3.1081102980506302E-4</v>
      </c>
      <c r="V778">
        <v>1.6534275604710401E-3</v>
      </c>
      <c r="W778">
        <v>2.03791855326016E-3</v>
      </c>
      <c r="X778">
        <v>5.5202573934499797E-5</v>
      </c>
      <c r="Y778">
        <v>2.49311084350145E-5</v>
      </c>
      <c r="Z778">
        <v>0</v>
      </c>
      <c r="AA778">
        <v>8.0133682369514395E-5</v>
      </c>
      <c r="AB778">
        <v>1.2432441192202499E-3</v>
      </c>
      <c r="AC778">
        <v>4.7240787442029896E-3</v>
      </c>
      <c r="AD778">
        <v>6.0474565457927596E-3</v>
      </c>
      <c r="AE778">
        <v>104.400047448416</v>
      </c>
      <c r="AF778">
        <v>9.9432124601115994</v>
      </c>
      <c r="AG778">
        <v>0</v>
      </c>
      <c r="AH778">
        <v>114.343259908528</v>
      </c>
      <c r="AI778">
        <v>6.2362118863902097E-2</v>
      </c>
      <c r="AJ778">
        <v>3.9236238072639103E-2</v>
      </c>
      <c r="AK778">
        <v>0</v>
      </c>
      <c r="AL778">
        <v>0.101598356936541</v>
      </c>
      <c r="AM778">
        <v>2.12826326311896E-2</v>
      </c>
      <c r="AN778">
        <v>2.0269889059866598E-3</v>
      </c>
      <c r="AO778">
        <v>0</v>
      </c>
      <c r="AP778">
        <v>2.3309621537176198E-2</v>
      </c>
      <c r="AQ778">
        <v>8.9103162966076702E-4</v>
      </c>
      <c r="AR778">
        <v>5.6060842364767996E-4</v>
      </c>
      <c r="AS778">
        <v>0</v>
      </c>
      <c r="AT778">
        <v>1.45164005330844E-3</v>
      </c>
      <c r="AU778">
        <v>0</v>
      </c>
      <c r="AV778">
        <v>0</v>
      </c>
      <c r="AW778">
        <v>0</v>
      </c>
      <c r="AX778">
        <v>1.45164005330844E-3</v>
      </c>
      <c r="AY778">
        <v>6.3645116404340493E-2</v>
      </c>
      <c r="AZ778">
        <v>4.0043458831977199E-2</v>
      </c>
      <c r="BA778">
        <v>0</v>
      </c>
      <c r="BB778">
        <v>0.103688575236317</v>
      </c>
      <c r="BC778">
        <v>0</v>
      </c>
      <c r="BD778">
        <v>0</v>
      </c>
      <c r="BE778">
        <v>0</v>
      </c>
      <c r="BF778">
        <v>0.103688575236317</v>
      </c>
      <c r="BG778">
        <v>0.30526303966633</v>
      </c>
      <c r="BH778">
        <v>3.9933753257583103E-2</v>
      </c>
      <c r="BI778">
        <v>0</v>
      </c>
      <c r="BJ778">
        <v>0.34519679292391298</v>
      </c>
      <c r="BK778">
        <v>0</v>
      </c>
      <c r="BL778">
        <v>0</v>
      </c>
      <c r="BM778">
        <v>0</v>
      </c>
      <c r="BN778">
        <v>0</v>
      </c>
      <c r="BO778">
        <v>0.109819865724207</v>
      </c>
      <c r="BP778">
        <v>13.216336883877</v>
      </c>
    </row>
    <row r="779" spans="1:68" x14ac:dyDescent="0.25">
      <c r="A779" t="s">
        <v>356</v>
      </c>
      <c r="B779">
        <v>2015</v>
      </c>
      <c r="C779" t="s">
        <v>233</v>
      </c>
      <c r="D779">
        <v>2011</v>
      </c>
      <c r="E779" t="s">
        <v>211</v>
      </c>
      <c r="F779" t="s">
        <v>17</v>
      </c>
      <c r="G779">
        <v>256.62745094423502</v>
      </c>
      <c r="H779">
        <v>3674037.6231573499</v>
      </c>
      <c r="I779">
        <v>3674037.6231573499</v>
      </c>
      <c r="J779">
        <v>0</v>
      </c>
      <c r="K779">
        <v>998937.722193592</v>
      </c>
      <c r="L779">
        <v>0</v>
      </c>
      <c r="M779">
        <v>7.8239176782944</v>
      </c>
      <c r="N779">
        <v>1.0355462629156</v>
      </c>
      <c r="O779">
        <v>1.9752136689234101</v>
      </c>
      <c r="P779">
        <v>10.834677610133401</v>
      </c>
      <c r="Q779">
        <v>4.4922445097970103E-2</v>
      </c>
      <c r="R779">
        <v>2.1308246858123099E-4</v>
      </c>
      <c r="S779">
        <v>0</v>
      </c>
      <c r="T779">
        <v>4.5135527566551398E-2</v>
      </c>
      <c r="U779">
        <v>1.2149799686205999E-2</v>
      </c>
      <c r="V779">
        <v>6.4646395215551003E-2</v>
      </c>
      <c r="W779">
        <v>0.121931722468308</v>
      </c>
      <c r="X779">
        <v>4.6953638724902498E-2</v>
      </c>
      <c r="Y779">
        <v>2.2271711227102401E-4</v>
      </c>
      <c r="Z779">
        <v>0</v>
      </c>
      <c r="AA779">
        <v>4.7176355837173597E-2</v>
      </c>
      <c r="AB779">
        <v>4.8599198744823997E-2</v>
      </c>
      <c r="AC779">
        <v>0.18470398633014501</v>
      </c>
      <c r="AD779">
        <v>0.280479540912143</v>
      </c>
      <c r="AE779">
        <v>4346.8726150979001</v>
      </c>
      <c r="AF779">
        <v>212.41360397076701</v>
      </c>
      <c r="AG779">
        <v>0</v>
      </c>
      <c r="AH779">
        <v>4559.2862190686701</v>
      </c>
      <c r="AI779">
        <v>7.4083854373636002E-3</v>
      </c>
      <c r="AJ779">
        <v>7.7783051356979896E-4</v>
      </c>
      <c r="AK779">
        <v>0</v>
      </c>
      <c r="AL779">
        <v>8.1862159509333999E-3</v>
      </c>
      <c r="AM779">
        <v>0.68326784126883</v>
      </c>
      <c r="AN779">
        <v>3.3388460507709002E-2</v>
      </c>
      <c r="AO779">
        <v>0</v>
      </c>
      <c r="AP779">
        <v>0.71665630177653905</v>
      </c>
      <c r="AQ779">
        <v>0.15950050692571099</v>
      </c>
      <c r="AR779">
        <v>1.67464776590808E-2</v>
      </c>
      <c r="AS779">
        <v>0</v>
      </c>
      <c r="AT779">
        <v>0.17624698458479199</v>
      </c>
      <c r="AU779">
        <v>0</v>
      </c>
      <c r="AV779">
        <v>0</v>
      </c>
      <c r="AW779">
        <v>0</v>
      </c>
      <c r="AX779">
        <v>0.17624698458479199</v>
      </c>
      <c r="AY779">
        <v>0.18157918575078799</v>
      </c>
      <c r="AZ779">
        <v>1.9064590051402999E-2</v>
      </c>
      <c r="BA779">
        <v>0</v>
      </c>
      <c r="BB779">
        <v>0.200643775802191</v>
      </c>
      <c r="BC779">
        <v>0</v>
      </c>
      <c r="BD779">
        <v>0</v>
      </c>
      <c r="BE779">
        <v>0</v>
      </c>
      <c r="BF779">
        <v>0.200643775802191</v>
      </c>
      <c r="BG779">
        <v>0.57639638315535402</v>
      </c>
      <c r="BH779">
        <v>0.56535543887473605</v>
      </c>
      <c r="BI779">
        <v>0</v>
      </c>
      <c r="BJ779">
        <v>1.14175182203009</v>
      </c>
      <c r="BK779">
        <v>4.1067097086279203E-2</v>
      </c>
      <c r="BL779">
        <v>2.00677840579358E-3</v>
      </c>
      <c r="BM779">
        <v>0</v>
      </c>
      <c r="BN779">
        <v>4.3073875492072797E-2</v>
      </c>
      <c r="BO779">
        <v>0.890985054971829</v>
      </c>
      <c r="BP779">
        <v>406.33740445446801</v>
      </c>
    </row>
    <row r="780" spans="1:68" x14ac:dyDescent="0.25">
      <c r="A780" t="s">
        <v>356</v>
      </c>
      <c r="B780">
        <v>2015</v>
      </c>
      <c r="C780" t="s">
        <v>233</v>
      </c>
      <c r="D780">
        <v>2011</v>
      </c>
      <c r="E780" t="s">
        <v>211</v>
      </c>
      <c r="F780" t="s">
        <v>16</v>
      </c>
      <c r="G780">
        <v>5.1325490188847098</v>
      </c>
      <c r="H780">
        <v>73480.752463147102</v>
      </c>
      <c r="I780">
        <v>73480.752463147102</v>
      </c>
      <c r="J780">
        <v>0</v>
      </c>
      <c r="K780">
        <v>19978.7544438718</v>
      </c>
      <c r="L780">
        <v>0</v>
      </c>
      <c r="M780">
        <v>2.0241739372776301E-2</v>
      </c>
      <c r="N780">
        <v>9.8944855663259893E-3</v>
      </c>
      <c r="O780">
        <v>0</v>
      </c>
      <c r="P780">
        <v>3.0136224939102299E-2</v>
      </c>
      <c r="Q780">
        <v>3.971867734725E-5</v>
      </c>
      <c r="R780">
        <v>1.7535807530761898E-5</v>
      </c>
      <c r="S780">
        <v>0</v>
      </c>
      <c r="T780">
        <v>5.7254484878012E-5</v>
      </c>
      <c r="U780">
        <v>2.4299599372412E-4</v>
      </c>
      <c r="V780">
        <v>1.2929279043110201E-3</v>
      </c>
      <c r="W780">
        <v>1.59317838291315E-3</v>
      </c>
      <c r="X780">
        <v>4.3197685582045602E-5</v>
      </c>
      <c r="Y780">
        <v>1.9071790672142499E-5</v>
      </c>
      <c r="Z780">
        <v>0</v>
      </c>
      <c r="AA780">
        <v>6.2269476254188196E-5</v>
      </c>
      <c r="AB780">
        <v>9.7198397489648097E-4</v>
      </c>
      <c r="AC780">
        <v>3.6940797266029101E-3</v>
      </c>
      <c r="AD780">
        <v>4.7283331777535796E-3</v>
      </c>
      <c r="AE780">
        <v>81.661068439055995</v>
      </c>
      <c r="AF780">
        <v>7.6063552144979996</v>
      </c>
      <c r="AG780">
        <v>0</v>
      </c>
      <c r="AH780">
        <v>89.267423653554005</v>
      </c>
      <c r="AI780">
        <v>4.8802195357293597E-2</v>
      </c>
      <c r="AJ780">
        <v>3.0014923774217901E-2</v>
      </c>
      <c r="AK780">
        <v>0</v>
      </c>
      <c r="AL780">
        <v>7.8817119131511598E-2</v>
      </c>
      <c r="AM780">
        <v>1.66471430074548E-2</v>
      </c>
      <c r="AN780">
        <v>1.55060526933648E-3</v>
      </c>
      <c r="AO780">
        <v>0</v>
      </c>
      <c r="AP780">
        <v>1.8197748276791201E-2</v>
      </c>
      <c r="AQ780">
        <v>6.9728707831643298E-4</v>
      </c>
      <c r="AR780">
        <v>4.2885403722492502E-4</v>
      </c>
      <c r="AS780">
        <v>0</v>
      </c>
      <c r="AT780">
        <v>1.1261411155413499E-3</v>
      </c>
      <c r="AU780">
        <v>0</v>
      </c>
      <c r="AV780">
        <v>0</v>
      </c>
      <c r="AW780">
        <v>0</v>
      </c>
      <c r="AX780">
        <v>1.1261411155413499E-3</v>
      </c>
      <c r="AY780">
        <v>4.9806219879745199E-2</v>
      </c>
      <c r="AZ780">
        <v>3.0632431230351798E-2</v>
      </c>
      <c r="BA780">
        <v>0</v>
      </c>
      <c r="BB780">
        <v>8.0438651110097001E-2</v>
      </c>
      <c r="BC780">
        <v>0</v>
      </c>
      <c r="BD780">
        <v>0</v>
      </c>
      <c r="BE780">
        <v>0</v>
      </c>
      <c r="BF780">
        <v>8.0438651110097001E-2</v>
      </c>
      <c r="BG780">
        <v>0.23877047363032899</v>
      </c>
      <c r="BH780">
        <v>3.0548508698152101E-2</v>
      </c>
      <c r="BI780">
        <v>0</v>
      </c>
      <c r="BJ780">
        <v>0.269318982328481</v>
      </c>
      <c r="BK780">
        <v>0</v>
      </c>
      <c r="BL780">
        <v>0</v>
      </c>
      <c r="BM780">
        <v>0</v>
      </c>
      <c r="BN780">
        <v>0</v>
      </c>
      <c r="BO780">
        <v>8.5858559842739796E-2</v>
      </c>
      <c r="BP780">
        <v>10.3179526690505</v>
      </c>
    </row>
    <row r="781" spans="1:68" x14ac:dyDescent="0.25">
      <c r="A781" t="s">
        <v>356</v>
      </c>
      <c r="B781">
        <v>2015</v>
      </c>
      <c r="C781" t="s">
        <v>233</v>
      </c>
      <c r="D781">
        <v>2012</v>
      </c>
      <c r="E781" t="s">
        <v>211</v>
      </c>
      <c r="F781" t="s">
        <v>17</v>
      </c>
      <c r="G781">
        <v>321.64000010798998</v>
      </c>
      <c r="H781">
        <v>4700131.3025299301</v>
      </c>
      <c r="I781">
        <v>4700131.3025299301</v>
      </c>
      <c r="J781">
        <v>0</v>
      </c>
      <c r="K781">
        <v>1252002.96353688</v>
      </c>
      <c r="L781">
        <v>0</v>
      </c>
      <c r="M781">
        <v>7.2039097620831001</v>
      </c>
      <c r="N781">
        <v>1.1183126498093601</v>
      </c>
      <c r="O781">
        <v>3.0410769384552299</v>
      </c>
      <c r="P781">
        <v>11.363299350347701</v>
      </c>
      <c r="Q781">
        <v>2.3978672032764499E-2</v>
      </c>
      <c r="R781">
        <v>2.670635778168E-4</v>
      </c>
      <c r="S781">
        <v>0</v>
      </c>
      <c r="T781">
        <v>2.4245735610581302E-2</v>
      </c>
      <c r="U781">
        <v>1.5543023692700801E-2</v>
      </c>
      <c r="V781">
        <v>8.2721048368373101E-2</v>
      </c>
      <c r="W781">
        <v>0.12250980767165499</v>
      </c>
      <c r="X781">
        <v>2.5062881178304901E-2</v>
      </c>
      <c r="Y781">
        <v>2.7913900772860099E-4</v>
      </c>
      <c r="Z781">
        <v>0</v>
      </c>
      <c r="AA781">
        <v>2.5342020186033501E-2</v>
      </c>
      <c r="AB781">
        <v>6.2172094770803502E-2</v>
      </c>
      <c r="AC781">
        <v>0.23634585248106599</v>
      </c>
      <c r="AD781">
        <v>0.32385996743790302</v>
      </c>
      <c r="AE781">
        <v>5491.7919244749301</v>
      </c>
      <c r="AF781">
        <v>256.04960918409199</v>
      </c>
      <c r="AG781">
        <v>0</v>
      </c>
      <c r="AH781">
        <v>5747.8415336590297</v>
      </c>
      <c r="AI781">
        <v>1.87978637139896E-3</v>
      </c>
      <c r="AJ781">
        <v>8.97369587827727E-4</v>
      </c>
      <c r="AK781">
        <v>0</v>
      </c>
      <c r="AL781">
        <v>2.7771559592266802E-3</v>
      </c>
      <c r="AM781">
        <v>0.86323321274715303</v>
      </c>
      <c r="AN781">
        <v>4.0247432859497702E-2</v>
      </c>
      <c r="AO781">
        <v>0</v>
      </c>
      <c r="AP781">
        <v>0.90348064560665098</v>
      </c>
      <c r="AQ781">
        <v>4.0471285097833098E-2</v>
      </c>
      <c r="AR781">
        <v>1.93201211476349E-2</v>
      </c>
      <c r="AS781">
        <v>0</v>
      </c>
      <c r="AT781">
        <v>5.9791406245467998E-2</v>
      </c>
      <c r="AU781">
        <v>0</v>
      </c>
      <c r="AV781">
        <v>0</v>
      </c>
      <c r="AW781">
        <v>0</v>
      </c>
      <c r="AX781">
        <v>5.9791406245467998E-2</v>
      </c>
      <c r="AY781">
        <v>4.6073477357506297E-2</v>
      </c>
      <c r="AZ781">
        <v>2.1994487254062899E-2</v>
      </c>
      <c r="BA781">
        <v>0</v>
      </c>
      <c r="BB781">
        <v>6.8067964611569207E-2</v>
      </c>
      <c r="BC781">
        <v>0</v>
      </c>
      <c r="BD781">
        <v>0</v>
      </c>
      <c r="BE781">
        <v>0</v>
      </c>
      <c r="BF781">
        <v>6.8067964611569207E-2</v>
      </c>
      <c r="BG781">
        <v>0.47004077027902202</v>
      </c>
      <c r="BH781">
        <v>0.81810756448041799</v>
      </c>
      <c r="BI781">
        <v>0</v>
      </c>
      <c r="BJ781">
        <v>1.28814833475944</v>
      </c>
      <c r="BK781">
        <v>5.1883727017148003E-2</v>
      </c>
      <c r="BL781">
        <v>2.41902974629269E-3</v>
      </c>
      <c r="BM781">
        <v>0</v>
      </c>
      <c r="BN781">
        <v>5.43027567634407E-2</v>
      </c>
      <c r="BO781">
        <v>1.13982141079998</v>
      </c>
      <c r="BP781">
        <v>512.26505592791796</v>
      </c>
    </row>
    <row r="782" spans="1:68" x14ac:dyDescent="0.25">
      <c r="A782" t="s">
        <v>356</v>
      </c>
      <c r="B782">
        <v>2015</v>
      </c>
      <c r="C782" t="s">
        <v>233</v>
      </c>
      <c r="D782">
        <v>2013</v>
      </c>
      <c r="E782" t="s">
        <v>211</v>
      </c>
      <c r="F782" t="s">
        <v>17</v>
      </c>
      <c r="G782">
        <v>301.709999997176</v>
      </c>
      <c r="H782">
        <v>4494703.3572861897</v>
      </c>
      <c r="I782">
        <v>4494703.3572861897</v>
      </c>
      <c r="J782">
        <v>0</v>
      </c>
      <c r="K782">
        <v>1174424.2444408999</v>
      </c>
      <c r="L782">
        <v>0</v>
      </c>
      <c r="M782">
        <v>6.3787349150643502</v>
      </c>
      <c r="N782">
        <v>1.0490178754581201</v>
      </c>
      <c r="O782">
        <v>2.0198877192365399</v>
      </c>
      <c r="P782">
        <v>9.4476405097590206</v>
      </c>
      <c r="Q782">
        <v>2.03110334139181E-2</v>
      </c>
      <c r="R782">
        <v>2.50515334027011E-4</v>
      </c>
      <c r="S782">
        <v>0</v>
      </c>
      <c r="T782">
        <v>2.0561548747945101E-2</v>
      </c>
      <c r="U782">
        <v>1.48636870498411E-2</v>
      </c>
      <c r="V782">
        <v>7.91280491005006E-2</v>
      </c>
      <c r="W782">
        <v>0.11455328489828701</v>
      </c>
      <c r="X782">
        <v>2.12294082160196E-2</v>
      </c>
      <c r="Y782">
        <v>2.6184252578638099E-4</v>
      </c>
      <c r="Z782">
        <v>0</v>
      </c>
      <c r="AA782">
        <v>2.1491250741805999E-2</v>
      </c>
      <c r="AB782">
        <v>5.94547481993647E-2</v>
      </c>
      <c r="AC782">
        <v>0.22608014028714399</v>
      </c>
      <c r="AD782">
        <v>0.30702613922831501</v>
      </c>
      <c r="AE782">
        <v>4769.9433796871899</v>
      </c>
      <c r="AF782">
        <v>240.183831492889</v>
      </c>
      <c r="AG782">
        <v>0</v>
      </c>
      <c r="AH782">
        <v>5010.1272111800799</v>
      </c>
      <c r="AI782">
        <v>1.7247766647352301E-3</v>
      </c>
      <c r="AJ782">
        <v>8.4176526008557999E-4</v>
      </c>
      <c r="AK782">
        <v>0</v>
      </c>
      <c r="AL782">
        <v>2.5665419248208101E-3</v>
      </c>
      <c r="AM782">
        <v>0.74976867384921198</v>
      </c>
      <c r="AN782">
        <v>3.77535535506201E-2</v>
      </c>
      <c r="AO782">
        <v>0</v>
      </c>
      <c r="AP782">
        <v>0.78752222739983202</v>
      </c>
      <c r="AQ782">
        <v>3.7133968620402601E-2</v>
      </c>
      <c r="AR782">
        <v>1.81229752192648E-2</v>
      </c>
      <c r="AS782">
        <v>0</v>
      </c>
      <c r="AT782">
        <v>5.5256943839667498E-2</v>
      </c>
      <c r="AU782">
        <v>0</v>
      </c>
      <c r="AV782">
        <v>0</v>
      </c>
      <c r="AW782">
        <v>0</v>
      </c>
      <c r="AX782">
        <v>5.5256943839667498E-2</v>
      </c>
      <c r="AY782">
        <v>4.2274196588782703E-2</v>
      </c>
      <c r="AZ782">
        <v>2.0631627742904401E-2</v>
      </c>
      <c r="BA782">
        <v>0</v>
      </c>
      <c r="BB782">
        <v>6.2905824331687094E-2</v>
      </c>
      <c r="BC782">
        <v>0</v>
      </c>
      <c r="BD782">
        <v>0</v>
      </c>
      <c r="BE782">
        <v>0</v>
      </c>
      <c r="BF782">
        <v>6.2905824331687094E-2</v>
      </c>
      <c r="BG782">
        <v>0.43148654941761699</v>
      </c>
      <c r="BH782">
        <v>0.76741460389790295</v>
      </c>
      <c r="BI782">
        <v>0</v>
      </c>
      <c r="BJ782">
        <v>1.1989011533155201</v>
      </c>
      <c r="BK782">
        <v>4.5064059892000401E-2</v>
      </c>
      <c r="BL782">
        <v>2.2691377456550599E-3</v>
      </c>
      <c r="BM782">
        <v>0</v>
      </c>
      <c r="BN782">
        <v>4.7333197637655498E-2</v>
      </c>
      <c r="BO782">
        <v>1.0900034046010001</v>
      </c>
      <c r="BP782">
        <v>446.51771991482298</v>
      </c>
    </row>
    <row r="783" spans="1:68" x14ac:dyDescent="0.25">
      <c r="A783" t="s">
        <v>356</v>
      </c>
      <c r="B783">
        <v>2015</v>
      </c>
      <c r="C783" t="s">
        <v>233</v>
      </c>
      <c r="D783">
        <v>2014</v>
      </c>
      <c r="E783" t="s">
        <v>211</v>
      </c>
      <c r="F783" t="s">
        <v>17</v>
      </c>
      <c r="G783">
        <v>268.80000000808502</v>
      </c>
      <c r="H783">
        <v>4077611.1386628998</v>
      </c>
      <c r="I783">
        <v>4077611.1386628998</v>
      </c>
      <c r="J783">
        <v>0</v>
      </c>
      <c r="K783">
        <v>1046320.0985007701</v>
      </c>
      <c r="L783">
        <v>0</v>
      </c>
      <c r="M783">
        <v>1.18746321710596</v>
      </c>
      <c r="N783">
        <v>0.93459283727458697</v>
      </c>
      <c r="O783">
        <v>1.79956189371386</v>
      </c>
      <c r="P783">
        <v>3.92161794809441</v>
      </c>
      <c r="Q783">
        <v>1.0422115831259701E-2</v>
      </c>
      <c r="R783">
        <v>2.2318955881171001E-4</v>
      </c>
      <c r="S783">
        <v>0</v>
      </c>
      <c r="T783">
        <v>1.06453053900714E-2</v>
      </c>
      <c r="U783">
        <v>1.34843906389924E-2</v>
      </c>
      <c r="V783">
        <v>7.1808526782630694E-2</v>
      </c>
      <c r="W783">
        <v>9.5938222811694604E-2</v>
      </c>
      <c r="X783">
        <v>1.08933576616952E-2</v>
      </c>
      <c r="Y783">
        <v>2.3328120027217599E-4</v>
      </c>
      <c r="Z783">
        <v>0</v>
      </c>
      <c r="AA783">
        <v>1.11266388619674E-2</v>
      </c>
      <c r="AB783">
        <v>5.3937562555969598E-2</v>
      </c>
      <c r="AC783">
        <v>0.205167219378944</v>
      </c>
      <c r="AD783">
        <v>0.270231420796882</v>
      </c>
      <c r="AE783">
        <v>5501.8209590082797</v>
      </c>
      <c r="AF783">
        <v>202.61786055607899</v>
      </c>
      <c r="AG783">
        <v>0</v>
      </c>
      <c r="AH783">
        <v>5704.4388195643596</v>
      </c>
      <c r="AI783">
        <v>8.8069569183891702E-4</v>
      </c>
      <c r="AJ783">
        <v>7.4994697530678003E-4</v>
      </c>
      <c r="AK783">
        <v>0</v>
      </c>
      <c r="AL783">
        <v>1.6306426671456899E-3</v>
      </c>
      <c r="AM783">
        <v>0.86480963731312999</v>
      </c>
      <c r="AN783">
        <v>3.1848706056812399E-2</v>
      </c>
      <c r="AO783">
        <v>0</v>
      </c>
      <c r="AP783">
        <v>0.89665834336994299</v>
      </c>
      <c r="AQ783">
        <v>1.8961136739341401E-2</v>
      </c>
      <c r="AR783">
        <v>1.6146152726551798E-2</v>
      </c>
      <c r="AS783">
        <v>0</v>
      </c>
      <c r="AT783">
        <v>3.5107289465893303E-2</v>
      </c>
      <c r="AU783">
        <v>0</v>
      </c>
      <c r="AV783">
        <v>0</v>
      </c>
      <c r="AW783">
        <v>0</v>
      </c>
      <c r="AX783">
        <v>3.5107289465893303E-2</v>
      </c>
      <c r="AY783">
        <v>2.1585810831576499E-2</v>
      </c>
      <c r="AZ783">
        <v>1.83811658132263E-2</v>
      </c>
      <c r="BA783">
        <v>0</v>
      </c>
      <c r="BB783">
        <v>3.99669766448029E-2</v>
      </c>
      <c r="BC783">
        <v>0</v>
      </c>
      <c r="BD783">
        <v>0</v>
      </c>
      <c r="BE783">
        <v>0</v>
      </c>
      <c r="BF783">
        <v>3.99669766448029E-2</v>
      </c>
      <c r="BG783">
        <v>0.15194480816150199</v>
      </c>
      <c r="BH783">
        <v>0.68370635887369802</v>
      </c>
      <c r="BI783">
        <v>0</v>
      </c>
      <c r="BJ783">
        <v>0.83565116703520104</v>
      </c>
      <c r="BK783">
        <v>5.1978476362558403E-2</v>
      </c>
      <c r="BL783">
        <v>1.9142330791957799E-3</v>
      </c>
      <c r="BM783">
        <v>0</v>
      </c>
      <c r="BN783">
        <v>5.38927094417542E-2</v>
      </c>
      <c r="BO783">
        <v>0.98885503012708398</v>
      </c>
      <c r="BP783">
        <v>508.39687451878802</v>
      </c>
    </row>
    <row r="784" spans="1:68" x14ac:dyDescent="0.25">
      <c r="A784" t="s">
        <v>356</v>
      </c>
      <c r="B784">
        <v>2015</v>
      </c>
      <c r="C784" t="s">
        <v>233</v>
      </c>
      <c r="D784">
        <v>2015</v>
      </c>
      <c r="E784" t="s">
        <v>211</v>
      </c>
      <c r="F784" t="s">
        <v>17</v>
      </c>
      <c r="G784">
        <v>447.93159012326601</v>
      </c>
      <c r="H784">
        <v>6911770.4215974202</v>
      </c>
      <c r="I784">
        <v>6911770.4215974202</v>
      </c>
      <c r="J784">
        <v>0</v>
      </c>
      <c r="K784">
        <v>1743600.5413553701</v>
      </c>
      <c r="L784">
        <v>0</v>
      </c>
      <c r="M784">
        <v>1.80351176940668</v>
      </c>
      <c r="N784">
        <v>1.55741687387096</v>
      </c>
      <c r="O784">
        <v>2.9988118324602202</v>
      </c>
      <c r="P784">
        <v>6.3597404757378699</v>
      </c>
      <c r="Q784">
        <v>1.6593252554775801E-2</v>
      </c>
      <c r="R784">
        <v>3.7192579602773798E-4</v>
      </c>
      <c r="S784">
        <v>0</v>
      </c>
      <c r="T784">
        <v>1.6965178350803502E-2</v>
      </c>
      <c r="U784">
        <v>2.2856768142541499E-2</v>
      </c>
      <c r="V784">
        <v>0.121763404886781</v>
      </c>
      <c r="W784">
        <v>0.161585351380126</v>
      </c>
      <c r="X784">
        <v>1.7343525803835001E-2</v>
      </c>
      <c r="Y784">
        <v>3.88742630127836E-4</v>
      </c>
      <c r="Z784">
        <v>0</v>
      </c>
      <c r="AA784">
        <v>1.7732268433962899E-2</v>
      </c>
      <c r="AB784">
        <v>9.1427072570166107E-2</v>
      </c>
      <c r="AC784">
        <v>0.34789544253366</v>
      </c>
      <c r="AD784">
        <v>0.457054783537789</v>
      </c>
      <c r="AE784">
        <v>9327.51163466256</v>
      </c>
      <c r="AF784">
        <v>337.644867788515</v>
      </c>
      <c r="AG784">
        <v>0</v>
      </c>
      <c r="AH784">
        <v>9665.1565024510692</v>
      </c>
      <c r="AI784">
        <v>1.4043047146240399E-3</v>
      </c>
      <c r="AJ784">
        <v>1.2497207631692001E-3</v>
      </c>
      <c r="AK784">
        <v>0</v>
      </c>
      <c r="AL784">
        <v>2.6540254777932498E-3</v>
      </c>
      <c r="AM784">
        <v>1.4661549355943599</v>
      </c>
      <c r="AN784">
        <v>5.3073071230122199E-2</v>
      </c>
      <c r="AO784">
        <v>0</v>
      </c>
      <c r="AP784">
        <v>1.5192280068244799</v>
      </c>
      <c r="AQ784">
        <v>3.0234295414901E-2</v>
      </c>
      <c r="AR784">
        <v>2.69061453303664E-2</v>
      </c>
      <c r="AS784">
        <v>0</v>
      </c>
      <c r="AT784">
        <v>5.7140440745267501E-2</v>
      </c>
      <c r="AU784">
        <v>0</v>
      </c>
      <c r="AV784">
        <v>0</v>
      </c>
      <c r="AW784">
        <v>0</v>
      </c>
      <c r="AX784">
        <v>5.7140440745267501E-2</v>
      </c>
      <c r="AY784">
        <v>3.4419443856335101E-2</v>
      </c>
      <c r="AZ784">
        <v>3.0630598328165899E-2</v>
      </c>
      <c r="BA784">
        <v>0</v>
      </c>
      <c r="BB784">
        <v>6.5050042184501E-2</v>
      </c>
      <c r="BC784">
        <v>0</v>
      </c>
      <c r="BD784">
        <v>0</v>
      </c>
      <c r="BE784">
        <v>0</v>
      </c>
      <c r="BF784">
        <v>6.5050042184501E-2</v>
      </c>
      <c r="BG784">
        <v>0.24248085830011201</v>
      </c>
      <c r="BH784">
        <v>1.1393365940915401</v>
      </c>
      <c r="BI784">
        <v>0</v>
      </c>
      <c r="BJ784">
        <v>1.38181745239165</v>
      </c>
      <c r="BK784">
        <v>8.8121704911165999E-2</v>
      </c>
      <c r="BL784">
        <v>3.1899012908715202E-3</v>
      </c>
      <c r="BM784">
        <v>0</v>
      </c>
      <c r="BN784">
        <v>9.1311606202037501E-2</v>
      </c>
      <c r="BO784">
        <v>1.6761625167429199</v>
      </c>
      <c r="BP784">
        <v>861.38803710692105</v>
      </c>
    </row>
    <row r="785" spans="1:68" x14ac:dyDescent="0.25">
      <c r="A785" t="s">
        <v>356</v>
      </c>
      <c r="B785">
        <v>2015</v>
      </c>
      <c r="C785" t="s">
        <v>233</v>
      </c>
      <c r="D785">
        <v>2015</v>
      </c>
      <c r="E785" t="s">
        <v>211</v>
      </c>
      <c r="F785" t="s">
        <v>16</v>
      </c>
      <c r="G785">
        <v>1.58840989405413</v>
      </c>
      <c r="H785">
        <v>24509.824190061699</v>
      </c>
      <c r="I785">
        <v>24509.824190061699</v>
      </c>
      <c r="J785">
        <v>0</v>
      </c>
      <c r="K785">
        <v>6182.9806431041497</v>
      </c>
      <c r="L785">
        <v>0</v>
      </c>
      <c r="M785">
        <v>6.7900825531032301E-3</v>
      </c>
      <c r="N785">
        <v>3.0621234617820002E-3</v>
      </c>
      <c r="O785">
        <v>0</v>
      </c>
      <c r="P785">
        <v>9.8522060148852307E-3</v>
      </c>
      <c r="Q785">
        <v>1.3322425189897001E-5</v>
      </c>
      <c r="R785">
        <v>5.4269428462240303E-6</v>
      </c>
      <c r="S785">
        <v>0</v>
      </c>
      <c r="T785">
        <v>1.8749368036121001E-5</v>
      </c>
      <c r="U785">
        <v>8.1052369299792701E-5</v>
      </c>
      <c r="V785">
        <v>4.3178512371198902E-4</v>
      </c>
      <c r="W785">
        <v>5.3158686104790302E-4</v>
      </c>
      <c r="X785">
        <v>1.4489352943756599E-5</v>
      </c>
      <c r="Y785">
        <v>5.90229550428745E-6</v>
      </c>
      <c r="Z785">
        <v>0</v>
      </c>
      <c r="AA785">
        <v>2.0391648448044001E-5</v>
      </c>
      <c r="AB785">
        <v>3.2420947719916999E-4</v>
      </c>
      <c r="AC785">
        <v>1.2336717820342501E-3</v>
      </c>
      <c r="AD785">
        <v>1.5782729076814701E-3</v>
      </c>
      <c r="AE785">
        <v>25.868103322324099</v>
      </c>
      <c r="AF785">
        <v>2.2289507773444499</v>
      </c>
      <c r="AG785">
        <v>0</v>
      </c>
      <c r="AH785">
        <v>28.097054099668501</v>
      </c>
      <c r="AI785">
        <v>1.6373176500382398E-2</v>
      </c>
      <c r="AJ785">
        <v>9.2889520810892409E-3</v>
      </c>
      <c r="AK785">
        <v>0</v>
      </c>
      <c r="AL785">
        <v>2.5662128581471599E-2</v>
      </c>
      <c r="AM785">
        <v>5.2733820848759397E-3</v>
      </c>
      <c r="AN785">
        <v>4.5438619719655898E-4</v>
      </c>
      <c r="AO785">
        <v>0</v>
      </c>
      <c r="AP785">
        <v>5.7277682820725002E-3</v>
      </c>
      <c r="AQ785">
        <v>2.3394038569628901E-4</v>
      </c>
      <c r="AR785">
        <v>1.3272079687857801E-4</v>
      </c>
      <c r="AS785">
        <v>0</v>
      </c>
      <c r="AT785">
        <v>3.6666118257486701E-4</v>
      </c>
      <c r="AU785">
        <v>0</v>
      </c>
      <c r="AV785">
        <v>0</v>
      </c>
      <c r="AW785">
        <v>0</v>
      </c>
      <c r="AX785">
        <v>3.6666118257486701E-4</v>
      </c>
      <c r="AY785">
        <v>1.6710027549734899E-2</v>
      </c>
      <c r="AZ785">
        <v>9.4800569198984497E-3</v>
      </c>
      <c r="BA785">
        <v>0</v>
      </c>
      <c r="BB785">
        <v>2.61900844696333E-2</v>
      </c>
      <c r="BC785">
        <v>0</v>
      </c>
      <c r="BD785">
        <v>0</v>
      </c>
      <c r="BE785">
        <v>0</v>
      </c>
      <c r="BF785">
        <v>2.61900844696333E-2</v>
      </c>
      <c r="BG785">
        <v>7.9870673197210806E-2</v>
      </c>
      <c r="BH785">
        <v>9.4540847606489307E-3</v>
      </c>
      <c r="BI785">
        <v>0</v>
      </c>
      <c r="BJ785">
        <v>8.9324757957859699E-2</v>
      </c>
      <c r="BK785">
        <v>0</v>
      </c>
      <c r="BL785">
        <v>0</v>
      </c>
      <c r="BM785">
        <v>0</v>
      </c>
      <c r="BN785">
        <v>0</v>
      </c>
      <c r="BO785">
        <v>2.8638495611661801E-2</v>
      </c>
      <c r="BP785">
        <v>3.24759091810746</v>
      </c>
    </row>
    <row r="786" spans="1:68" x14ac:dyDescent="0.25">
      <c r="A786" t="s">
        <v>356</v>
      </c>
      <c r="B786">
        <v>2015</v>
      </c>
      <c r="C786" t="s">
        <v>233</v>
      </c>
      <c r="D786">
        <v>2016</v>
      </c>
      <c r="E786" t="s">
        <v>211</v>
      </c>
      <c r="F786" t="s">
        <v>17</v>
      </c>
      <c r="G786">
        <v>98.009999984481396</v>
      </c>
      <c r="H786">
        <v>630139.58115191595</v>
      </c>
      <c r="I786">
        <v>630139.58115191595</v>
      </c>
      <c r="J786">
        <v>0</v>
      </c>
      <c r="K786">
        <v>381509.79477452702</v>
      </c>
      <c r="L786">
        <v>0</v>
      </c>
      <c r="M786">
        <v>0.13267943453926201</v>
      </c>
      <c r="N786">
        <v>0.34077174093687201</v>
      </c>
      <c r="O786">
        <v>0.74805178065675404</v>
      </c>
      <c r="P786">
        <v>1.2215029561328801</v>
      </c>
      <c r="Q786">
        <v>1.4145159468100901E-3</v>
      </c>
      <c r="R786">
        <v>8.1379496484256805E-5</v>
      </c>
      <c r="S786">
        <v>0</v>
      </c>
      <c r="T786">
        <v>1.4958954432943399E-3</v>
      </c>
      <c r="U786">
        <v>2.0838299632786098E-3</v>
      </c>
      <c r="V786">
        <v>1.1101054617506399E-2</v>
      </c>
      <c r="W786">
        <v>1.4680780024079401E-2</v>
      </c>
      <c r="X786">
        <v>1.4784740811032899E-3</v>
      </c>
      <c r="Y786">
        <v>8.50591161991076E-5</v>
      </c>
      <c r="Z786">
        <v>0</v>
      </c>
      <c r="AA786">
        <v>1.5635331973023899E-3</v>
      </c>
      <c r="AB786">
        <v>8.3353198531144704E-3</v>
      </c>
      <c r="AC786">
        <v>3.1717298907161302E-2</v>
      </c>
      <c r="AD786">
        <v>4.1616151957578201E-2</v>
      </c>
      <c r="AE786">
        <v>850.38042586696497</v>
      </c>
      <c r="AF786">
        <v>73.878632847165093</v>
      </c>
      <c r="AG786">
        <v>0</v>
      </c>
      <c r="AH786">
        <v>924.25905871412999</v>
      </c>
      <c r="AI786">
        <v>1.19458053812395E-4</v>
      </c>
      <c r="AJ786">
        <v>2.7344606784157101E-4</v>
      </c>
      <c r="AK786">
        <v>0</v>
      </c>
      <c r="AL786">
        <v>3.9290412165396697E-4</v>
      </c>
      <c r="AM786">
        <v>0.13366796069001</v>
      </c>
      <c r="AN786">
        <v>1.1612692262029401E-2</v>
      </c>
      <c r="AO786">
        <v>0</v>
      </c>
      <c r="AP786">
        <v>0.14528065295203901</v>
      </c>
      <c r="AQ786">
        <v>2.5718991405793402E-3</v>
      </c>
      <c r="AR786">
        <v>5.8872188557584203E-3</v>
      </c>
      <c r="AS786">
        <v>0</v>
      </c>
      <c r="AT786">
        <v>8.4591179963377592E-3</v>
      </c>
      <c r="AU786">
        <v>0</v>
      </c>
      <c r="AV786">
        <v>0</v>
      </c>
      <c r="AW786">
        <v>0</v>
      </c>
      <c r="AX786">
        <v>8.4591179963377592E-3</v>
      </c>
      <c r="AY786">
        <v>2.9279113952726098E-3</v>
      </c>
      <c r="AZ786">
        <v>6.7021505245948403E-3</v>
      </c>
      <c r="BA786">
        <v>0</v>
      </c>
      <c r="BB786">
        <v>9.6300619198674605E-3</v>
      </c>
      <c r="BC786">
        <v>0</v>
      </c>
      <c r="BD786">
        <v>0</v>
      </c>
      <c r="BE786">
        <v>0</v>
      </c>
      <c r="BF786">
        <v>9.6300619198674605E-3</v>
      </c>
      <c r="BG786">
        <v>2.0626784206721201E-2</v>
      </c>
      <c r="BH786">
        <v>0.24929337879629701</v>
      </c>
      <c r="BI786">
        <v>0</v>
      </c>
      <c r="BJ786">
        <v>0.26992016300301902</v>
      </c>
      <c r="BK786">
        <v>8.0339726055127392E-3</v>
      </c>
      <c r="BL786">
        <v>6.9796869068539905E-4</v>
      </c>
      <c r="BM786">
        <v>0</v>
      </c>
      <c r="BN786">
        <v>8.7319412961981407E-3</v>
      </c>
      <c r="BO786">
        <v>0.15281415351159999</v>
      </c>
      <c r="BP786">
        <v>82.372768217685206</v>
      </c>
    </row>
    <row r="787" spans="1:68" x14ac:dyDescent="0.25">
      <c r="A787" t="s">
        <v>356</v>
      </c>
      <c r="B787">
        <v>2015</v>
      </c>
      <c r="C787" t="s">
        <v>234</v>
      </c>
      <c r="D787">
        <v>1971</v>
      </c>
      <c r="E787" t="s">
        <v>211</v>
      </c>
      <c r="F787" t="s">
        <v>17</v>
      </c>
      <c r="G787">
        <v>5.0195581800418403E-3</v>
      </c>
      <c r="H787">
        <v>206.98299979593901</v>
      </c>
      <c r="I787">
        <v>206.98299979593901</v>
      </c>
      <c r="J787">
        <v>0</v>
      </c>
      <c r="K787">
        <v>35.989027456936803</v>
      </c>
      <c r="L787">
        <v>0</v>
      </c>
      <c r="M787">
        <v>2.96661393005291E-3</v>
      </c>
      <c r="N787">
        <v>1.2839408821510601E-5</v>
      </c>
      <c r="O787">
        <v>0</v>
      </c>
      <c r="P787">
        <v>2.9794533388744198E-3</v>
      </c>
      <c r="Q787">
        <v>1.9785146556152201E-4</v>
      </c>
      <c r="R787">
        <v>1.22549653308395E-6</v>
      </c>
      <c r="S787">
        <v>0</v>
      </c>
      <c r="T787">
        <v>1.9907696209460601E-4</v>
      </c>
      <c r="U787">
        <v>6.8447910551982103E-7</v>
      </c>
      <c r="V787">
        <v>3.3790070038976701E-6</v>
      </c>
      <c r="W787">
        <v>2.0314044820402401E-4</v>
      </c>
      <c r="X787">
        <v>2.0679743088133901E-4</v>
      </c>
      <c r="Y787">
        <v>1.28090804824968E-6</v>
      </c>
      <c r="Z787">
        <v>0</v>
      </c>
      <c r="AA787">
        <v>2.0807833892958901E-4</v>
      </c>
      <c r="AB787">
        <v>2.7379164220792799E-6</v>
      </c>
      <c r="AC787">
        <v>9.6543057254219202E-6</v>
      </c>
      <c r="AD787">
        <v>2.2047056107708999E-4</v>
      </c>
      <c r="AE787">
        <v>0.25686552522900602</v>
      </c>
      <c r="AF787">
        <v>9.2215128045092904E-4</v>
      </c>
      <c r="AG787">
        <v>0</v>
      </c>
      <c r="AH787">
        <v>0.257787676509457</v>
      </c>
      <c r="AI787">
        <v>1.32079746389605E-5</v>
      </c>
      <c r="AJ787">
        <v>1.9302385685215901E-7</v>
      </c>
      <c r="AK787">
        <v>0</v>
      </c>
      <c r="AL787">
        <v>1.34009984958127E-5</v>
      </c>
      <c r="AM787">
        <v>4.0375683499447198E-5</v>
      </c>
      <c r="AN787">
        <v>1.44949339561633E-7</v>
      </c>
      <c r="AO787">
        <v>0</v>
      </c>
      <c r="AP787">
        <v>4.0520632839008903E-5</v>
      </c>
      <c r="AQ787">
        <v>2.84364072062353E-4</v>
      </c>
      <c r="AR787">
        <v>4.1557507066791601E-6</v>
      </c>
      <c r="AS787">
        <v>0</v>
      </c>
      <c r="AT787">
        <v>2.8851982276903199E-4</v>
      </c>
      <c r="AU787">
        <v>0</v>
      </c>
      <c r="AV787">
        <v>0</v>
      </c>
      <c r="AW787">
        <v>0</v>
      </c>
      <c r="AX787">
        <v>2.8851982276903199E-4</v>
      </c>
      <c r="AY787">
        <v>3.2372684988336598E-4</v>
      </c>
      <c r="AZ787">
        <v>4.7310058384549502E-6</v>
      </c>
      <c r="BA787">
        <v>0</v>
      </c>
      <c r="BB787">
        <v>3.2845785572182097E-4</v>
      </c>
      <c r="BC787">
        <v>0</v>
      </c>
      <c r="BD787">
        <v>0</v>
      </c>
      <c r="BE787">
        <v>0</v>
      </c>
      <c r="BF787">
        <v>3.2845785572182097E-4</v>
      </c>
      <c r="BG787">
        <v>6.68129639534655E-4</v>
      </c>
      <c r="BH787">
        <v>1.6358328572552201E-5</v>
      </c>
      <c r="BI787">
        <v>0</v>
      </c>
      <c r="BJ787">
        <v>6.8448796810720704E-4</v>
      </c>
      <c r="BK787">
        <v>2.4267381165160101E-6</v>
      </c>
      <c r="BL787">
        <v>8.71202805230169E-9</v>
      </c>
      <c r="BM787">
        <v>0</v>
      </c>
      <c r="BN787">
        <v>2.4354501445683102E-6</v>
      </c>
      <c r="BO787">
        <v>6.1603101842406503E-6</v>
      </c>
      <c r="BP787">
        <v>2.2974818938785099E-2</v>
      </c>
    </row>
    <row r="788" spans="1:68" x14ac:dyDescent="0.25">
      <c r="A788" t="s">
        <v>356</v>
      </c>
      <c r="B788">
        <v>2015</v>
      </c>
      <c r="C788" t="s">
        <v>234</v>
      </c>
      <c r="D788">
        <v>1974</v>
      </c>
      <c r="E788" t="s">
        <v>211</v>
      </c>
      <c r="F788" t="s">
        <v>17</v>
      </c>
      <c r="G788">
        <v>2.2588011810188199E-2</v>
      </c>
      <c r="H788">
        <v>931.42349908172605</v>
      </c>
      <c r="I788">
        <v>931.42349908172605</v>
      </c>
      <c r="J788">
        <v>0</v>
      </c>
      <c r="K788">
        <v>161.95062355621499</v>
      </c>
      <c r="L788">
        <v>0</v>
      </c>
      <c r="M788">
        <v>1.33497626852381E-2</v>
      </c>
      <c r="N788">
        <v>5.7777339696797803E-5</v>
      </c>
      <c r="O788">
        <v>0</v>
      </c>
      <c r="P788">
        <v>1.34075400249349E-2</v>
      </c>
      <c r="Q788">
        <v>8.9033159502685305E-4</v>
      </c>
      <c r="R788">
        <v>5.5147343988778001E-6</v>
      </c>
      <c r="S788">
        <v>0</v>
      </c>
      <c r="T788">
        <v>8.95846329425731E-4</v>
      </c>
      <c r="U788">
        <v>3.0801559748391902E-6</v>
      </c>
      <c r="V788">
        <v>1.5205531517539499E-5</v>
      </c>
      <c r="W788">
        <v>9.1413201691810896E-4</v>
      </c>
      <c r="X788">
        <v>9.3058843896602704E-4</v>
      </c>
      <c r="Y788">
        <v>5.7640862171235896E-6</v>
      </c>
      <c r="Z788">
        <v>0</v>
      </c>
      <c r="AA788">
        <v>9.3635252518315098E-4</v>
      </c>
      <c r="AB788">
        <v>1.23206238993567E-5</v>
      </c>
      <c r="AC788">
        <v>4.34443757643986E-5</v>
      </c>
      <c r="AD788">
        <v>9.92117524846906E-4</v>
      </c>
      <c r="AE788">
        <v>1.1559580559521301</v>
      </c>
      <c r="AF788">
        <v>4.1496807620291804E-3</v>
      </c>
      <c r="AG788">
        <v>0</v>
      </c>
      <c r="AH788">
        <v>1.1601077367141599</v>
      </c>
      <c r="AI788">
        <v>5.9435885875322598E-5</v>
      </c>
      <c r="AJ788">
        <v>8.6860735583471797E-7</v>
      </c>
      <c r="AK788">
        <v>0</v>
      </c>
      <c r="AL788">
        <v>6.0304493231157303E-5</v>
      </c>
      <c r="AM788">
        <v>1.81700508716181E-4</v>
      </c>
      <c r="AN788">
        <v>6.5227202802735297E-7</v>
      </c>
      <c r="AO788">
        <v>0</v>
      </c>
      <c r="AP788">
        <v>1.8235278074420799E-4</v>
      </c>
      <c r="AQ788">
        <v>1.2796383242805901E-3</v>
      </c>
      <c r="AR788">
        <v>1.8700878180056201E-5</v>
      </c>
      <c r="AS788">
        <v>0</v>
      </c>
      <c r="AT788">
        <v>1.29833920246064E-3</v>
      </c>
      <c r="AU788">
        <v>0</v>
      </c>
      <c r="AV788">
        <v>0</v>
      </c>
      <c r="AW788">
        <v>0</v>
      </c>
      <c r="AX788">
        <v>1.29833920246064E-3</v>
      </c>
      <c r="AY788">
        <v>1.4567708244751401E-3</v>
      </c>
      <c r="AZ788">
        <v>2.1289526273047201E-5</v>
      </c>
      <c r="BA788">
        <v>0</v>
      </c>
      <c r="BB788">
        <v>1.47806035074819E-3</v>
      </c>
      <c r="BC788">
        <v>0</v>
      </c>
      <c r="BD788">
        <v>0</v>
      </c>
      <c r="BE788">
        <v>0</v>
      </c>
      <c r="BF788">
        <v>1.47806035074819E-3</v>
      </c>
      <c r="BG788">
        <v>3.0065833779059398E-3</v>
      </c>
      <c r="BH788">
        <v>7.3612478576485095E-5</v>
      </c>
      <c r="BI788">
        <v>0</v>
      </c>
      <c r="BJ788">
        <v>3.0801958564824301E-3</v>
      </c>
      <c r="BK788">
        <v>1.09209185349876E-5</v>
      </c>
      <c r="BL788">
        <v>3.9204126235357599E-8</v>
      </c>
      <c r="BM788">
        <v>0</v>
      </c>
      <c r="BN788">
        <v>1.09601226612229E-5</v>
      </c>
      <c r="BO788">
        <v>2.7721395829082901E-5</v>
      </c>
      <c r="BP788">
        <v>0.103392317124646</v>
      </c>
    </row>
    <row r="789" spans="1:68" x14ac:dyDescent="0.25">
      <c r="A789" t="s">
        <v>356</v>
      </c>
      <c r="B789">
        <v>2015</v>
      </c>
      <c r="C789" t="s">
        <v>234</v>
      </c>
      <c r="D789">
        <v>1975</v>
      </c>
      <c r="E789" t="s">
        <v>211</v>
      </c>
      <c r="F789" t="s">
        <v>17</v>
      </c>
      <c r="G789">
        <v>1.0875709390090599E-2</v>
      </c>
      <c r="H789">
        <v>448.46316622453401</v>
      </c>
      <c r="I789">
        <v>448.46316622453401</v>
      </c>
      <c r="J789">
        <v>0</v>
      </c>
      <c r="K789">
        <v>77.976226156696399</v>
      </c>
      <c r="L789">
        <v>0</v>
      </c>
      <c r="M789">
        <v>6.4276635151146403E-3</v>
      </c>
      <c r="N789">
        <v>2.7818719113273002E-5</v>
      </c>
      <c r="O789">
        <v>0</v>
      </c>
      <c r="P789">
        <v>6.4554822342279099E-3</v>
      </c>
      <c r="Q789">
        <v>4.2867817538329902E-4</v>
      </c>
      <c r="R789">
        <v>2.6552424883485701E-6</v>
      </c>
      <c r="S789">
        <v>0</v>
      </c>
      <c r="T789">
        <v>4.3133341787164798E-4</v>
      </c>
      <c r="U789">
        <v>1.4830380619596099E-6</v>
      </c>
      <c r="V789">
        <v>7.3211818417782903E-6</v>
      </c>
      <c r="W789">
        <v>4.40137637775386E-4</v>
      </c>
      <c r="X789">
        <v>4.4806110024290201E-4</v>
      </c>
      <c r="Y789">
        <v>2.77530077120765E-6</v>
      </c>
      <c r="Z789">
        <v>0</v>
      </c>
      <c r="AA789">
        <v>4.50836401014109E-4</v>
      </c>
      <c r="AB789">
        <v>5.9321522478384498E-6</v>
      </c>
      <c r="AC789">
        <v>2.0917662405080799E-5</v>
      </c>
      <c r="AD789">
        <v>4.77686215667029E-4</v>
      </c>
      <c r="AE789">
        <v>0.55647855851925798</v>
      </c>
      <c r="AF789">
        <v>1.99799444097701E-3</v>
      </c>
      <c r="AG789">
        <v>0</v>
      </c>
      <c r="AH789">
        <v>0.55847655296023502</v>
      </c>
      <c r="AI789">
        <v>2.8617278384414601E-5</v>
      </c>
      <c r="AJ789">
        <v>4.1821835651301198E-7</v>
      </c>
      <c r="AK789">
        <v>0</v>
      </c>
      <c r="AL789">
        <v>2.9035496740927599E-5</v>
      </c>
      <c r="AM789">
        <v>8.7470679971439697E-5</v>
      </c>
      <c r="AN789">
        <v>3.1405690238353999E-7</v>
      </c>
      <c r="AO789">
        <v>0</v>
      </c>
      <c r="AP789">
        <v>8.7784736873823297E-5</v>
      </c>
      <c r="AQ789">
        <v>6.1612215613509897E-4</v>
      </c>
      <c r="AR789">
        <v>9.0041265311381796E-6</v>
      </c>
      <c r="AS789">
        <v>0</v>
      </c>
      <c r="AT789">
        <v>6.2512628266623703E-4</v>
      </c>
      <c r="AU789">
        <v>0</v>
      </c>
      <c r="AV789">
        <v>0</v>
      </c>
      <c r="AW789">
        <v>0</v>
      </c>
      <c r="AX789">
        <v>6.2512628266623703E-4</v>
      </c>
      <c r="AY789">
        <v>7.0140817474729296E-4</v>
      </c>
      <c r="AZ789">
        <v>1.02505126499857E-5</v>
      </c>
      <c r="BA789">
        <v>0</v>
      </c>
      <c r="BB789">
        <v>7.1165868739727896E-4</v>
      </c>
      <c r="BC789">
        <v>0</v>
      </c>
      <c r="BD789">
        <v>0</v>
      </c>
      <c r="BE789">
        <v>0</v>
      </c>
      <c r="BF789">
        <v>7.1165868739727896E-4</v>
      </c>
      <c r="BG789">
        <v>1.4476142189917499E-3</v>
      </c>
      <c r="BH789">
        <v>3.54430452405298E-5</v>
      </c>
      <c r="BI789">
        <v>0</v>
      </c>
      <c r="BJ789">
        <v>1.48305726423228E-3</v>
      </c>
      <c r="BK789">
        <v>5.2573334929964E-6</v>
      </c>
      <c r="BL789">
        <v>1.8876060779987E-8</v>
      </c>
      <c r="BM789">
        <v>0</v>
      </c>
      <c r="BN789">
        <v>5.2762095537763902E-6</v>
      </c>
      <c r="BO789">
        <v>1.33473387325214E-5</v>
      </c>
      <c r="BP789">
        <v>4.9773122825549597E-2</v>
      </c>
    </row>
    <row r="790" spans="1:68" x14ac:dyDescent="0.25">
      <c r="A790" t="s">
        <v>356</v>
      </c>
      <c r="B790">
        <v>2015</v>
      </c>
      <c r="C790" t="s">
        <v>234</v>
      </c>
      <c r="D790">
        <v>1976</v>
      </c>
      <c r="E790" t="s">
        <v>211</v>
      </c>
      <c r="F790" t="s">
        <v>17</v>
      </c>
      <c r="G790">
        <v>5.0195581800418403E-3</v>
      </c>
      <c r="H790">
        <v>206.98299979593901</v>
      </c>
      <c r="I790">
        <v>206.98299979593901</v>
      </c>
      <c r="J790">
        <v>0</v>
      </c>
      <c r="K790">
        <v>35.989027456936803</v>
      </c>
      <c r="L790">
        <v>0</v>
      </c>
      <c r="M790">
        <v>2.96661393005291E-3</v>
      </c>
      <c r="N790">
        <v>1.2839408821510601E-5</v>
      </c>
      <c r="O790">
        <v>0</v>
      </c>
      <c r="P790">
        <v>2.9794533388744198E-3</v>
      </c>
      <c r="Q790">
        <v>1.9785146556152201E-4</v>
      </c>
      <c r="R790">
        <v>1.22549653308395E-6</v>
      </c>
      <c r="S790">
        <v>0</v>
      </c>
      <c r="T790">
        <v>1.9907696209460601E-4</v>
      </c>
      <c r="U790">
        <v>6.8447910551982103E-7</v>
      </c>
      <c r="V790">
        <v>3.3790070038976701E-6</v>
      </c>
      <c r="W790">
        <v>2.0314044820402401E-4</v>
      </c>
      <c r="X790">
        <v>2.0679743088133901E-4</v>
      </c>
      <c r="Y790">
        <v>1.28090804824968E-6</v>
      </c>
      <c r="Z790">
        <v>0</v>
      </c>
      <c r="AA790">
        <v>2.0807833892958901E-4</v>
      </c>
      <c r="AB790">
        <v>2.7379164220792799E-6</v>
      </c>
      <c r="AC790">
        <v>9.6543057254219202E-6</v>
      </c>
      <c r="AD790">
        <v>2.2047056107708999E-4</v>
      </c>
      <c r="AE790">
        <v>0.25689537301788501</v>
      </c>
      <c r="AF790">
        <v>9.2215128045092904E-4</v>
      </c>
      <c r="AG790">
        <v>0</v>
      </c>
      <c r="AH790">
        <v>0.25781752429833599</v>
      </c>
      <c r="AI790">
        <v>1.32079746389605E-5</v>
      </c>
      <c r="AJ790">
        <v>1.9302385685215901E-7</v>
      </c>
      <c r="AK790">
        <v>0</v>
      </c>
      <c r="AL790">
        <v>1.34009984958127E-5</v>
      </c>
      <c r="AM790">
        <v>4.0380375156203598E-5</v>
      </c>
      <c r="AN790">
        <v>1.44949339561633E-7</v>
      </c>
      <c r="AO790">
        <v>0</v>
      </c>
      <c r="AP790">
        <v>4.0525324495765201E-5</v>
      </c>
      <c r="AQ790">
        <v>2.84364072062353E-4</v>
      </c>
      <c r="AR790">
        <v>4.1557507066791601E-6</v>
      </c>
      <c r="AS790">
        <v>0</v>
      </c>
      <c r="AT790">
        <v>2.8851982276903199E-4</v>
      </c>
      <c r="AU790">
        <v>0</v>
      </c>
      <c r="AV790">
        <v>0</v>
      </c>
      <c r="AW790">
        <v>0</v>
      </c>
      <c r="AX790">
        <v>2.8851982276903199E-4</v>
      </c>
      <c r="AY790">
        <v>3.2372684988336598E-4</v>
      </c>
      <c r="AZ790">
        <v>4.7310058384549502E-6</v>
      </c>
      <c r="BA790">
        <v>0</v>
      </c>
      <c r="BB790">
        <v>3.2845785572182097E-4</v>
      </c>
      <c r="BC790">
        <v>0</v>
      </c>
      <c r="BD790">
        <v>0</v>
      </c>
      <c r="BE790">
        <v>0</v>
      </c>
      <c r="BF790">
        <v>3.2845785572182097E-4</v>
      </c>
      <c r="BG790">
        <v>6.68129639534655E-4</v>
      </c>
      <c r="BH790">
        <v>1.6358328572552201E-5</v>
      </c>
      <c r="BI790">
        <v>0</v>
      </c>
      <c r="BJ790">
        <v>6.8448796810720704E-4</v>
      </c>
      <c r="BK790">
        <v>2.4270201036254102E-6</v>
      </c>
      <c r="BL790">
        <v>8.71202805230169E-9</v>
      </c>
      <c r="BM790">
        <v>0</v>
      </c>
      <c r="BN790">
        <v>2.43573213167772E-6</v>
      </c>
      <c r="BO790">
        <v>6.1603101842406503E-6</v>
      </c>
      <c r="BP790">
        <v>2.29774790641817E-2</v>
      </c>
    </row>
    <row r="791" spans="1:68" x14ac:dyDescent="0.25">
      <c r="A791" t="s">
        <v>356</v>
      </c>
      <c r="B791">
        <v>2015</v>
      </c>
      <c r="C791" t="s">
        <v>234</v>
      </c>
      <c r="D791">
        <v>1977</v>
      </c>
      <c r="E791" t="s">
        <v>211</v>
      </c>
      <c r="F791" t="s">
        <v>17</v>
      </c>
      <c r="G791">
        <v>1.0875709390090599E-2</v>
      </c>
      <c r="H791">
        <v>448.46316622453401</v>
      </c>
      <c r="I791">
        <v>448.46316622453401</v>
      </c>
      <c r="J791">
        <v>0</v>
      </c>
      <c r="K791">
        <v>77.976226156696399</v>
      </c>
      <c r="L791">
        <v>0</v>
      </c>
      <c r="M791">
        <v>6.4276635151146403E-3</v>
      </c>
      <c r="N791">
        <v>2.7818719113273002E-5</v>
      </c>
      <c r="O791">
        <v>0</v>
      </c>
      <c r="P791">
        <v>6.4554822342279099E-3</v>
      </c>
      <c r="Q791">
        <v>4.2867817538329902E-4</v>
      </c>
      <c r="R791">
        <v>2.6552424883485701E-6</v>
      </c>
      <c r="S791">
        <v>0</v>
      </c>
      <c r="T791">
        <v>4.3133341787164798E-4</v>
      </c>
      <c r="U791">
        <v>1.4830380619596099E-6</v>
      </c>
      <c r="V791">
        <v>7.3211818417782903E-6</v>
      </c>
      <c r="W791">
        <v>4.40137637775386E-4</v>
      </c>
      <c r="X791">
        <v>4.4806110024290201E-4</v>
      </c>
      <c r="Y791">
        <v>2.77530077120765E-6</v>
      </c>
      <c r="Z791">
        <v>0</v>
      </c>
      <c r="AA791">
        <v>4.50836401014109E-4</v>
      </c>
      <c r="AB791">
        <v>5.9321522478384498E-6</v>
      </c>
      <c r="AC791">
        <v>2.0917662405080799E-5</v>
      </c>
      <c r="AD791">
        <v>4.77686215667029E-4</v>
      </c>
      <c r="AE791">
        <v>0.55672852496188996</v>
      </c>
      <c r="AF791">
        <v>1.99799444097701E-3</v>
      </c>
      <c r="AG791">
        <v>0</v>
      </c>
      <c r="AH791">
        <v>0.55872651940286699</v>
      </c>
      <c r="AI791">
        <v>2.8617278384414601E-5</v>
      </c>
      <c r="AJ791">
        <v>4.1821835651301198E-7</v>
      </c>
      <c r="AK791">
        <v>0</v>
      </c>
      <c r="AL791">
        <v>2.9035496740927599E-5</v>
      </c>
      <c r="AM791">
        <v>8.7509971215230301E-5</v>
      </c>
      <c r="AN791">
        <v>3.1405690238353999E-7</v>
      </c>
      <c r="AO791">
        <v>0</v>
      </c>
      <c r="AP791">
        <v>8.7824028117613806E-5</v>
      </c>
      <c r="AQ791">
        <v>6.1612215613509897E-4</v>
      </c>
      <c r="AR791">
        <v>9.0041265311381796E-6</v>
      </c>
      <c r="AS791">
        <v>0</v>
      </c>
      <c r="AT791">
        <v>6.2512628266623703E-4</v>
      </c>
      <c r="AU791">
        <v>0</v>
      </c>
      <c r="AV791">
        <v>0</v>
      </c>
      <c r="AW791">
        <v>0</v>
      </c>
      <c r="AX791">
        <v>6.2512628266623703E-4</v>
      </c>
      <c r="AY791">
        <v>7.0140817474729296E-4</v>
      </c>
      <c r="AZ791">
        <v>1.02505126499857E-5</v>
      </c>
      <c r="BA791">
        <v>0</v>
      </c>
      <c r="BB791">
        <v>7.1165868739727896E-4</v>
      </c>
      <c r="BC791">
        <v>0</v>
      </c>
      <c r="BD791">
        <v>0</v>
      </c>
      <c r="BE791">
        <v>0</v>
      </c>
      <c r="BF791">
        <v>7.1165868739727896E-4</v>
      </c>
      <c r="BG791">
        <v>1.4476142189917499E-3</v>
      </c>
      <c r="BH791">
        <v>3.54430452405298E-5</v>
      </c>
      <c r="BI791">
        <v>0</v>
      </c>
      <c r="BJ791">
        <v>1.48305726423228E-3</v>
      </c>
      <c r="BK791">
        <v>5.2596950520014197E-6</v>
      </c>
      <c r="BL791">
        <v>1.8876060779987E-8</v>
      </c>
      <c r="BM791">
        <v>0</v>
      </c>
      <c r="BN791">
        <v>5.2785711127814099E-6</v>
      </c>
      <c r="BO791">
        <v>1.33473387325214E-5</v>
      </c>
      <c r="BP791">
        <v>4.9795400592423399E-2</v>
      </c>
    </row>
    <row r="792" spans="1:68" x14ac:dyDescent="0.25">
      <c r="A792" t="s">
        <v>356</v>
      </c>
      <c r="B792">
        <v>2015</v>
      </c>
      <c r="C792" t="s">
        <v>234</v>
      </c>
      <c r="D792">
        <v>1979</v>
      </c>
      <c r="E792" t="s">
        <v>211</v>
      </c>
      <c r="F792" t="s">
        <v>17</v>
      </c>
      <c r="G792">
        <v>4.0156465440334702E-2</v>
      </c>
      <c r="H792">
        <v>1655.86399836751</v>
      </c>
      <c r="I792">
        <v>1655.86399836751</v>
      </c>
      <c r="J792">
        <v>0</v>
      </c>
      <c r="K792">
        <v>287.91221965549403</v>
      </c>
      <c r="L792">
        <v>0</v>
      </c>
      <c r="M792">
        <v>2.3732911440423301E-2</v>
      </c>
      <c r="N792">
        <v>1.02715270572085E-4</v>
      </c>
      <c r="O792">
        <v>0</v>
      </c>
      <c r="P792">
        <v>2.3835626710995299E-2</v>
      </c>
      <c r="Q792">
        <v>1.5828117244921799E-3</v>
      </c>
      <c r="R792">
        <v>9.8039722646716495E-6</v>
      </c>
      <c r="S792">
        <v>0</v>
      </c>
      <c r="T792">
        <v>1.59261569675685E-3</v>
      </c>
      <c r="U792">
        <v>5.4758328441585699E-6</v>
      </c>
      <c r="V792">
        <v>2.70320560311813E-5</v>
      </c>
      <c r="W792">
        <v>1.6251235856321899E-3</v>
      </c>
      <c r="X792">
        <v>1.6543794470507099E-3</v>
      </c>
      <c r="Y792">
        <v>1.0247264385997501E-5</v>
      </c>
      <c r="Z792">
        <v>0</v>
      </c>
      <c r="AA792">
        <v>1.6646267114367101E-3</v>
      </c>
      <c r="AB792">
        <v>2.1903331376634198E-5</v>
      </c>
      <c r="AC792">
        <v>7.7234445803375294E-5</v>
      </c>
      <c r="AD792">
        <v>1.7637644886167199E-3</v>
      </c>
      <c r="AE792">
        <v>2.05546611613735</v>
      </c>
      <c r="AF792">
        <v>7.3772102436074297E-3</v>
      </c>
      <c r="AG792">
        <v>0</v>
      </c>
      <c r="AH792">
        <v>2.0628433263809498</v>
      </c>
      <c r="AI792">
        <v>1.05663797111684E-4</v>
      </c>
      <c r="AJ792">
        <v>1.5441908548172699E-6</v>
      </c>
      <c r="AK792">
        <v>0</v>
      </c>
      <c r="AL792">
        <v>1.07207987966501E-4</v>
      </c>
      <c r="AM792">
        <v>3.2309064937776201E-4</v>
      </c>
      <c r="AN792">
        <v>1.1595947164930699E-6</v>
      </c>
      <c r="AO792">
        <v>0</v>
      </c>
      <c r="AP792">
        <v>3.24250244094255E-4</v>
      </c>
      <c r="AQ792">
        <v>2.2749125764988201E-3</v>
      </c>
      <c r="AR792">
        <v>3.3246005653433301E-5</v>
      </c>
      <c r="AS792">
        <v>0</v>
      </c>
      <c r="AT792">
        <v>2.3081585821522598E-3</v>
      </c>
      <c r="AU792">
        <v>0</v>
      </c>
      <c r="AV792">
        <v>0</v>
      </c>
      <c r="AW792">
        <v>0</v>
      </c>
      <c r="AX792">
        <v>2.3081585821522598E-3</v>
      </c>
      <c r="AY792">
        <v>2.58981479906692E-3</v>
      </c>
      <c r="AZ792">
        <v>3.7848046707639601E-5</v>
      </c>
      <c r="BA792">
        <v>0</v>
      </c>
      <c r="BB792">
        <v>2.62766284577456E-3</v>
      </c>
      <c r="BC792">
        <v>0</v>
      </c>
      <c r="BD792">
        <v>0</v>
      </c>
      <c r="BE792">
        <v>0</v>
      </c>
      <c r="BF792">
        <v>2.62766284577456E-3</v>
      </c>
      <c r="BG792">
        <v>5.34503711627724E-3</v>
      </c>
      <c r="BH792">
        <v>1.3086662858041801E-4</v>
      </c>
      <c r="BI792">
        <v>0</v>
      </c>
      <c r="BJ792">
        <v>5.4759037448576502E-3</v>
      </c>
      <c r="BK792">
        <v>1.9419024669778198E-5</v>
      </c>
      <c r="BL792">
        <v>6.9696224418413507E-8</v>
      </c>
      <c r="BM792">
        <v>0</v>
      </c>
      <c r="BN792">
        <v>1.9488720894196599E-5</v>
      </c>
      <c r="BO792">
        <v>4.9282481473925203E-5</v>
      </c>
      <c r="BP792">
        <v>0.18384684855540401</v>
      </c>
    </row>
    <row r="793" spans="1:68" x14ac:dyDescent="0.25">
      <c r="A793" t="s">
        <v>356</v>
      </c>
      <c r="B793">
        <v>2015</v>
      </c>
      <c r="C793" t="s">
        <v>234</v>
      </c>
      <c r="D793">
        <v>1980</v>
      </c>
      <c r="E793" t="s">
        <v>211</v>
      </c>
      <c r="F793" t="s">
        <v>17</v>
      </c>
      <c r="G793">
        <v>0.14891355934124101</v>
      </c>
      <c r="H793">
        <v>6140.4956606128599</v>
      </c>
      <c r="I793">
        <v>6140.4956606128599</v>
      </c>
      <c r="J793">
        <v>0</v>
      </c>
      <c r="K793">
        <v>1067.6744812224499</v>
      </c>
      <c r="L793">
        <v>0</v>
      </c>
      <c r="M793">
        <v>8.8009546591569704E-2</v>
      </c>
      <c r="N793">
        <v>3.8090246170481503E-4</v>
      </c>
      <c r="O793">
        <v>0</v>
      </c>
      <c r="P793">
        <v>8.8390449053274603E-2</v>
      </c>
      <c r="Q793">
        <v>5.86959347832518E-3</v>
      </c>
      <c r="R793">
        <v>3.6356397148157299E-5</v>
      </c>
      <c r="S793">
        <v>0</v>
      </c>
      <c r="T793">
        <v>5.9059498754733299E-3</v>
      </c>
      <c r="U793">
        <v>2.03062134637547E-5</v>
      </c>
      <c r="V793">
        <v>1.00243874448964E-4</v>
      </c>
      <c r="W793">
        <v>6.02649996338605E-3</v>
      </c>
      <c r="X793">
        <v>6.1349904494797302E-3</v>
      </c>
      <c r="Y793">
        <v>3.8000272098074001E-5</v>
      </c>
      <c r="Z793">
        <v>0</v>
      </c>
      <c r="AA793">
        <v>6.1729907215778103E-3</v>
      </c>
      <c r="AB793">
        <v>8.1224853855018801E-5</v>
      </c>
      <c r="AC793">
        <v>2.8641106985418302E-4</v>
      </c>
      <c r="AD793">
        <v>6.5406266452870104E-3</v>
      </c>
      <c r="AE793">
        <v>7.6238230149031896</v>
      </c>
      <c r="AF793">
        <v>2.73571546533775E-2</v>
      </c>
      <c r="AG793">
        <v>0</v>
      </c>
      <c r="AH793">
        <v>7.65118016955656</v>
      </c>
      <c r="AI793">
        <v>3.9183658095583E-4</v>
      </c>
      <c r="AJ793">
        <v>5.7263744199474E-6</v>
      </c>
      <c r="AK793">
        <v>0</v>
      </c>
      <c r="AL793">
        <v>3.9756295537577801E-4</v>
      </c>
      <c r="AM793">
        <v>1.19835880985235E-3</v>
      </c>
      <c r="AN793">
        <v>4.3001637403284702E-6</v>
      </c>
      <c r="AO793">
        <v>0</v>
      </c>
      <c r="AP793">
        <v>1.2026589735926799E-3</v>
      </c>
      <c r="AQ793">
        <v>8.4361341378498093E-3</v>
      </c>
      <c r="AR793">
        <v>1.2328727096481501E-4</v>
      </c>
      <c r="AS793">
        <v>0</v>
      </c>
      <c r="AT793">
        <v>8.5594214088146308E-3</v>
      </c>
      <c r="AU793">
        <v>0</v>
      </c>
      <c r="AV793">
        <v>0</v>
      </c>
      <c r="AW793">
        <v>0</v>
      </c>
      <c r="AX793">
        <v>8.5594214088146308E-3</v>
      </c>
      <c r="AY793">
        <v>9.6038965465398592E-3</v>
      </c>
      <c r="AZ793">
        <v>1.40353173207496E-4</v>
      </c>
      <c r="BA793">
        <v>0</v>
      </c>
      <c r="BB793">
        <v>9.7442497197473606E-3</v>
      </c>
      <c r="BC793">
        <v>0</v>
      </c>
      <c r="BD793">
        <v>0</v>
      </c>
      <c r="BE793">
        <v>0</v>
      </c>
      <c r="BF793">
        <v>9.7442497197473606E-3</v>
      </c>
      <c r="BG793">
        <v>1.9821179306194699E-2</v>
      </c>
      <c r="BH793">
        <v>4.85297080985716E-4</v>
      </c>
      <c r="BI793">
        <v>0</v>
      </c>
      <c r="BJ793">
        <v>2.0306476387180399E-2</v>
      </c>
      <c r="BK793">
        <v>7.2026099599559399E-5</v>
      </c>
      <c r="BL793">
        <v>2.5845683221828298E-7</v>
      </c>
      <c r="BM793">
        <v>0</v>
      </c>
      <c r="BN793">
        <v>7.2284556431777703E-5</v>
      </c>
      <c r="BO793">
        <v>1.8275586879913899E-4</v>
      </c>
      <c r="BP793">
        <v>0.68189636309917501</v>
      </c>
    </row>
    <row r="794" spans="1:68" x14ac:dyDescent="0.25">
      <c r="A794" t="s">
        <v>356</v>
      </c>
      <c r="B794">
        <v>2015</v>
      </c>
      <c r="C794" t="s">
        <v>234</v>
      </c>
      <c r="D794">
        <v>1981</v>
      </c>
      <c r="E794" t="s">
        <v>211</v>
      </c>
      <c r="F794" t="s">
        <v>17</v>
      </c>
      <c r="G794">
        <v>5.0195581800418403E-3</v>
      </c>
      <c r="H794">
        <v>206.98299979593901</v>
      </c>
      <c r="I794">
        <v>206.98299979593901</v>
      </c>
      <c r="J794">
        <v>0</v>
      </c>
      <c r="K794">
        <v>35.989027456936803</v>
      </c>
      <c r="L794">
        <v>0</v>
      </c>
      <c r="M794">
        <v>2.96661393005291E-3</v>
      </c>
      <c r="N794">
        <v>1.2839408821510601E-5</v>
      </c>
      <c r="O794">
        <v>0</v>
      </c>
      <c r="P794">
        <v>2.9794533388744198E-3</v>
      </c>
      <c r="Q794">
        <v>1.9785146556152201E-4</v>
      </c>
      <c r="R794">
        <v>1.22549653308395E-6</v>
      </c>
      <c r="S794">
        <v>0</v>
      </c>
      <c r="T794">
        <v>1.9907696209460601E-4</v>
      </c>
      <c r="U794">
        <v>6.8447910551982103E-7</v>
      </c>
      <c r="V794">
        <v>3.3790070038976701E-6</v>
      </c>
      <c r="W794">
        <v>2.0314044820402401E-4</v>
      </c>
      <c r="X794">
        <v>2.0679743088133901E-4</v>
      </c>
      <c r="Y794">
        <v>1.28090804824968E-6</v>
      </c>
      <c r="Z794">
        <v>0</v>
      </c>
      <c r="AA794">
        <v>2.0807833892958901E-4</v>
      </c>
      <c r="AB794">
        <v>2.7379164220792799E-6</v>
      </c>
      <c r="AC794">
        <v>9.6543057254219202E-6</v>
      </c>
      <c r="AD794">
        <v>2.2047056107708999E-4</v>
      </c>
      <c r="AE794">
        <v>0.25689720746428801</v>
      </c>
      <c r="AF794">
        <v>9.2215128045092904E-4</v>
      </c>
      <c r="AG794">
        <v>0</v>
      </c>
      <c r="AH794">
        <v>0.25781935874473899</v>
      </c>
      <c r="AI794">
        <v>1.32079746389605E-5</v>
      </c>
      <c r="AJ794">
        <v>1.9302385685215901E-7</v>
      </c>
      <c r="AK794">
        <v>0</v>
      </c>
      <c r="AL794">
        <v>1.34009984958127E-5</v>
      </c>
      <c r="AM794">
        <v>4.0380663505631998E-5</v>
      </c>
      <c r="AN794">
        <v>1.44949339561633E-7</v>
      </c>
      <c r="AO794">
        <v>0</v>
      </c>
      <c r="AP794">
        <v>4.0525612845193602E-5</v>
      </c>
      <c r="AQ794">
        <v>2.84364072062353E-4</v>
      </c>
      <c r="AR794">
        <v>4.1557507066791601E-6</v>
      </c>
      <c r="AS794">
        <v>0</v>
      </c>
      <c r="AT794">
        <v>2.8851982276903199E-4</v>
      </c>
      <c r="AU794">
        <v>0</v>
      </c>
      <c r="AV794">
        <v>0</v>
      </c>
      <c r="AW794">
        <v>0</v>
      </c>
      <c r="AX794">
        <v>2.8851982276903199E-4</v>
      </c>
      <c r="AY794">
        <v>3.2372684988336598E-4</v>
      </c>
      <c r="AZ794">
        <v>4.7310058384549502E-6</v>
      </c>
      <c r="BA794">
        <v>0</v>
      </c>
      <c r="BB794">
        <v>3.2845785572182097E-4</v>
      </c>
      <c r="BC794">
        <v>0</v>
      </c>
      <c r="BD794">
        <v>0</v>
      </c>
      <c r="BE794">
        <v>0</v>
      </c>
      <c r="BF794">
        <v>3.2845785572182097E-4</v>
      </c>
      <c r="BG794">
        <v>6.68129639534655E-4</v>
      </c>
      <c r="BH794">
        <v>1.6358328572552201E-5</v>
      </c>
      <c r="BI794">
        <v>0</v>
      </c>
      <c r="BJ794">
        <v>6.8448796810720704E-4</v>
      </c>
      <c r="BK794">
        <v>2.4270374345654299E-6</v>
      </c>
      <c r="BL794">
        <v>8.71202805230169E-9</v>
      </c>
      <c r="BM794">
        <v>0</v>
      </c>
      <c r="BN794">
        <v>2.43574946261773E-6</v>
      </c>
      <c r="BO794">
        <v>6.1603101842406503E-6</v>
      </c>
      <c r="BP794">
        <v>2.2977642555604302E-2</v>
      </c>
    </row>
    <row r="795" spans="1:68" x14ac:dyDescent="0.25">
      <c r="A795" t="s">
        <v>356</v>
      </c>
      <c r="B795">
        <v>2015</v>
      </c>
      <c r="C795" t="s">
        <v>234</v>
      </c>
      <c r="D795">
        <v>1982</v>
      </c>
      <c r="E795" t="s">
        <v>211</v>
      </c>
      <c r="F795" t="s">
        <v>17</v>
      </c>
      <c r="G795">
        <v>1.0875709390090599E-2</v>
      </c>
      <c r="H795">
        <v>448.46316622453401</v>
      </c>
      <c r="I795">
        <v>448.46316622453401</v>
      </c>
      <c r="J795">
        <v>0</v>
      </c>
      <c r="K795">
        <v>77.976226156696399</v>
      </c>
      <c r="L795">
        <v>0</v>
      </c>
      <c r="M795">
        <v>6.4276635151146403E-3</v>
      </c>
      <c r="N795">
        <v>2.7818719113273002E-5</v>
      </c>
      <c r="O795">
        <v>0</v>
      </c>
      <c r="P795">
        <v>6.4554822342279099E-3</v>
      </c>
      <c r="Q795">
        <v>4.2867817538329902E-4</v>
      </c>
      <c r="R795">
        <v>2.6552424883485701E-6</v>
      </c>
      <c r="S795">
        <v>0</v>
      </c>
      <c r="T795">
        <v>4.3133341787164798E-4</v>
      </c>
      <c r="U795">
        <v>1.4830380619596099E-6</v>
      </c>
      <c r="V795">
        <v>7.3211818417782903E-6</v>
      </c>
      <c r="W795">
        <v>4.40137637775386E-4</v>
      </c>
      <c r="X795">
        <v>4.4806110024290201E-4</v>
      </c>
      <c r="Y795">
        <v>2.77530077120765E-6</v>
      </c>
      <c r="Z795">
        <v>0</v>
      </c>
      <c r="AA795">
        <v>4.50836401014109E-4</v>
      </c>
      <c r="AB795">
        <v>5.9321522478384498E-6</v>
      </c>
      <c r="AC795">
        <v>2.0917662405080799E-5</v>
      </c>
      <c r="AD795">
        <v>4.77686215667029E-4</v>
      </c>
      <c r="AE795">
        <v>0.55661619089179404</v>
      </c>
      <c r="AF795">
        <v>1.99799444097701E-3</v>
      </c>
      <c r="AG795">
        <v>0</v>
      </c>
      <c r="AH795">
        <v>0.55861418533277096</v>
      </c>
      <c r="AI795">
        <v>2.8617278384414601E-5</v>
      </c>
      <c r="AJ795">
        <v>4.1821835651301198E-7</v>
      </c>
      <c r="AK795">
        <v>0</v>
      </c>
      <c r="AL795">
        <v>2.9035496740927599E-5</v>
      </c>
      <c r="AM795">
        <v>8.7492313863756798E-5</v>
      </c>
      <c r="AN795">
        <v>3.1405690238353999E-7</v>
      </c>
      <c r="AO795">
        <v>0</v>
      </c>
      <c r="AP795">
        <v>8.7806370766140303E-5</v>
      </c>
      <c r="AQ795">
        <v>6.1612215613509897E-4</v>
      </c>
      <c r="AR795">
        <v>9.0041265311381796E-6</v>
      </c>
      <c r="AS795">
        <v>0</v>
      </c>
      <c r="AT795">
        <v>6.2512628266623703E-4</v>
      </c>
      <c r="AU795">
        <v>0</v>
      </c>
      <c r="AV795">
        <v>0</v>
      </c>
      <c r="AW795">
        <v>0</v>
      </c>
      <c r="AX795">
        <v>6.2512628266623703E-4</v>
      </c>
      <c r="AY795">
        <v>7.0140817474729296E-4</v>
      </c>
      <c r="AZ795">
        <v>1.02505126499857E-5</v>
      </c>
      <c r="BA795">
        <v>0</v>
      </c>
      <c r="BB795">
        <v>7.1165868739727896E-4</v>
      </c>
      <c r="BC795">
        <v>0</v>
      </c>
      <c r="BD795">
        <v>0</v>
      </c>
      <c r="BE795">
        <v>0</v>
      </c>
      <c r="BF795">
        <v>7.1165868739727896E-4</v>
      </c>
      <c r="BG795">
        <v>1.4476142189917499E-3</v>
      </c>
      <c r="BH795">
        <v>3.54430452405298E-5</v>
      </c>
      <c r="BI795">
        <v>0</v>
      </c>
      <c r="BJ795">
        <v>1.48305726423228E-3</v>
      </c>
      <c r="BK795">
        <v>5.2586337754076E-6</v>
      </c>
      <c r="BL795">
        <v>1.8876060779987E-8</v>
      </c>
      <c r="BM795">
        <v>0</v>
      </c>
      <c r="BN795">
        <v>5.2775098361875902E-6</v>
      </c>
      <c r="BO795">
        <v>1.33473387325214E-5</v>
      </c>
      <c r="BP795">
        <v>4.9785389039675602E-2</v>
      </c>
    </row>
    <row r="796" spans="1:68" x14ac:dyDescent="0.25">
      <c r="A796" t="s">
        <v>356</v>
      </c>
      <c r="B796">
        <v>2015</v>
      </c>
      <c r="C796" t="s">
        <v>234</v>
      </c>
      <c r="D796">
        <v>1983</v>
      </c>
      <c r="E796" t="s">
        <v>211</v>
      </c>
      <c r="F796" t="s">
        <v>17</v>
      </c>
      <c r="G796">
        <v>5.0195581800418403E-3</v>
      </c>
      <c r="H796">
        <v>206.98299979593901</v>
      </c>
      <c r="I796">
        <v>206.98299979593901</v>
      </c>
      <c r="J796">
        <v>0</v>
      </c>
      <c r="K796">
        <v>35.989027456936803</v>
      </c>
      <c r="L796">
        <v>0</v>
      </c>
      <c r="M796">
        <v>2.96661393005291E-3</v>
      </c>
      <c r="N796">
        <v>1.2839408821510601E-5</v>
      </c>
      <c r="O796">
        <v>0</v>
      </c>
      <c r="P796">
        <v>2.9794533388744198E-3</v>
      </c>
      <c r="Q796">
        <v>1.9785146556152201E-4</v>
      </c>
      <c r="R796">
        <v>1.22549653308395E-6</v>
      </c>
      <c r="S796">
        <v>0</v>
      </c>
      <c r="T796">
        <v>1.9907696209460601E-4</v>
      </c>
      <c r="U796">
        <v>6.8447910551982103E-7</v>
      </c>
      <c r="V796">
        <v>3.3790070038976701E-6</v>
      </c>
      <c r="W796">
        <v>2.0314044820402401E-4</v>
      </c>
      <c r="X796">
        <v>2.0679743088133901E-4</v>
      </c>
      <c r="Y796">
        <v>1.28090804824968E-6</v>
      </c>
      <c r="Z796">
        <v>0</v>
      </c>
      <c r="AA796">
        <v>2.0807833892958901E-4</v>
      </c>
      <c r="AB796">
        <v>2.7379164220792799E-6</v>
      </c>
      <c r="AC796">
        <v>9.6543057254219202E-6</v>
      </c>
      <c r="AD796">
        <v>2.2047056107708999E-4</v>
      </c>
      <c r="AE796">
        <v>0.25698828563643999</v>
      </c>
      <c r="AF796">
        <v>9.2215128045092904E-4</v>
      </c>
      <c r="AG796">
        <v>0</v>
      </c>
      <c r="AH796">
        <v>0.25791043691689097</v>
      </c>
      <c r="AI796">
        <v>1.32079746389605E-5</v>
      </c>
      <c r="AJ796">
        <v>1.9302385685215901E-7</v>
      </c>
      <c r="AK796">
        <v>0</v>
      </c>
      <c r="AL796">
        <v>1.34009984958127E-5</v>
      </c>
      <c r="AM796">
        <v>4.0394979725954803E-5</v>
      </c>
      <c r="AN796">
        <v>1.44949339561633E-7</v>
      </c>
      <c r="AO796">
        <v>0</v>
      </c>
      <c r="AP796">
        <v>4.05399290655164E-5</v>
      </c>
      <c r="AQ796">
        <v>2.84364072062353E-4</v>
      </c>
      <c r="AR796">
        <v>4.1557507066791601E-6</v>
      </c>
      <c r="AS796">
        <v>0</v>
      </c>
      <c r="AT796">
        <v>2.8851982276903199E-4</v>
      </c>
      <c r="AU796">
        <v>0</v>
      </c>
      <c r="AV796">
        <v>0</v>
      </c>
      <c r="AW796">
        <v>0</v>
      </c>
      <c r="AX796">
        <v>2.8851982276903199E-4</v>
      </c>
      <c r="AY796">
        <v>3.2372684988336598E-4</v>
      </c>
      <c r="AZ796">
        <v>4.7310058384549502E-6</v>
      </c>
      <c r="BA796">
        <v>0</v>
      </c>
      <c r="BB796">
        <v>3.2845785572182097E-4</v>
      </c>
      <c r="BC796">
        <v>0</v>
      </c>
      <c r="BD796">
        <v>0</v>
      </c>
      <c r="BE796">
        <v>0</v>
      </c>
      <c r="BF796">
        <v>3.2845785572182097E-4</v>
      </c>
      <c r="BG796">
        <v>6.68129639534655E-4</v>
      </c>
      <c r="BH796">
        <v>1.6358328572552201E-5</v>
      </c>
      <c r="BI796">
        <v>0</v>
      </c>
      <c r="BJ796">
        <v>6.8448796810720704E-4</v>
      </c>
      <c r="BK796">
        <v>2.4278978959751299E-6</v>
      </c>
      <c r="BL796">
        <v>8.71202805230169E-9</v>
      </c>
      <c r="BM796">
        <v>0</v>
      </c>
      <c r="BN796">
        <v>2.43660992402743E-6</v>
      </c>
      <c r="BO796">
        <v>6.1603101842406503E-6</v>
      </c>
      <c r="BP796">
        <v>2.29857597183128E-2</v>
      </c>
    </row>
    <row r="797" spans="1:68" x14ac:dyDescent="0.25">
      <c r="A797" t="s">
        <v>356</v>
      </c>
      <c r="B797">
        <v>2015</v>
      </c>
      <c r="C797" t="s">
        <v>234</v>
      </c>
      <c r="D797">
        <v>1984</v>
      </c>
      <c r="E797" t="s">
        <v>211</v>
      </c>
      <c r="F797" t="s">
        <v>17</v>
      </c>
      <c r="G797">
        <v>1.0875709390090599E-2</v>
      </c>
      <c r="H797">
        <v>448.46316622453401</v>
      </c>
      <c r="I797">
        <v>448.46316622453401</v>
      </c>
      <c r="J797">
        <v>0</v>
      </c>
      <c r="K797">
        <v>77.976226156696399</v>
      </c>
      <c r="L797">
        <v>0</v>
      </c>
      <c r="M797">
        <v>6.4276635151146403E-3</v>
      </c>
      <c r="N797">
        <v>2.7818719113273002E-5</v>
      </c>
      <c r="O797">
        <v>0</v>
      </c>
      <c r="P797">
        <v>6.4554822342279099E-3</v>
      </c>
      <c r="Q797">
        <v>4.2867817538329902E-4</v>
      </c>
      <c r="R797">
        <v>2.6552424883485701E-6</v>
      </c>
      <c r="S797">
        <v>0</v>
      </c>
      <c r="T797">
        <v>4.3133341787164798E-4</v>
      </c>
      <c r="U797">
        <v>1.4830380619596099E-6</v>
      </c>
      <c r="V797">
        <v>7.3211818417782903E-6</v>
      </c>
      <c r="W797">
        <v>4.40137637775386E-4</v>
      </c>
      <c r="X797">
        <v>4.4806110024290201E-4</v>
      </c>
      <c r="Y797">
        <v>2.77530077120765E-6</v>
      </c>
      <c r="Z797">
        <v>0</v>
      </c>
      <c r="AA797">
        <v>4.50836401014109E-4</v>
      </c>
      <c r="AB797">
        <v>5.9321522478384498E-6</v>
      </c>
      <c r="AC797">
        <v>2.0917662405080799E-5</v>
      </c>
      <c r="AD797">
        <v>4.77686215667029E-4</v>
      </c>
      <c r="AE797">
        <v>0.55670588053710701</v>
      </c>
      <c r="AF797">
        <v>1.99799444097701E-3</v>
      </c>
      <c r="AG797">
        <v>0</v>
      </c>
      <c r="AH797">
        <v>0.55870387497808405</v>
      </c>
      <c r="AI797">
        <v>2.8617278384414601E-5</v>
      </c>
      <c r="AJ797">
        <v>4.1821835651301198E-7</v>
      </c>
      <c r="AK797">
        <v>0</v>
      </c>
      <c r="AL797">
        <v>2.9035496740927599E-5</v>
      </c>
      <c r="AM797">
        <v>8.7506411826996901E-5</v>
      </c>
      <c r="AN797">
        <v>3.1405690238353999E-7</v>
      </c>
      <c r="AO797">
        <v>0</v>
      </c>
      <c r="AP797">
        <v>8.7820468729380501E-5</v>
      </c>
      <c r="AQ797">
        <v>6.1612215613509897E-4</v>
      </c>
      <c r="AR797">
        <v>9.0041265311381796E-6</v>
      </c>
      <c r="AS797">
        <v>0</v>
      </c>
      <c r="AT797">
        <v>6.2512628266623703E-4</v>
      </c>
      <c r="AU797">
        <v>0</v>
      </c>
      <c r="AV797">
        <v>0</v>
      </c>
      <c r="AW797">
        <v>0</v>
      </c>
      <c r="AX797">
        <v>6.2512628266623703E-4</v>
      </c>
      <c r="AY797">
        <v>7.0140817474729296E-4</v>
      </c>
      <c r="AZ797">
        <v>1.02505126499857E-5</v>
      </c>
      <c r="BA797">
        <v>0</v>
      </c>
      <c r="BB797">
        <v>7.1165868739727896E-4</v>
      </c>
      <c r="BC797">
        <v>0</v>
      </c>
      <c r="BD797">
        <v>0</v>
      </c>
      <c r="BE797">
        <v>0</v>
      </c>
      <c r="BF797">
        <v>7.1165868739727896E-4</v>
      </c>
      <c r="BG797">
        <v>1.4476142189917499E-3</v>
      </c>
      <c r="BH797">
        <v>3.54430452405298E-5</v>
      </c>
      <c r="BI797">
        <v>0</v>
      </c>
      <c r="BJ797">
        <v>1.48305726423228E-3</v>
      </c>
      <c r="BK797">
        <v>5.2594811187042297E-6</v>
      </c>
      <c r="BL797">
        <v>1.8876060779987E-8</v>
      </c>
      <c r="BM797">
        <v>0</v>
      </c>
      <c r="BN797">
        <v>5.2783571794842199E-6</v>
      </c>
      <c r="BO797">
        <v>1.33473387325214E-5</v>
      </c>
      <c r="BP797">
        <v>4.9793382452664299E-2</v>
      </c>
    </row>
    <row r="798" spans="1:68" x14ac:dyDescent="0.25">
      <c r="A798" t="s">
        <v>356</v>
      </c>
      <c r="B798">
        <v>2015</v>
      </c>
      <c r="C798" t="s">
        <v>234</v>
      </c>
      <c r="D798">
        <v>1985</v>
      </c>
      <c r="E798" t="s">
        <v>211</v>
      </c>
      <c r="F798" t="s">
        <v>17</v>
      </c>
      <c r="G798">
        <v>1.08757093792149E-2</v>
      </c>
      <c r="H798">
        <v>448.46316577607098</v>
      </c>
      <c r="I798">
        <v>448.46316577607098</v>
      </c>
      <c r="J798">
        <v>0</v>
      </c>
      <c r="K798">
        <v>77.976226078720103</v>
      </c>
      <c r="L798">
        <v>0</v>
      </c>
      <c r="M798">
        <v>6.4276635086869798E-3</v>
      </c>
      <c r="N798">
        <v>2.7818719085454298E-5</v>
      </c>
      <c r="O798">
        <v>0</v>
      </c>
      <c r="P798">
        <v>6.4554822277724296E-3</v>
      </c>
      <c r="Q798">
        <v>4.2867817495462099E-4</v>
      </c>
      <c r="R798">
        <v>2.6552424856933302E-6</v>
      </c>
      <c r="S798">
        <v>0</v>
      </c>
      <c r="T798">
        <v>4.3133341744031398E-4</v>
      </c>
      <c r="U798">
        <v>1.48303806047657E-6</v>
      </c>
      <c r="V798">
        <v>7.3211818344570999E-6</v>
      </c>
      <c r="W798">
        <v>4.40137637335248E-4</v>
      </c>
      <c r="X798">
        <v>4.4806109979484001E-4</v>
      </c>
      <c r="Y798">
        <v>2.7753007684323499E-6</v>
      </c>
      <c r="Z798">
        <v>0</v>
      </c>
      <c r="AA798">
        <v>4.5083640056327301E-4</v>
      </c>
      <c r="AB798">
        <v>5.9321522419063003E-6</v>
      </c>
      <c r="AC798">
        <v>2.09176623841631E-5</v>
      </c>
      <c r="AD798">
        <v>4.7768621518934199E-4</v>
      </c>
      <c r="AE798">
        <v>0.55679395006828103</v>
      </c>
      <c r="AF798">
        <v>1.9979944389790102E-3</v>
      </c>
      <c r="AG798">
        <v>0</v>
      </c>
      <c r="AH798">
        <v>0.55879194450726</v>
      </c>
      <c r="AI798">
        <v>2.8617278355797299E-5</v>
      </c>
      <c r="AJ798">
        <v>4.1821835609479401E-7</v>
      </c>
      <c r="AK798">
        <v>0</v>
      </c>
      <c r="AL798">
        <v>2.9035496711892099E-5</v>
      </c>
      <c r="AM798">
        <v>8.7520255130855897E-5</v>
      </c>
      <c r="AN798">
        <v>3.1405690206948299E-7</v>
      </c>
      <c r="AO798">
        <v>0</v>
      </c>
      <c r="AP798">
        <v>8.7834312032925404E-5</v>
      </c>
      <c r="AQ798">
        <v>6.1612215551897604E-4</v>
      </c>
      <c r="AR798">
        <v>9.0041265221340601E-6</v>
      </c>
      <c r="AS798">
        <v>0</v>
      </c>
      <c r="AT798">
        <v>6.2512628204111002E-4</v>
      </c>
      <c r="AU798">
        <v>0</v>
      </c>
      <c r="AV798">
        <v>0</v>
      </c>
      <c r="AW798">
        <v>0</v>
      </c>
      <c r="AX798">
        <v>6.2512628204111002E-4</v>
      </c>
      <c r="AY798">
        <v>7.0140817404588495E-4</v>
      </c>
      <c r="AZ798">
        <v>1.02505126397352E-5</v>
      </c>
      <c r="BA798">
        <v>0</v>
      </c>
      <c r="BB798">
        <v>7.1165868668562004E-4</v>
      </c>
      <c r="BC798">
        <v>0</v>
      </c>
      <c r="BD798">
        <v>0</v>
      </c>
      <c r="BE798">
        <v>0</v>
      </c>
      <c r="BF798">
        <v>7.1165868668562004E-4</v>
      </c>
      <c r="BG798">
        <v>1.4476142175441299E-3</v>
      </c>
      <c r="BH798">
        <v>3.5443045205086798E-5</v>
      </c>
      <c r="BI798">
        <v>0</v>
      </c>
      <c r="BJ798">
        <v>1.48305726274922E-3</v>
      </c>
      <c r="BK798">
        <v>5.2603131559658003E-6</v>
      </c>
      <c r="BL798">
        <v>1.88760607611109E-8</v>
      </c>
      <c r="BM798">
        <v>0</v>
      </c>
      <c r="BN798">
        <v>5.2791892167269102E-6</v>
      </c>
      <c r="BO798">
        <v>1.3347338719174001E-5</v>
      </c>
      <c r="BP798">
        <v>4.9801231475993399E-2</v>
      </c>
    </row>
    <row r="799" spans="1:68" x14ac:dyDescent="0.25">
      <c r="A799" t="s">
        <v>356</v>
      </c>
      <c r="B799">
        <v>2015</v>
      </c>
      <c r="C799" t="s">
        <v>234</v>
      </c>
      <c r="D799">
        <v>1986</v>
      </c>
      <c r="E799" t="s">
        <v>211</v>
      </c>
      <c r="F799" t="s">
        <v>17</v>
      </c>
      <c r="G799">
        <v>5.0195581800418403E-3</v>
      </c>
      <c r="H799">
        <v>206.98299979593901</v>
      </c>
      <c r="I799">
        <v>206.98299979593901</v>
      </c>
      <c r="J799">
        <v>0</v>
      </c>
      <c r="K799">
        <v>35.989027456936803</v>
      </c>
      <c r="L799">
        <v>0</v>
      </c>
      <c r="M799">
        <v>2.96661393005291E-3</v>
      </c>
      <c r="N799">
        <v>1.2839408821510601E-5</v>
      </c>
      <c r="O799">
        <v>0</v>
      </c>
      <c r="P799">
        <v>2.9794533388744198E-3</v>
      </c>
      <c r="Q799">
        <v>1.9785146556152201E-4</v>
      </c>
      <c r="R799">
        <v>1.22549653308395E-6</v>
      </c>
      <c r="S799">
        <v>0</v>
      </c>
      <c r="T799">
        <v>1.9907696209460601E-4</v>
      </c>
      <c r="U799">
        <v>6.8447910551982103E-7</v>
      </c>
      <c r="V799">
        <v>3.3790070038976701E-6</v>
      </c>
      <c r="W799">
        <v>2.0314044820402401E-4</v>
      </c>
      <c r="X799">
        <v>2.0679743088133901E-4</v>
      </c>
      <c r="Y799">
        <v>1.28090804824968E-6</v>
      </c>
      <c r="Z799">
        <v>0</v>
      </c>
      <c r="AA799">
        <v>2.0807833892958901E-4</v>
      </c>
      <c r="AB799">
        <v>2.7379164220792799E-6</v>
      </c>
      <c r="AC799">
        <v>9.6543057254219202E-6</v>
      </c>
      <c r="AD799">
        <v>2.2047056107708999E-4</v>
      </c>
      <c r="AE799">
        <v>0.25698794268458702</v>
      </c>
      <c r="AF799">
        <v>9.2215128045092904E-4</v>
      </c>
      <c r="AG799">
        <v>0</v>
      </c>
      <c r="AH799">
        <v>0.257910093965038</v>
      </c>
      <c r="AI799">
        <v>1.32079746389605E-5</v>
      </c>
      <c r="AJ799">
        <v>1.9302385685215901E-7</v>
      </c>
      <c r="AK799">
        <v>0</v>
      </c>
      <c r="AL799">
        <v>1.34009984958127E-5</v>
      </c>
      <c r="AM799">
        <v>4.0394925818699401E-5</v>
      </c>
      <c r="AN799">
        <v>1.44949339561633E-7</v>
      </c>
      <c r="AO799">
        <v>0</v>
      </c>
      <c r="AP799">
        <v>4.0539875158260997E-5</v>
      </c>
      <c r="AQ799">
        <v>2.84364072062353E-4</v>
      </c>
      <c r="AR799">
        <v>4.1557507066791601E-6</v>
      </c>
      <c r="AS799">
        <v>0</v>
      </c>
      <c r="AT799">
        <v>2.8851982276903199E-4</v>
      </c>
      <c r="AU799">
        <v>0</v>
      </c>
      <c r="AV799">
        <v>0</v>
      </c>
      <c r="AW799">
        <v>0</v>
      </c>
      <c r="AX799">
        <v>2.8851982276903199E-4</v>
      </c>
      <c r="AY799">
        <v>3.2372684988336598E-4</v>
      </c>
      <c r="AZ799">
        <v>4.7310058384549502E-6</v>
      </c>
      <c r="BA799">
        <v>0</v>
      </c>
      <c r="BB799">
        <v>3.2845785572182097E-4</v>
      </c>
      <c r="BC799">
        <v>0</v>
      </c>
      <c r="BD799">
        <v>0</v>
      </c>
      <c r="BE799">
        <v>0</v>
      </c>
      <c r="BF799">
        <v>3.2845785572182097E-4</v>
      </c>
      <c r="BG799">
        <v>6.68129639534655E-4</v>
      </c>
      <c r="BH799">
        <v>1.6358328572552201E-5</v>
      </c>
      <c r="BI799">
        <v>0</v>
      </c>
      <c r="BJ799">
        <v>6.8448796810720704E-4</v>
      </c>
      <c r="BK799">
        <v>2.4278946559360801E-6</v>
      </c>
      <c r="BL799">
        <v>8.71202805230169E-9</v>
      </c>
      <c r="BM799">
        <v>0</v>
      </c>
      <c r="BN799">
        <v>2.4366066839883802E-6</v>
      </c>
      <c r="BO799">
        <v>6.1603101842406503E-6</v>
      </c>
      <c r="BP799">
        <v>2.29857291534044E-2</v>
      </c>
    </row>
    <row r="800" spans="1:68" x14ac:dyDescent="0.25">
      <c r="A800" t="s">
        <v>356</v>
      </c>
      <c r="B800">
        <v>2015</v>
      </c>
      <c r="C800" t="s">
        <v>234</v>
      </c>
      <c r="D800">
        <v>1987</v>
      </c>
      <c r="E800" t="s">
        <v>211</v>
      </c>
      <c r="F800" t="s">
        <v>17</v>
      </c>
      <c r="G800">
        <v>2.84441629917929E-2</v>
      </c>
      <c r="H800">
        <v>1172.90366433741</v>
      </c>
      <c r="I800">
        <v>1172.90366433741</v>
      </c>
      <c r="J800">
        <v>0</v>
      </c>
      <c r="K800">
        <v>203.93782205203701</v>
      </c>
      <c r="L800">
        <v>0</v>
      </c>
      <c r="M800">
        <v>1.6874916075376101E-2</v>
      </c>
      <c r="N800">
        <v>7.9217078226196094E-5</v>
      </c>
      <c r="O800">
        <v>0</v>
      </c>
      <c r="P800">
        <v>1.6954133153602301E-2</v>
      </c>
      <c r="Q800">
        <v>1.1076804870897099E-3</v>
      </c>
      <c r="R800">
        <v>3.0353562932795602E-6</v>
      </c>
      <c r="S800">
        <v>0</v>
      </c>
      <c r="T800">
        <v>1.1107158433829899E-3</v>
      </c>
      <c r="U800">
        <v>3.8787149274002699E-6</v>
      </c>
      <c r="V800">
        <v>1.9147706336272401E-5</v>
      </c>
      <c r="W800">
        <v>1.1337422646466599E-3</v>
      </c>
      <c r="X800">
        <v>1.1577648834565401E-3</v>
      </c>
      <c r="Y800">
        <v>3.1726016356676001E-6</v>
      </c>
      <c r="Z800">
        <v>0</v>
      </c>
      <c r="AA800">
        <v>1.16093748509221E-3</v>
      </c>
      <c r="AB800">
        <v>1.5514859709600998E-5</v>
      </c>
      <c r="AC800">
        <v>5.4707732389349799E-5</v>
      </c>
      <c r="AD800">
        <v>1.23116007719116E-3</v>
      </c>
      <c r="AE800">
        <v>1.4107908822944999</v>
      </c>
      <c r="AF800">
        <v>5.5378206022602804E-3</v>
      </c>
      <c r="AG800">
        <v>0</v>
      </c>
      <c r="AH800">
        <v>1.4163287028967699</v>
      </c>
      <c r="AI800">
        <v>7.6679142234558498E-5</v>
      </c>
      <c r="AJ800">
        <v>4.42914766868896E-7</v>
      </c>
      <c r="AK800">
        <v>0</v>
      </c>
      <c r="AL800">
        <v>7.7122057001427393E-5</v>
      </c>
      <c r="AM800">
        <v>2.2175668025767599E-4</v>
      </c>
      <c r="AN800">
        <v>8.7046827990730304E-7</v>
      </c>
      <c r="AO800">
        <v>0</v>
      </c>
      <c r="AP800">
        <v>2.2262714853758399E-4</v>
      </c>
      <c r="AQ800">
        <v>1.6508809052182801E-3</v>
      </c>
      <c r="AR800">
        <v>9.5358334738064592E-6</v>
      </c>
      <c r="AS800">
        <v>0</v>
      </c>
      <c r="AT800">
        <v>1.66041673869209E-3</v>
      </c>
      <c r="AU800">
        <v>0</v>
      </c>
      <c r="AV800">
        <v>0</v>
      </c>
      <c r="AW800">
        <v>0</v>
      </c>
      <c r="AX800">
        <v>1.66041673869209E-3</v>
      </c>
      <c r="AY800">
        <v>1.87940224340903E-3</v>
      </c>
      <c r="AZ800">
        <v>1.08558205299958E-5</v>
      </c>
      <c r="BA800">
        <v>0</v>
      </c>
      <c r="BB800">
        <v>1.89025806393903E-3</v>
      </c>
      <c r="BC800">
        <v>0</v>
      </c>
      <c r="BD800">
        <v>0</v>
      </c>
      <c r="BE800">
        <v>0</v>
      </c>
      <c r="BF800">
        <v>1.89025806393903E-3</v>
      </c>
      <c r="BG800">
        <v>3.8788390470692099E-3</v>
      </c>
      <c r="BH800">
        <v>5.6837902793317403E-5</v>
      </c>
      <c r="BI800">
        <v>0</v>
      </c>
      <c r="BJ800">
        <v>3.9356769498625297E-3</v>
      </c>
      <c r="BK800">
        <v>1.33284527203291E-5</v>
      </c>
      <c r="BL800">
        <v>5.2318583141709502E-8</v>
      </c>
      <c r="BM800">
        <v>0</v>
      </c>
      <c r="BN800">
        <v>1.33807713034709E-5</v>
      </c>
      <c r="BO800">
        <v>3.4908424342455202E-5</v>
      </c>
      <c r="BP800">
        <v>0.12622750609129199</v>
      </c>
    </row>
    <row r="801" spans="1:68" x14ac:dyDescent="0.25">
      <c r="A801" t="s">
        <v>356</v>
      </c>
      <c r="B801">
        <v>2015</v>
      </c>
      <c r="C801" t="s">
        <v>234</v>
      </c>
      <c r="D801">
        <v>1988</v>
      </c>
      <c r="E801" t="s">
        <v>211</v>
      </c>
      <c r="F801" t="s">
        <v>17</v>
      </c>
      <c r="G801">
        <v>2.8444163020237102E-2</v>
      </c>
      <c r="H801">
        <v>1172.90366551032</v>
      </c>
      <c r="I801">
        <v>1172.90366551032</v>
      </c>
      <c r="J801">
        <v>0</v>
      </c>
      <c r="K801">
        <v>203.93782225597499</v>
      </c>
      <c r="L801">
        <v>0</v>
      </c>
      <c r="M801">
        <v>1.6874916092250999E-2</v>
      </c>
      <c r="N801">
        <v>7.9217078305413203E-5</v>
      </c>
      <c r="O801">
        <v>0</v>
      </c>
      <c r="P801">
        <v>1.6954133170556399E-2</v>
      </c>
      <c r="Q801">
        <v>1.1076804881973901E-3</v>
      </c>
      <c r="R801">
        <v>3.0353562963149201E-6</v>
      </c>
      <c r="S801">
        <v>0</v>
      </c>
      <c r="T801">
        <v>1.1107158444937E-3</v>
      </c>
      <c r="U801">
        <v>3.8787149312789803E-6</v>
      </c>
      <c r="V801">
        <v>1.9147706355420099E-5</v>
      </c>
      <c r="W801">
        <v>1.1337422657803999E-3</v>
      </c>
      <c r="X801">
        <v>1.1577648846142999E-3</v>
      </c>
      <c r="Y801">
        <v>3.1726016388402001E-6</v>
      </c>
      <c r="Z801">
        <v>0</v>
      </c>
      <c r="AA801">
        <v>1.1609374862531401E-3</v>
      </c>
      <c r="AB801">
        <v>1.5514859725115901E-5</v>
      </c>
      <c r="AC801">
        <v>5.4707732444057503E-5</v>
      </c>
      <c r="AD801">
        <v>1.2311600784223201E-3</v>
      </c>
      <c r="AE801">
        <v>1.41105743487003</v>
      </c>
      <c r="AF801">
        <v>5.5378206077980998E-3</v>
      </c>
      <c r="AG801">
        <v>0</v>
      </c>
      <c r="AH801">
        <v>1.4165952554778201</v>
      </c>
      <c r="AI801">
        <v>7.6679142311237693E-5</v>
      </c>
      <c r="AJ801">
        <v>4.4291476731181E-7</v>
      </c>
      <c r="AK801">
        <v>0</v>
      </c>
      <c r="AL801">
        <v>7.7122057078549499E-5</v>
      </c>
      <c r="AM801">
        <v>2.2179857861058199E-4</v>
      </c>
      <c r="AN801">
        <v>8.7046828077777095E-7</v>
      </c>
      <c r="AO801">
        <v>0</v>
      </c>
      <c r="AP801">
        <v>2.2266904689135901E-4</v>
      </c>
      <c r="AQ801">
        <v>1.65088090686916E-3</v>
      </c>
      <c r="AR801">
        <v>9.5358334833422901E-6</v>
      </c>
      <c r="AS801">
        <v>0</v>
      </c>
      <c r="AT801">
        <v>1.66041674035251E-3</v>
      </c>
      <c r="AU801">
        <v>0</v>
      </c>
      <c r="AV801">
        <v>0</v>
      </c>
      <c r="AW801">
        <v>0</v>
      </c>
      <c r="AX801">
        <v>1.66041674035251E-3</v>
      </c>
      <c r="AY801">
        <v>1.87940224528844E-3</v>
      </c>
      <c r="AZ801">
        <v>1.0855820540851599E-5</v>
      </c>
      <c r="BA801">
        <v>0</v>
      </c>
      <c r="BB801">
        <v>1.8902580658292901E-3</v>
      </c>
      <c r="BC801">
        <v>0</v>
      </c>
      <c r="BD801">
        <v>0</v>
      </c>
      <c r="BE801">
        <v>0</v>
      </c>
      <c r="BF801">
        <v>1.8902580658292901E-3</v>
      </c>
      <c r="BG801">
        <v>3.8788390509480498E-3</v>
      </c>
      <c r="BH801">
        <v>5.6837902850155299E-5</v>
      </c>
      <c r="BI801">
        <v>0</v>
      </c>
      <c r="BJ801">
        <v>3.9356769537982001E-3</v>
      </c>
      <c r="BK801">
        <v>1.3330970976893499E-5</v>
      </c>
      <c r="BL801">
        <v>5.23185831940281E-8</v>
      </c>
      <c r="BM801">
        <v>0</v>
      </c>
      <c r="BN801">
        <v>1.33832895600876E-5</v>
      </c>
      <c r="BO801">
        <v>3.49084243773637E-5</v>
      </c>
      <c r="BP801">
        <v>0.126251262065086</v>
      </c>
    </row>
    <row r="802" spans="1:68" x14ac:dyDescent="0.25">
      <c r="A802" t="s">
        <v>356</v>
      </c>
      <c r="B802">
        <v>2015</v>
      </c>
      <c r="C802" t="s">
        <v>234</v>
      </c>
      <c r="D802">
        <v>1989</v>
      </c>
      <c r="E802" t="s">
        <v>211</v>
      </c>
      <c r="F802" t="s">
        <v>17</v>
      </c>
      <c r="G802">
        <v>4.0156465440334702E-2</v>
      </c>
      <c r="H802">
        <v>1655.86399836751</v>
      </c>
      <c r="I802">
        <v>1655.86399836751</v>
      </c>
      <c r="J802">
        <v>0</v>
      </c>
      <c r="K802">
        <v>287.91221965549403</v>
      </c>
      <c r="L802">
        <v>0</v>
      </c>
      <c r="M802">
        <v>2.3823410953766201E-2</v>
      </c>
      <c r="N802">
        <v>1.1183587525470099E-4</v>
      </c>
      <c r="O802">
        <v>0</v>
      </c>
      <c r="P802">
        <v>2.3935246829020901E-2</v>
      </c>
      <c r="Q802">
        <v>1.5637842186316099E-3</v>
      </c>
      <c r="R802">
        <v>4.2852088889151803E-6</v>
      </c>
      <c r="S802">
        <v>0</v>
      </c>
      <c r="T802">
        <v>1.5680694275205199E-3</v>
      </c>
      <c r="U802">
        <v>5.4758328441585699E-6</v>
      </c>
      <c r="V802">
        <v>2.70320560311813E-5</v>
      </c>
      <c r="W802">
        <v>1.60057731639586E-3</v>
      </c>
      <c r="X802">
        <v>1.63449160180843E-3</v>
      </c>
      <c r="Y802">
        <v>4.4789670195391099E-6</v>
      </c>
      <c r="Z802">
        <v>0</v>
      </c>
      <c r="AA802">
        <v>1.63897056882797E-3</v>
      </c>
      <c r="AB802">
        <v>2.1903331376634198E-5</v>
      </c>
      <c r="AC802">
        <v>7.7234445803375294E-5</v>
      </c>
      <c r="AD802">
        <v>1.73810834600798E-3</v>
      </c>
      <c r="AE802">
        <v>1.9919438467472901</v>
      </c>
      <c r="AF802">
        <v>7.8180996815973101E-3</v>
      </c>
      <c r="AG802">
        <v>0</v>
      </c>
      <c r="AH802">
        <v>1.99976194642889</v>
      </c>
      <c r="AI802">
        <v>1.0825290679233501E-4</v>
      </c>
      <c r="AJ802">
        <v>6.2529143620490895E-7</v>
      </c>
      <c r="AK802">
        <v>0</v>
      </c>
      <c r="AL802">
        <v>1.0887819822854E-4</v>
      </c>
      <c r="AM802">
        <v>3.1310583323019702E-4</v>
      </c>
      <c r="AN802">
        <v>1.2288963963921401E-6</v>
      </c>
      <c r="AO802">
        <v>0</v>
      </c>
      <c r="AP802">
        <v>3.1433472962658901E-4</v>
      </c>
      <c r="AQ802">
        <v>2.3306553979329401E-3</v>
      </c>
      <c r="AR802">
        <v>1.3462353152953799E-5</v>
      </c>
      <c r="AS802">
        <v>0</v>
      </c>
      <c r="AT802">
        <v>2.3441177510858898E-3</v>
      </c>
      <c r="AU802">
        <v>0</v>
      </c>
      <c r="AV802">
        <v>0</v>
      </c>
      <c r="AW802">
        <v>0</v>
      </c>
      <c r="AX802">
        <v>2.3441177510858898E-3</v>
      </c>
      <c r="AY802">
        <v>2.6532737580542698E-3</v>
      </c>
      <c r="AZ802">
        <v>1.53258642929671E-5</v>
      </c>
      <c r="BA802">
        <v>0</v>
      </c>
      <c r="BB802">
        <v>2.66859962234723E-3</v>
      </c>
      <c r="BC802">
        <v>0</v>
      </c>
      <c r="BD802">
        <v>0</v>
      </c>
      <c r="BE802">
        <v>0</v>
      </c>
      <c r="BF802">
        <v>2.66859962234723E-3</v>
      </c>
      <c r="BG802">
        <v>5.47600807192666E-3</v>
      </c>
      <c r="BH802">
        <v>8.0241745200219301E-5</v>
      </c>
      <c r="BI802">
        <v>0</v>
      </c>
      <c r="BJ802">
        <v>5.5562498171268801E-3</v>
      </c>
      <c r="BK802">
        <v>1.8818897765869998E-5</v>
      </c>
      <c r="BL802">
        <v>7.38615292150985E-8</v>
      </c>
      <c r="BM802">
        <v>0</v>
      </c>
      <c r="BN802">
        <v>1.8892759295085101E-5</v>
      </c>
      <c r="BO802">
        <v>4.9282481473925203E-5</v>
      </c>
      <c r="BP802">
        <v>0.178224844810185</v>
      </c>
    </row>
    <row r="803" spans="1:68" x14ac:dyDescent="0.25">
      <c r="A803" t="s">
        <v>356</v>
      </c>
      <c r="B803">
        <v>2015</v>
      </c>
      <c r="C803" t="s">
        <v>234</v>
      </c>
      <c r="D803">
        <v>1990</v>
      </c>
      <c r="E803" t="s">
        <v>211</v>
      </c>
      <c r="F803" t="s">
        <v>17</v>
      </c>
      <c r="G803">
        <v>0.102900942793758</v>
      </c>
      <c r="H803">
        <v>4243.1515000599002</v>
      </c>
      <c r="I803">
        <v>4243.1515000599002</v>
      </c>
      <c r="J803">
        <v>0</v>
      </c>
      <c r="K803">
        <v>737.77506360498001</v>
      </c>
      <c r="L803">
        <v>0</v>
      </c>
      <c r="M803">
        <v>6.1047490630073399E-2</v>
      </c>
      <c r="N803">
        <v>2.8657943062674999E-4</v>
      </c>
      <c r="O803">
        <v>0</v>
      </c>
      <c r="P803">
        <v>6.1334070060700102E-2</v>
      </c>
      <c r="Q803">
        <v>4.0071970642506999E-3</v>
      </c>
      <c r="R803">
        <v>1.0980847788826E-5</v>
      </c>
      <c r="S803">
        <v>0</v>
      </c>
      <c r="T803">
        <v>4.0181779120395198E-3</v>
      </c>
      <c r="U803">
        <v>1.40318216771881E-5</v>
      </c>
      <c r="V803">
        <v>6.9269643649171901E-5</v>
      </c>
      <c r="W803">
        <v>4.1014793773658798E-3</v>
      </c>
      <c r="X803">
        <v>4.1883847338225E-3</v>
      </c>
      <c r="Y803">
        <v>1.14773529990463E-5</v>
      </c>
      <c r="Z803">
        <v>0</v>
      </c>
      <c r="AA803">
        <v>4.1998620868215399E-3</v>
      </c>
      <c r="AB803">
        <v>5.6127286708752598E-5</v>
      </c>
      <c r="AC803">
        <v>1.9791326756906199E-4</v>
      </c>
      <c r="AD803">
        <v>4.4539026410993603E-3</v>
      </c>
      <c r="AE803">
        <v>5.1056134009934002</v>
      </c>
      <c r="AF803">
        <v>2.0033880454127E-2</v>
      </c>
      <c r="AG803">
        <v>0</v>
      </c>
      <c r="AH803">
        <v>5.12564728144753</v>
      </c>
      <c r="AI803">
        <v>2.7739807393275802E-4</v>
      </c>
      <c r="AJ803">
        <v>1.60230930687738E-6</v>
      </c>
      <c r="AK803">
        <v>0</v>
      </c>
      <c r="AL803">
        <v>2.7900038323963502E-4</v>
      </c>
      <c r="AM803">
        <v>8.0253132671370003E-4</v>
      </c>
      <c r="AN803">
        <v>3.14904701890392E-6</v>
      </c>
      <c r="AO803">
        <v>0</v>
      </c>
      <c r="AP803">
        <v>8.0568037373260305E-4</v>
      </c>
      <c r="AQ803">
        <v>5.9723044631754697E-3</v>
      </c>
      <c r="AR803">
        <v>3.44972799889414E-5</v>
      </c>
      <c r="AS803">
        <v>0</v>
      </c>
      <c r="AT803">
        <v>6.0068017431644197E-3</v>
      </c>
      <c r="AU803">
        <v>0</v>
      </c>
      <c r="AV803">
        <v>0</v>
      </c>
      <c r="AW803">
        <v>0</v>
      </c>
      <c r="AX803">
        <v>6.0068017431644197E-3</v>
      </c>
      <c r="AY803">
        <v>6.79901401181308E-3</v>
      </c>
      <c r="AZ803">
        <v>3.9272527290000697E-5</v>
      </c>
      <c r="BA803">
        <v>0</v>
      </c>
      <c r="BB803">
        <v>6.8382865391030797E-3</v>
      </c>
      <c r="BC803">
        <v>0</v>
      </c>
      <c r="BD803">
        <v>0</v>
      </c>
      <c r="BE803">
        <v>0</v>
      </c>
      <c r="BF803">
        <v>6.8382865391030797E-3</v>
      </c>
      <c r="BG803">
        <v>1.40322706983443E-2</v>
      </c>
      <c r="BH803">
        <v>2.05619472281181E-4</v>
      </c>
      <c r="BI803">
        <v>0</v>
      </c>
      <c r="BJ803">
        <v>1.4237890170625499E-2</v>
      </c>
      <c r="BK803">
        <v>4.82353038125276E-5</v>
      </c>
      <c r="BL803">
        <v>1.8927016880296E-7</v>
      </c>
      <c r="BM803">
        <v>0</v>
      </c>
      <c r="BN803">
        <v>4.84245739813306E-5</v>
      </c>
      <c r="BO803">
        <v>1.26286358903219E-4</v>
      </c>
      <c r="BP803">
        <v>0.45681321865288199</v>
      </c>
    </row>
    <row r="804" spans="1:68" x14ac:dyDescent="0.25">
      <c r="A804" t="s">
        <v>356</v>
      </c>
      <c r="B804">
        <v>2015</v>
      </c>
      <c r="C804" t="s">
        <v>234</v>
      </c>
      <c r="D804">
        <v>1991</v>
      </c>
      <c r="E804" t="s">
        <v>211</v>
      </c>
      <c r="F804" t="s">
        <v>17</v>
      </c>
      <c r="G804">
        <v>5.1032174830425402E-2</v>
      </c>
      <c r="H804">
        <v>2104.3271645920399</v>
      </c>
      <c r="I804">
        <v>2104.3271645920399</v>
      </c>
      <c r="J804">
        <v>0</v>
      </c>
      <c r="K804">
        <v>365.88844581219001</v>
      </c>
      <c r="L804">
        <v>0</v>
      </c>
      <c r="M804">
        <v>3.1614824517066001E-2</v>
      </c>
      <c r="N804">
        <v>1.5817391248356601E-4</v>
      </c>
      <c r="O804">
        <v>0</v>
      </c>
      <c r="P804">
        <v>3.1772998429549497E-2</v>
      </c>
      <c r="Q804">
        <v>1.1269954614901E-3</v>
      </c>
      <c r="R804">
        <v>3.8643475073494198E-6</v>
      </c>
      <c r="S804">
        <v>0</v>
      </c>
      <c r="T804">
        <v>1.1308598089974501E-3</v>
      </c>
      <c r="U804">
        <v>6.9588709061181803E-6</v>
      </c>
      <c r="V804">
        <v>3.4353237872959599E-5</v>
      </c>
      <c r="W804">
        <v>1.17217191777653E-3</v>
      </c>
      <c r="X804">
        <v>1.17795319529039E-3</v>
      </c>
      <c r="Y804">
        <v>4.0390761538436696E-6</v>
      </c>
      <c r="Z804">
        <v>0</v>
      </c>
      <c r="AA804">
        <v>1.1819922714442299E-3</v>
      </c>
      <c r="AB804">
        <v>2.7835483624472701E-5</v>
      </c>
      <c r="AC804">
        <v>9.8152108208456103E-5</v>
      </c>
      <c r="AD804">
        <v>1.30797986327716E-3</v>
      </c>
      <c r="AE804">
        <v>2.4364378649805301</v>
      </c>
      <c r="AF804">
        <v>1.0471661272481499E-2</v>
      </c>
      <c r="AG804">
        <v>0</v>
      </c>
      <c r="AH804">
        <v>2.4469095262530098</v>
      </c>
      <c r="AI804">
        <v>6.6459471134928795E-5</v>
      </c>
      <c r="AJ804">
        <v>5.4719252659330796E-7</v>
      </c>
      <c r="AK804">
        <v>0</v>
      </c>
      <c r="AL804">
        <v>6.7006663661522102E-5</v>
      </c>
      <c r="AM804">
        <v>3.8297410294674299E-4</v>
      </c>
      <c r="AN804">
        <v>1.6459993254220801E-6</v>
      </c>
      <c r="AO804">
        <v>0</v>
      </c>
      <c r="AP804">
        <v>3.8462010227216498E-4</v>
      </c>
      <c r="AQ804">
        <v>1.43085418889977E-3</v>
      </c>
      <c r="AR804">
        <v>1.1780905045438901E-5</v>
      </c>
      <c r="AS804">
        <v>0</v>
      </c>
      <c r="AT804">
        <v>1.44263509394521E-3</v>
      </c>
      <c r="AU804">
        <v>0</v>
      </c>
      <c r="AV804">
        <v>0</v>
      </c>
      <c r="AW804">
        <v>0</v>
      </c>
      <c r="AX804">
        <v>1.44263509394521E-3</v>
      </c>
      <c r="AY804">
        <v>1.6289185755976E-3</v>
      </c>
      <c r="AZ804">
        <v>1.3411663616558201E-5</v>
      </c>
      <c r="BA804">
        <v>0</v>
      </c>
      <c r="BB804">
        <v>1.64233023921416E-3</v>
      </c>
      <c r="BC804">
        <v>0</v>
      </c>
      <c r="BD804">
        <v>0</v>
      </c>
      <c r="BE804">
        <v>0</v>
      </c>
      <c r="BF804">
        <v>1.64233023921416E-3</v>
      </c>
      <c r="BG804">
        <v>3.3333273747947101E-3</v>
      </c>
      <c r="BH804">
        <v>8.2909819160524503E-5</v>
      </c>
      <c r="BI804">
        <v>0</v>
      </c>
      <c r="BJ804">
        <v>3.4162371939552298E-3</v>
      </c>
      <c r="BK804">
        <v>2.3018256849375999E-5</v>
      </c>
      <c r="BL804">
        <v>9.8931063366793607E-8</v>
      </c>
      <c r="BM804">
        <v>0</v>
      </c>
      <c r="BN804">
        <v>2.3117187912742799E-5</v>
      </c>
      <c r="BO804">
        <v>6.2629820206446598E-5</v>
      </c>
      <c r="BP804">
        <v>0.21807599217485901</v>
      </c>
    </row>
    <row r="805" spans="1:68" x14ac:dyDescent="0.25">
      <c r="A805" t="s">
        <v>356</v>
      </c>
      <c r="B805">
        <v>2015</v>
      </c>
      <c r="C805" t="s">
        <v>234</v>
      </c>
      <c r="D805">
        <v>1992</v>
      </c>
      <c r="E805" t="s">
        <v>211</v>
      </c>
      <c r="F805" t="s">
        <v>17</v>
      </c>
      <c r="G805">
        <v>6.8600628391971202E-2</v>
      </c>
      <c r="H805">
        <v>2828.7676610490598</v>
      </c>
      <c r="I805">
        <v>2828.7676610490598</v>
      </c>
      <c r="J805">
        <v>0</v>
      </c>
      <c r="K805">
        <v>491.85004141962003</v>
      </c>
      <c r="L805">
        <v>0</v>
      </c>
      <c r="M805">
        <v>4.2498616521426197E-2</v>
      </c>
      <c r="N805">
        <v>2.1262722640462501E-4</v>
      </c>
      <c r="O805">
        <v>0</v>
      </c>
      <c r="P805">
        <v>4.27112437478308E-2</v>
      </c>
      <c r="Q805">
        <v>1.5149775040946699E-3</v>
      </c>
      <c r="R805">
        <v>5.1946966440291198E-6</v>
      </c>
      <c r="S805">
        <v>0</v>
      </c>
      <c r="T805">
        <v>1.5201722007386999E-3</v>
      </c>
      <c r="U805">
        <v>9.3545477660830099E-6</v>
      </c>
      <c r="V805">
        <v>4.6179762340421698E-5</v>
      </c>
      <c r="W805">
        <v>1.5757065108452E-3</v>
      </c>
      <c r="X805">
        <v>1.58347806421672E-3</v>
      </c>
      <c r="Y805">
        <v>5.4295777751471601E-6</v>
      </c>
      <c r="Z805">
        <v>0</v>
      </c>
      <c r="AA805">
        <v>1.5889076419918599E-3</v>
      </c>
      <c r="AB805">
        <v>3.7418191064331999E-5</v>
      </c>
      <c r="AC805">
        <v>1.3194217811549001E-4</v>
      </c>
      <c r="AD805">
        <v>1.75826801117169E-3</v>
      </c>
      <c r="AE805">
        <v>3.2772711689688401</v>
      </c>
      <c r="AF805">
        <v>1.40766594013903E-2</v>
      </c>
      <c r="AG805">
        <v>0</v>
      </c>
      <c r="AH805">
        <v>3.2913478283702302</v>
      </c>
      <c r="AI805">
        <v>8.9338961108434203E-5</v>
      </c>
      <c r="AJ805">
        <v>7.3557028091444997E-7</v>
      </c>
      <c r="AK805">
        <v>0</v>
      </c>
      <c r="AL805">
        <v>9.0074531389348599E-5</v>
      </c>
      <c r="AM805">
        <v>5.1514138902906004E-4</v>
      </c>
      <c r="AN805">
        <v>2.2126548286826099E-6</v>
      </c>
      <c r="AO805">
        <v>0</v>
      </c>
      <c r="AP805">
        <v>5.1735404385774299E-4</v>
      </c>
      <c r="AQ805">
        <v>1.9234433339746101E-3</v>
      </c>
      <c r="AR805">
        <v>1.5836626438687801E-5</v>
      </c>
      <c r="AS805">
        <v>0</v>
      </c>
      <c r="AT805">
        <v>1.9392799604133E-3</v>
      </c>
      <c r="AU805">
        <v>0</v>
      </c>
      <c r="AV805">
        <v>0</v>
      </c>
      <c r="AW805">
        <v>0</v>
      </c>
      <c r="AX805">
        <v>1.9392799604133E-3</v>
      </c>
      <c r="AY805">
        <v>2.1896938207447902E-3</v>
      </c>
      <c r="AZ805">
        <v>1.8028793696033099E-5</v>
      </c>
      <c r="BA805">
        <v>0</v>
      </c>
      <c r="BB805">
        <v>2.2077226144408199E-3</v>
      </c>
      <c r="BC805">
        <v>0</v>
      </c>
      <c r="BD805">
        <v>0</v>
      </c>
      <c r="BE805">
        <v>0</v>
      </c>
      <c r="BF805">
        <v>2.2077226144408199E-3</v>
      </c>
      <c r="BG805">
        <v>4.4808663026202197E-3</v>
      </c>
      <c r="BH805">
        <v>1.1145254367810499E-4</v>
      </c>
      <c r="BI805">
        <v>0</v>
      </c>
      <c r="BJ805">
        <v>4.5923188462983298E-3</v>
      </c>
      <c r="BK805">
        <v>3.0962032981285298E-5</v>
      </c>
      <c r="BL805">
        <v>1.3298929816335599E-7</v>
      </c>
      <c r="BM805">
        <v>0</v>
      </c>
      <c r="BN805">
        <v>3.1095022279448597E-5</v>
      </c>
      <c r="BO805">
        <v>8.4190905767097995E-5</v>
      </c>
      <c r="BP805">
        <v>0.29333489267317903</v>
      </c>
    </row>
    <row r="806" spans="1:68" x14ac:dyDescent="0.25">
      <c r="A806" t="s">
        <v>356</v>
      </c>
      <c r="B806">
        <v>2015</v>
      </c>
      <c r="C806" t="s">
        <v>234</v>
      </c>
      <c r="D806">
        <v>1993</v>
      </c>
      <c r="E806" t="s">
        <v>211</v>
      </c>
      <c r="F806" t="s">
        <v>17</v>
      </c>
      <c r="G806">
        <v>5.6888326040474203E-2</v>
      </c>
      <c r="H806">
        <v>2345.80733102064</v>
      </c>
      <c r="I806">
        <v>2345.80733102064</v>
      </c>
      <c r="J806">
        <v>0</v>
      </c>
      <c r="K806">
        <v>407.87564451195101</v>
      </c>
      <c r="L806">
        <v>0</v>
      </c>
      <c r="M806">
        <v>3.5242755199352202E-2</v>
      </c>
      <c r="N806">
        <v>1.76325017194794E-4</v>
      </c>
      <c r="O806">
        <v>0</v>
      </c>
      <c r="P806">
        <v>3.5419080216547001E-2</v>
      </c>
      <c r="Q806">
        <v>1.2563228095299501E-3</v>
      </c>
      <c r="R806">
        <v>4.3077972213075598E-6</v>
      </c>
      <c r="S806">
        <v>0</v>
      </c>
      <c r="T806">
        <v>1.2606306067512499E-3</v>
      </c>
      <c r="U806">
        <v>7.7574298625579708E-6</v>
      </c>
      <c r="V806">
        <v>3.8295412710840199E-5</v>
      </c>
      <c r="W806">
        <v>1.3066834493246501E-3</v>
      </c>
      <c r="X806">
        <v>1.31312815212699E-3</v>
      </c>
      <c r="Y806">
        <v>4.5025766960880296E-6</v>
      </c>
      <c r="Z806">
        <v>0</v>
      </c>
      <c r="AA806">
        <v>1.31763072882308E-3</v>
      </c>
      <c r="AB806">
        <v>3.1029719450231897E-5</v>
      </c>
      <c r="AC806">
        <v>1.0941546488811501E-4</v>
      </c>
      <c r="AD806">
        <v>1.45807591316143E-3</v>
      </c>
      <c r="AE806">
        <v>2.7175312342216902</v>
      </c>
      <c r="AF806">
        <v>1.16733273201433E-2</v>
      </c>
      <c r="AG806">
        <v>0</v>
      </c>
      <c r="AH806">
        <v>2.7292045615418301</v>
      </c>
      <c r="AI806">
        <v>7.4085967822543603E-5</v>
      </c>
      <c r="AJ806">
        <v>6.0998511161221199E-7</v>
      </c>
      <c r="AK806">
        <v>0</v>
      </c>
      <c r="AL806">
        <v>7.4695952934155795E-5</v>
      </c>
      <c r="AM806">
        <v>4.2715806613197801E-4</v>
      </c>
      <c r="AN806">
        <v>1.83488449391314E-6</v>
      </c>
      <c r="AO806">
        <v>0</v>
      </c>
      <c r="AP806">
        <v>4.28992950625891E-4</v>
      </c>
      <c r="AQ806">
        <v>1.59505057123253E-3</v>
      </c>
      <c r="AR806">
        <v>1.3132812181800799E-5</v>
      </c>
      <c r="AS806">
        <v>0</v>
      </c>
      <c r="AT806">
        <v>1.60818338341434E-3</v>
      </c>
      <c r="AU806">
        <v>0</v>
      </c>
      <c r="AV806">
        <v>0</v>
      </c>
      <c r="AW806">
        <v>0</v>
      </c>
      <c r="AX806">
        <v>1.60818338341434E-3</v>
      </c>
      <c r="AY806">
        <v>1.8158436580432301E-3</v>
      </c>
      <c r="AZ806">
        <v>1.49507069823928E-5</v>
      </c>
      <c r="BA806">
        <v>0</v>
      </c>
      <c r="BB806">
        <v>1.8307943650256199E-3</v>
      </c>
      <c r="BC806">
        <v>0</v>
      </c>
      <c r="BD806">
        <v>0</v>
      </c>
      <c r="BE806">
        <v>0</v>
      </c>
      <c r="BF806">
        <v>1.8307943650256199E-3</v>
      </c>
      <c r="BG806">
        <v>3.7158403522301701E-3</v>
      </c>
      <c r="BH806">
        <v>9.2424060703535495E-5</v>
      </c>
      <c r="BI806">
        <v>0</v>
      </c>
      <c r="BJ806">
        <v>3.8082644129336998E-3</v>
      </c>
      <c r="BK806">
        <v>2.56738876228294E-5</v>
      </c>
      <c r="BL806">
        <v>1.1028380834331E-7</v>
      </c>
      <c r="BM806">
        <v>0</v>
      </c>
      <c r="BN806">
        <v>2.57841714311727E-5</v>
      </c>
      <c r="BO806">
        <v>6.98168487547274E-5</v>
      </c>
      <c r="BP806">
        <v>0.24323498119596801</v>
      </c>
    </row>
    <row r="807" spans="1:68" x14ac:dyDescent="0.25">
      <c r="A807" t="s">
        <v>356</v>
      </c>
      <c r="B807">
        <v>2015</v>
      </c>
      <c r="C807" t="s">
        <v>234</v>
      </c>
      <c r="D807">
        <v>1994</v>
      </c>
      <c r="E807" t="s">
        <v>211</v>
      </c>
      <c r="F807" t="s">
        <v>17</v>
      </c>
      <c r="G807">
        <v>6.8600628391971202E-2</v>
      </c>
      <c r="H807">
        <v>2828.7676610490598</v>
      </c>
      <c r="I807">
        <v>2828.7676610490598</v>
      </c>
      <c r="J807">
        <v>0</v>
      </c>
      <c r="K807">
        <v>491.85004141962003</v>
      </c>
      <c r="L807">
        <v>0</v>
      </c>
      <c r="M807">
        <v>4.2684020493792302E-2</v>
      </c>
      <c r="N807">
        <v>2.42745356395757E-4</v>
      </c>
      <c r="O807">
        <v>0</v>
      </c>
      <c r="P807">
        <v>4.2926765850188002E-2</v>
      </c>
      <c r="Q807">
        <v>9.4023866038469195E-4</v>
      </c>
      <c r="R807">
        <v>3.70651652722756E-6</v>
      </c>
      <c r="S807">
        <v>0</v>
      </c>
      <c r="T807">
        <v>9.4394517691191997E-4</v>
      </c>
      <c r="U807">
        <v>9.3545477660830099E-6</v>
      </c>
      <c r="V807">
        <v>4.6179762340421698E-5</v>
      </c>
      <c r="W807">
        <v>9.994794870184251E-4</v>
      </c>
      <c r="X807">
        <v>9.8275208036002499E-4</v>
      </c>
      <c r="Y807">
        <v>3.8741087571653004E-6</v>
      </c>
      <c r="Z807">
        <v>0</v>
      </c>
      <c r="AA807">
        <v>9.8662618911719109E-4</v>
      </c>
      <c r="AB807">
        <v>3.7418191064331999E-5</v>
      </c>
      <c r="AC807">
        <v>1.3194217811549001E-4</v>
      </c>
      <c r="AD807">
        <v>1.1559865582970101E-3</v>
      </c>
      <c r="AE807">
        <v>3.1407997546295898</v>
      </c>
      <c r="AF807">
        <v>1.5023894430133401E-2</v>
      </c>
      <c r="AG807">
        <v>0</v>
      </c>
      <c r="AH807">
        <v>3.15582364905972</v>
      </c>
      <c r="AI807">
        <v>9.13793449121655E-5</v>
      </c>
      <c r="AJ807">
        <v>5.0981832988034905E-7</v>
      </c>
      <c r="AK807">
        <v>0</v>
      </c>
      <c r="AL807">
        <v>9.1889163242045804E-5</v>
      </c>
      <c r="AM807">
        <v>4.9368998317313195E-4</v>
      </c>
      <c r="AN807">
        <v>2.36154698416367E-6</v>
      </c>
      <c r="AO807">
        <v>0</v>
      </c>
      <c r="AP807">
        <v>4.9605153015729497E-4</v>
      </c>
      <c r="AQ807">
        <v>1.9673722377512499E-3</v>
      </c>
      <c r="AR807">
        <v>1.0976248839028099E-5</v>
      </c>
      <c r="AS807">
        <v>0</v>
      </c>
      <c r="AT807">
        <v>1.9783484865902798E-3</v>
      </c>
      <c r="AU807">
        <v>0</v>
      </c>
      <c r="AV807">
        <v>0</v>
      </c>
      <c r="AW807">
        <v>0</v>
      </c>
      <c r="AX807">
        <v>1.9783484865902798E-3</v>
      </c>
      <c r="AY807">
        <v>2.2397035337697198E-3</v>
      </c>
      <c r="AZ807">
        <v>1.24956237770269E-5</v>
      </c>
      <c r="BA807">
        <v>0</v>
      </c>
      <c r="BB807">
        <v>2.2521991575467498E-3</v>
      </c>
      <c r="BC807">
        <v>0</v>
      </c>
      <c r="BD807">
        <v>0</v>
      </c>
      <c r="BE807">
        <v>0</v>
      </c>
      <c r="BF807">
        <v>2.2521991575467498E-3</v>
      </c>
      <c r="BG807">
        <v>4.5832033122838898E-3</v>
      </c>
      <c r="BH807">
        <v>9.0799523920481607E-5</v>
      </c>
      <c r="BI807">
        <v>0</v>
      </c>
      <c r="BJ807">
        <v>4.6740028362043801E-3</v>
      </c>
      <c r="BK807">
        <v>2.9672718727468399E-5</v>
      </c>
      <c r="BL807">
        <v>1.41938305031836E-7</v>
      </c>
      <c r="BM807">
        <v>0</v>
      </c>
      <c r="BN807">
        <v>2.98146570325002E-5</v>
      </c>
      <c r="BO807">
        <v>8.4190905767097995E-5</v>
      </c>
      <c r="BP807">
        <v>0.28125656711609098</v>
      </c>
    </row>
    <row r="808" spans="1:68" x14ac:dyDescent="0.25">
      <c r="A808" t="s">
        <v>356</v>
      </c>
      <c r="B808">
        <v>2015</v>
      </c>
      <c r="C808" t="s">
        <v>234</v>
      </c>
      <c r="D808">
        <v>1995</v>
      </c>
      <c r="E808" t="s">
        <v>211</v>
      </c>
      <c r="F808" t="s">
        <v>17</v>
      </c>
      <c r="G808">
        <v>0.164808826911374</v>
      </c>
      <c r="H808">
        <v>6795.9418266333396</v>
      </c>
      <c r="I808">
        <v>6795.9418266333396</v>
      </c>
      <c r="J808">
        <v>0</v>
      </c>
      <c r="K808">
        <v>1181.6397348360899</v>
      </c>
      <c r="L808">
        <v>0</v>
      </c>
      <c r="M808">
        <v>0.102545756654705</v>
      </c>
      <c r="N808">
        <v>5.8318091777786595E-4</v>
      </c>
      <c r="O808">
        <v>0</v>
      </c>
      <c r="P808">
        <v>0.103128937572483</v>
      </c>
      <c r="Q808">
        <v>2.2588660522074502E-3</v>
      </c>
      <c r="R808">
        <v>8.9046799584635794E-6</v>
      </c>
      <c r="S808">
        <v>0</v>
      </c>
      <c r="T808">
        <v>2.26777073216592E-3</v>
      </c>
      <c r="U808">
        <v>2.2473730631234099E-5</v>
      </c>
      <c r="V808">
        <v>1.1094406329464E-4</v>
      </c>
      <c r="W808">
        <v>2.4011885260917902E-3</v>
      </c>
      <c r="X808">
        <v>2.3610019515186201E-3</v>
      </c>
      <c r="Y808">
        <v>9.3073100722532103E-6</v>
      </c>
      <c r="Z808">
        <v>0</v>
      </c>
      <c r="AA808">
        <v>2.3703092615908702E-3</v>
      </c>
      <c r="AB808">
        <v>8.9894922524936505E-5</v>
      </c>
      <c r="AC808">
        <v>3.1698303798468599E-4</v>
      </c>
      <c r="AD808">
        <v>2.7771872221004999E-3</v>
      </c>
      <c r="AE808">
        <v>7.54682647250449</v>
      </c>
      <c r="AF808">
        <v>3.6093990313365902E-2</v>
      </c>
      <c r="AG808">
        <v>0</v>
      </c>
      <c r="AH808">
        <v>7.5829204628178601</v>
      </c>
      <c r="AI808">
        <v>2.1953330445973501E-4</v>
      </c>
      <c r="AJ808">
        <v>1.22480745227881E-6</v>
      </c>
      <c r="AK808">
        <v>0</v>
      </c>
      <c r="AL808">
        <v>2.2075811191201399E-4</v>
      </c>
      <c r="AM808">
        <v>1.1862560256283099E-3</v>
      </c>
      <c r="AN808">
        <v>5.6734726383593597E-6</v>
      </c>
      <c r="AO808">
        <v>0</v>
      </c>
      <c r="AP808">
        <v>1.1919294982666701E-3</v>
      </c>
      <c r="AQ808">
        <v>4.72649184420206E-3</v>
      </c>
      <c r="AR808">
        <v>2.6369768578669002E-5</v>
      </c>
      <c r="AS808">
        <v>0</v>
      </c>
      <c r="AT808">
        <v>4.7528616127807304E-3</v>
      </c>
      <c r="AU808">
        <v>0</v>
      </c>
      <c r="AV808">
        <v>0</v>
      </c>
      <c r="AW808">
        <v>0</v>
      </c>
      <c r="AX808">
        <v>4.7528616127807304E-3</v>
      </c>
      <c r="AY808">
        <v>5.3807511779738696E-3</v>
      </c>
      <c r="AZ808">
        <v>3.0019974226048001E-5</v>
      </c>
      <c r="BA808">
        <v>0</v>
      </c>
      <c r="BB808">
        <v>5.4107711521999202E-3</v>
      </c>
      <c r="BC808">
        <v>0</v>
      </c>
      <c r="BD808">
        <v>0</v>
      </c>
      <c r="BE808">
        <v>0</v>
      </c>
      <c r="BF808">
        <v>5.4107711521999202E-3</v>
      </c>
      <c r="BG808">
        <v>1.10108665051563E-2</v>
      </c>
      <c r="BH808">
        <v>2.1814031988076E-4</v>
      </c>
      <c r="BI808">
        <v>0</v>
      </c>
      <c r="BJ808">
        <v>1.1229006825037E-2</v>
      </c>
      <c r="BK808">
        <v>7.1298674445435394E-5</v>
      </c>
      <c r="BL808">
        <v>3.4099812340528702E-7</v>
      </c>
      <c r="BM808">
        <v>0</v>
      </c>
      <c r="BN808">
        <v>7.1639672568840705E-5</v>
      </c>
      <c r="BO808">
        <v>2.0226351771590099E-4</v>
      </c>
      <c r="BP808">
        <v>0.67581285117815804</v>
      </c>
    </row>
    <row r="809" spans="1:68" x14ac:dyDescent="0.25">
      <c r="A809" t="s">
        <v>356</v>
      </c>
      <c r="B809">
        <v>2015</v>
      </c>
      <c r="C809" t="s">
        <v>234</v>
      </c>
      <c r="D809">
        <v>1996</v>
      </c>
      <c r="E809" t="s">
        <v>211</v>
      </c>
      <c r="F809" t="s">
        <v>17</v>
      </c>
      <c r="G809">
        <v>0.14389400101730501</v>
      </c>
      <c r="H809">
        <v>5933.5126548834096</v>
      </c>
      <c r="I809">
        <v>5933.5126548834096</v>
      </c>
      <c r="J809">
        <v>0</v>
      </c>
      <c r="K809">
        <v>1031.6854527338301</v>
      </c>
      <c r="L809">
        <v>0</v>
      </c>
      <c r="M809">
        <v>8.8599578447197097E-2</v>
      </c>
      <c r="N809">
        <v>5.0917318658622295E-4</v>
      </c>
      <c r="O809">
        <v>0</v>
      </c>
      <c r="P809">
        <v>8.9108751633783304E-2</v>
      </c>
      <c r="Q809">
        <v>1.6441752596796401E-3</v>
      </c>
      <c r="R809">
        <v>6.4367803518445998E-6</v>
      </c>
      <c r="S809">
        <v>0</v>
      </c>
      <c r="T809">
        <v>1.65061204003148E-3</v>
      </c>
      <c r="U809">
        <v>1.9621734338613101E-5</v>
      </c>
      <c r="V809">
        <v>9.6864867348201697E-5</v>
      </c>
      <c r="W809">
        <v>1.7670986417183E-3</v>
      </c>
      <c r="X809">
        <v>1.7185175690026899E-3</v>
      </c>
      <c r="Y809">
        <v>6.7278229965652304E-6</v>
      </c>
      <c r="Z809">
        <v>0</v>
      </c>
      <c r="AA809">
        <v>1.7252453919992599E-3</v>
      </c>
      <c r="AB809">
        <v>7.8486937354452501E-5</v>
      </c>
      <c r="AC809">
        <v>2.76756763852005E-4</v>
      </c>
      <c r="AD809">
        <v>2.0804890932057101E-3</v>
      </c>
      <c r="AE809">
        <v>6.6120001400033299</v>
      </c>
      <c r="AF809">
        <v>3.16411314172277E-2</v>
      </c>
      <c r="AG809">
        <v>0</v>
      </c>
      <c r="AH809">
        <v>6.6436412714205497</v>
      </c>
      <c r="AI809">
        <v>1.5717304730301701E-4</v>
      </c>
      <c r="AJ809">
        <v>8.8535652941999799E-7</v>
      </c>
      <c r="AK809">
        <v>0</v>
      </c>
      <c r="AL809">
        <v>1.5805840383243701E-4</v>
      </c>
      <c r="AM809">
        <v>1.03931434439505E-3</v>
      </c>
      <c r="AN809">
        <v>4.9735452296583102E-6</v>
      </c>
      <c r="AO809">
        <v>0</v>
      </c>
      <c r="AP809">
        <v>1.0442878896246999E-3</v>
      </c>
      <c r="AQ809">
        <v>3.38389260815935E-3</v>
      </c>
      <c r="AR809">
        <v>1.9061483294358902E-5</v>
      </c>
      <c r="AS809">
        <v>0</v>
      </c>
      <c r="AT809">
        <v>3.4029540914537102E-3</v>
      </c>
      <c r="AU809">
        <v>0</v>
      </c>
      <c r="AV809">
        <v>0</v>
      </c>
      <c r="AW809">
        <v>0</v>
      </c>
      <c r="AX809">
        <v>3.4029540914537102E-3</v>
      </c>
      <c r="AY809">
        <v>3.8523041481232901E-3</v>
      </c>
      <c r="AZ809">
        <v>2.1700047745954799E-5</v>
      </c>
      <c r="BA809">
        <v>0</v>
      </c>
      <c r="BB809">
        <v>3.87400419586924E-3</v>
      </c>
      <c r="BC809">
        <v>0</v>
      </c>
      <c r="BD809">
        <v>0</v>
      </c>
      <c r="BE809">
        <v>0</v>
      </c>
      <c r="BF809">
        <v>3.87400419586924E-3</v>
      </c>
      <c r="BG809">
        <v>8.0362660474567298E-3</v>
      </c>
      <c r="BH809">
        <v>1.5768352501192401E-4</v>
      </c>
      <c r="BI809">
        <v>0</v>
      </c>
      <c r="BJ809">
        <v>8.19394957246866E-3</v>
      </c>
      <c r="BK809">
        <v>6.2466898786242095E-5</v>
      </c>
      <c r="BL809">
        <v>2.9892972048865599E-7</v>
      </c>
      <c r="BM809">
        <v>0</v>
      </c>
      <c r="BN809">
        <v>6.2765828506730804E-5</v>
      </c>
      <c r="BO809">
        <v>1.7659555843830299E-4</v>
      </c>
      <c r="BP809">
        <v>0.59210144321824498</v>
      </c>
    </row>
    <row r="810" spans="1:68" x14ac:dyDescent="0.25">
      <c r="A810" t="s">
        <v>356</v>
      </c>
      <c r="B810">
        <v>2015</v>
      </c>
      <c r="C810" t="s">
        <v>234</v>
      </c>
      <c r="D810">
        <v>1997</v>
      </c>
      <c r="E810" t="s">
        <v>211</v>
      </c>
      <c r="F810" t="s">
        <v>17</v>
      </c>
      <c r="G810">
        <v>0.178194315391485</v>
      </c>
      <c r="H810">
        <v>7347.89649275584</v>
      </c>
      <c r="I810">
        <v>7347.89649275584</v>
      </c>
      <c r="J810">
        <v>0</v>
      </c>
      <c r="K810">
        <v>1277.6104747212501</v>
      </c>
      <c r="L810">
        <v>0</v>
      </c>
      <c r="M810">
        <v>0.10747423769621101</v>
      </c>
      <c r="N810">
        <v>6.3054586541464797E-4</v>
      </c>
      <c r="O810">
        <v>0</v>
      </c>
      <c r="P810">
        <v>0.10810478356162501</v>
      </c>
      <c r="Q810">
        <v>1.9864192871907201E-3</v>
      </c>
      <c r="R810">
        <v>7.6506501564134405E-6</v>
      </c>
      <c r="S810">
        <v>0</v>
      </c>
      <c r="T810">
        <v>1.9940699373471298E-3</v>
      </c>
      <c r="U810">
        <v>2.4299008245953601E-5</v>
      </c>
      <c r="V810">
        <v>1.1995474863836699E-4</v>
      </c>
      <c r="W810">
        <v>2.1383236942314498E-3</v>
      </c>
      <c r="X810">
        <v>2.0762363527524401E-3</v>
      </c>
      <c r="Y810">
        <v>7.9965786072291993E-6</v>
      </c>
      <c r="Z810">
        <v>0</v>
      </c>
      <c r="AA810">
        <v>2.08423293135967E-3</v>
      </c>
      <c r="AB810">
        <v>9.7196032983814596E-5</v>
      </c>
      <c r="AC810">
        <v>3.4272785325247798E-4</v>
      </c>
      <c r="AD810">
        <v>2.5241568175959602E-3</v>
      </c>
      <c r="AE810">
        <v>8.1899936768474308</v>
      </c>
      <c r="AF810">
        <v>3.9214059377836397E-2</v>
      </c>
      <c r="AG810">
        <v>0</v>
      </c>
      <c r="AH810">
        <v>8.2292077362252591</v>
      </c>
      <c r="AI810">
        <v>1.8385061377929E-4</v>
      </c>
      <c r="AJ810">
        <v>1.0523200575498299E-6</v>
      </c>
      <c r="AK810">
        <v>0</v>
      </c>
      <c r="AL810">
        <v>1.8490293383683999E-4</v>
      </c>
      <c r="AM810">
        <v>1.2873529535115801E-3</v>
      </c>
      <c r="AN810">
        <v>6.1639040457316397E-6</v>
      </c>
      <c r="AO810">
        <v>0</v>
      </c>
      <c r="AP810">
        <v>1.2935168575573101E-3</v>
      </c>
      <c r="AQ810">
        <v>3.9582532988234297E-3</v>
      </c>
      <c r="AR810">
        <v>2.26561622699565E-5</v>
      </c>
      <c r="AS810">
        <v>0</v>
      </c>
      <c r="AT810">
        <v>3.9809094610933904E-3</v>
      </c>
      <c r="AU810">
        <v>0</v>
      </c>
      <c r="AV810">
        <v>0</v>
      </c>
      <c r="AW810">
        <v>0</v>
      </c>
      <c r="AX810">
        <v>3.9809094610933904E-3</v>
      </c>
      <c r="AY810">
        <v>4.5061700733684002E-3</v>
      </c>
      <c r="AZ810">
        <v>2.5792316128076698E-5</v>
      </c>
      <c r="BA810">
        <v>0</v>
      </c>
      <c r="BB810">
        <v>4.5319623894964798E-3</v>
      </c>
      <c r="BC810">
        <v>0</v>
      </c>
      <c r="BD810">
        <v>0</v>
      </c>
      <c r="BE810">
        <v>0</v>
      </c>
      <c r="BF810">
        <v>4.5319623894964798E-3</v>
      </c>
      <c r="BG810">
        <v>9.7691082453688002E-3</v>
      </c>
      <c r="BH810">
        <v>1.8742001736172099E-4</v>
      </c>
      <c r="BI810">
        <v>0</v>
      </c>
      <c r="BJ810">
        <v>9.9565282627305293E-3</v>
      </c>
      <c r="BK810">
        <v>7.7374999279920402E-5</v>
      </c>
      <c r="BL810">
        <v>3.7047498885137102E-7</v>
      </c>
      <c r="BM810">
        <v>0</v>
      </c>
      <c r="BN810">
        <v>7.7745474268771806E-5</v>
      </c>
      <c r="BO810">
        <v>2.1869101154054299E-4</v>
      </c>
      <c r="BP810">
        <v>0.73341193151445805</v>
      </c>
    </row>
    <row r="811" spans="1:68" x14ac:dyDescent="0.25">
      <c r="A811" t="s">
        <v>356</v>
      </c>
      <c r="B811">
        <v>2015</v>
      </c>
      <c r="C811" t="s">
        <v>234</v>
      </c>
      <c r="D811">
        <v>1998</v>
      </c>
      <c r="E811" t="s">
        <v>211</v>
      </c>
      <c r="F811" t="s">
        <v>17</v>
      </c>
      <c r="G811">
        <v>0.27774888596231501</v>
      </c>
      <c r="H811">
        <v>11453.0593220419</v>
      </c>
      <c r="I811">
        <v>11453.0593220419</v>
      </c>
      <c r="J811">
        <v>0</v>
      </c>
      <c r="K811">
        <v>1991.3928526171701</v>
      </c>
      <c r="L811">
        <v>0</v>
      </c>
      <c r="M811">
        <v>0.14648405395778399</v>
      </c>
      <c r="N811">
        <v>1.18812377731246E-3</v>
      </c>
      <c r="O811">
        <v>0</v>
      </c>
      <c r="P811">
        <v>0.147672177735096</v>
      </c>
      <c r="Q811">
        <v>3.4413026897840899E-3</v>
      </c>
      <c r="R811">
        <v>8.0520310351260107E-6</v>
      </c>
      <c r="S811">
        <v>0</v>
      </c>
      <c r="T811">
        <v>3.4493547208192198E-3</v>
      </c>
      <c r="U811">
        <v>3.7874510505430101E-5</v>
      </c>
      <c r="V811">
        <v>1.86971720882337E-4</v>
      </c>
      <c r="W811">
        <v>3.6742009522069902E-3</v>
      </c>
      <c r="X811">
        <v>3.59690312686161E-3</v>
      </c>
      <c r="Y811">
        <v>8.4161081481758704E-6</v>
      </c>
      <c r="Z811">
        <v>0</v>
      </c>
      <c r="AA811">
        <v>3.6053192350097799E-3</v>
      </c>
      <c r="AB811">
        <v>1.5149804202172E-4</v>
      </c>
      <c r="AC811">
        <v>5.3420491680667901E-4</v>
      </c>
      <c r="AD811">
        <v>4.2910221938381801E-3</v>
      </c>
      <c r="AE811">
        <v>13.013264554891901</v>
      </c>
      <c r="AF811">
        <v>6.7316721923092293E-2</v>
      </c>
      <c r="AG811">
        <v>0</v>
      </c>
      <c r="AH811">
        <v>13.080581276815</v>
      </c>
      <c r="AI811">
        <v>2.6285285543513001E-4</v>
      </c>
      <c r="AJ811">
        <v>1.06692913021905E-6</v>
      </c>
      <c r="AK811">
        <v>0</v>
      </c>
      <c r="AL811">
        <v>2.6391978456534899E-4</v>
      </c>
      <c r="AM811">
        <v>2.0455039674727002E-3</v>
      </c>
      <c r="AN811">
        <v>1.05812512448445E-5</v>
      </c>
      <c r="AO811">
        <v>0</v>
      </c>
      <c r="AP811">
        <v>2.0560852187175502E-3</v>
      </c>
      <c r="AQ811">
        <v>5.6591498975374303E-3</v>
      </c>
      <c r="AR811">
        <v>2.29706915983987E-5</v>
      </c>
      <c r="AS811">
        <v>0</v>
      </c>
      <c r="AT811">
        <v>5.6821205891358197E-3</v>
      </c>
      <c r="AU811">
        <v>0</v>
      </c>
      <c r="AV811">
        <v>0</v>
      </c>
      <c r="AW811">
        <v>0</v>
      </c>
      <c r="AX811">
        <v>5.6821205891358197E-3</v>
      </c>
      <c r="AY811">
        <v>6.4425113765632603E-3</v>
      </c>
      <c r="AZ811">
        <v>2.6150383826130302E-5</v>
      </c>
      <c r="BA811">
        <v>0</v>
      </c>
      <c r="BB811">
        <v>6.46866176038939E-3</v>
      </c>
      <c r="BC811">
        <v>0</v>
      </c>
      <c r="BD811">
        <v>0</v>
      </c>
      <c r="BE811">
        <v>0</v>
      </c>
      <c r="BF811">
        <v>6.46866176038939E-3</v>
      </c>
      <c r="BG811">
        <v>1.7625238079748699E-2</v>
      </c>
      <c r="BH811">
        <v>2.3391939999803599E-4</v>
      </c>
      <c r="BI811">
        <v>0</v>
      </c>
      <c r="BJ811">
        <v>1.7859157479746701E-2</v>
      </c>
      <c r="BK811">
        <v>1.2294287093415199E-4</v>
      </c>
      <c r="BL811">
        <v>6.35975009974711E-7</v>
      </c>
      <c r="BM811">
        <v>0</v>
      </c>
      <c r="BN811">
        <v>1.2357884594412701E-4</v>
      </c>
      <c r="BO811">
        <v>3.4087049686131599E-4</v>
      </c>
      <c r="BP811">
        <v>1.16578104321392</v>
      </c>
    </row>
    <row r="812" spans="1:68" x14ac:dyDescent="0.25">
      <c r="A812" t="s">
        <v>356</v>
      </c>
      <c r="B812">
        <v>2015</v>
      </c>
      <c r="C812" t="s">
        <v>234</v>
      </c>
      <c r="D812">
        <v>1999</v>
      </c>
      <c r="E812" t="s">
        <v>211</v>
      </c>
      <c r="F812" t="s">
        <v>17</v>
      </c>
      <c r="G812">
        <v>0.281931850830418</v>
      </c>
      <c r="H812">
        <v>11625.5451435797</v>
      </c>
      <c r="I812">
        <v>11625.5451435797</v>
      </c>
      <c r="J812">
        <v>0</v>
      </c>
      <c r="K812">
        <v>2021.3837068099001</v>
      </c>
      <c r="L812">
        <v>0</v>
      </c>
      <c r="M812">
        <v>0.176057757201037</v>
      </c>
      <c r="N812">
        <v>1.2060172064876601E-3</v>
      </c>
      <c r="O812">
        <v>0</v>
      </c>
      <c r="P812">
        <v>0.177263774407524</v>
      </c>
      <c r="Q812">
        <v>3.1012878645681899E-3</v>
      </c>
      <c r="R812">
        <v>8.0403144405556593E-6</v>
      </c>
      <c r="S812">
        <v>0</v>
      </c>
      <c r="T812">
        <v>3.1093281790087399E-3</v>
      </c>
      <c r="U812">
        <v>3.8444909721585003E-5</v>
      </c>
      <c r="V812">
        <v>1.89787559862465E-4</v>
      </c>
      <c r="W812">
        <v>3.33756064859279E-3</v>
      </c>
      <c r="X812">
        <v>3.2415143400428802E-3</v>
      </c>
      <c r="Y812">
        <v>8.40386178119067E-6</v>
      </c>
      <c r="Z812">
        <v>0</v>
      </c>
      <c r="AA812">
        <v>3.2499182018240701E-3</v>
      </c>
      <c r="AB812">
        <v>1.5377963888634001E-4</v>
      </c>
      <c r="AC812">
        <v>5.4225017103561404E-4</v>
      </c>
      <c r="AD812">
        <v>3.9459480117460203E-3</v>
      </c>
      <c r="AE812">
        <v>13.271613597685199</v>
      </c>
      <c r="AF812">
        <v>6.8352103589858798E-2</v>
      </c>
      <c r="AG812">
        <v>0</v>
      </c>
      <c r="AH812">
        <v>13.3399657012751</v>
      </c>
      <c r="AI812">
        <v>3.0490416638978698E-4</v>
      </c>
      <c r="AJ812">
        <v>1.0653766304833301E-6</v>
      </c>
      <c r="AK812">
        <v>0</v>
      </c>
      <c r="AL812">
        <v>3.0596954302026998E-4</v>
      </c>
      <c r="AM812">
        <v>2.0861128392740298E-3</v>
      </c>
      <c r="AN812">
        <v>1.0743998824307399E-5</v>
      </c>
      <c r="AO812">
        <v>0</v>
      </c>
      <c r="AP812">
        <v>2.0968568380983401E-3</v>
      </c>
      <c r="AQ812">
        <v>6.5645030910053701E-3</v>
      </c>
      <c r="AR812">
        <v>2.2937266704817801E-5</v>
      </c>
      <c r="AS812">
        <v>0</v>
      </c>
      <c r="AT812">
        <v>6.5874403577101904E-3</v>
      </c>
      <c r="AU812">
        <v>0</v>
      </c>
      <c r="AV812">
        <v>0</v>
      </c>
      <c r="AW812">
        <v>0</v>
      </c>
      <c r="AX812">
        <v>6.5874403577101904E-3</v>
      </c>
      <c r="AY812">
        <v>7.4731870706746997E-3</v>
      </c>
      <c r="AZ812">
        <v>2.6112332129134501E-5</v>
      </c>
      <c r="BA812">
        <v>0</v>
      </c>
      <c r="BB812">
        <v>7.4992994028038398E-3</v>
      </c>
      <c r="BC812">
        <v>0</v>
      </c>
      <c r="BD812">
        <v>0</v>
      </c>
      <c r="BE812">
        <v>0</v>
      </c>
      <c r="BF812">
        <v>7.4992994028038398E-3</v>
      </c>
      <c r="BG812">
        <v>1.52927098461962E-2</v>
      </c>
      <c r="BH812">
        <v>2.33579021432682E-4</v>
      </c>
      <c r="BI812">
        <v>0</v>
      </c>
      <c r="BJ812">
        <v>1.55262888676289E-2</v>
      </c>
      <c r="BK812">
        <v>1.25383624589019E-4</v>
      </c>
      <c r="BL812">
        <v>6.4575678257204196E-7</v>
      </c>
      <c r="BM812">
        <v>0</v>
      </c>
      <c r="BN812">
        <v>1.2602938137159099E-4</v>
      </c>
      <c r="BO812">
        <v>3.4600408833551199E-4</v>
      </c>
      <c r="BP812">
        <v>1.1888981691689</v>
      </c>
    </row>
    <row r="813" spans="1:68" x14ac:dyDescent="0.25">
      <c r="A813" t="s">
        <v>356</v>
      </c>
      <c r="B813">
        <v>2015</v>
      </c>
      <c r="C813" t="s">
        <v>234</v>
      </c>
      <c r="D813">
        <v>2000</v>
      </c>
      <c r="E813" t="s">
        <v>211</v>
      </c>
      <c r="F813" t="s">
        <v>17</v>
      </c>
      <c r="G813">
        <v>0.36391796841695101</v>
      </c>
      <c r="H813">
        <v>15006.267500211799</v>
      </c>
      <c r="I813">
        <v>15006.267500211799</v>
      </c>
      <c r="J813">
        <v>0</v>
      </c>
      <c r="K813">
        <v>2609.20449323712</v>
      </c>
      <c r="L813">
        <v>0</v>
      </c>
      <c r="M813">
        <v>0.22684406272621499</v>
      </c>
      <c r="N813">
        <v>1.55672844472216E-3</v>
      </c>
      <c r="O813">
        <v>0</v>
      </c>
      <c r="P813">
        <v>0.22840079117093701</v>
      </c>
      <c r="Q813">
        <v>4.04418692531636E-3</v>
      </c>
      <c r="R813">
        <v>1.05520199483033E-5</v>
      </c>
      <c r="S813">
        <v>0</v>
      </c>
      <c r="T813">
        <v>4.0547389452646699E-3</v>
      </c>
      <c r="U813">
        <v>4.9624735199811801E-5</v>
      </c>
      <c r="V813">
        <v>2.44978008027559E-4</v>
      </c>
      <c r="W813">
        <v>4.3493416884920399E-3</v>
      </c>
      <c r="X813">
        <v>4.2270471122654698E-3</v>
      </c>
      <c r="Y813">
        <v>1.10291354664705E-5</v>
      </c>
      <c r="Z813">
        <v>0</v>
      </c>
      <c r="AA813">
        <v>4.2380762477319499E-3</v>
      </c>
      <c r="AB813">
        <v>1.9849894079924699E-4</v>
      </c>
      <c r="AC813">
        <v>6.9993716579302599E-4</v>
      </c>
      <c r="AD813">
        <v>5.1365123543242203E-3</v>
      </c>
      <c r="AE813">
        <v>17.116451254573299</v>
      </c>
      <c r="AF813">
        <v>8.8200815350758993E-2</v>
      </c>
      <c r="AG813">
        <v>0</v>
      </c>
      <c r="AH813">
        <v>17.204652069923998</v>
      </c>
      <c r="AI813">
        <v>3.9646689864168097E-4</v>
      </c>
      <c r="AJ813">
        <v>1.39818853359911E-6</v>
      </c>
      <c r="AK813">
        <v>0</v>
      </c>
      <c r="AL813">
        <v>3.9786508717527997E-4</v>
      </c>
      <c r="AM813">
        <v>2.6904677763675499E-3</v>
      </c>
      <c r="AN813">
        <v>1.38639399032645E-5</v>
      </c>
      <c r="AO813">
        <v>0</v>
      </c>
      <c r="AP813">
        <v>2.7043317162708099E-3</v>
      </c>
      <c r="AQ813">
        <v>8.5358236078921599E-3</v>
      </c>
      <c r="AR813">
        <v>3.0102615714624299E-5</v>
      </c>
      <c r="AS813">
        <v>0</v>
      </c>
      <c r="AT813">
        <v>8.5659262236067908E-3</v>
      </c>
      <c r="AU813">
        <v>0</v>
      </c>
      <c r="AV813">
        <v>0</v>
      </c>
      <c r="AW813">
        <v>0</v>
      </c>
      <c r="AX813">
        <v>8.5659262236067908E-3</v>
      </c>
      <c r="AY813">
        <v>9.7173854196921407E-3</v>
      </c>
      <c r="AZ813">
        <v>3.4269536541198603E-5</v>
      </c>
      <c r="BA813">
        <v>0</v>
      </c>
      <c r="BB813">
        <v>9.7516549562333393E-3</v>
      </c>
      <c r="BC813">
        <v>0</v>
      </c>
      <c r="BD813">
        <v>0</v>
      </c>
      <c r="BE813">
        <v>0</v>
      </c>
      <c r="BF813">
        <v>9.7516549562333393E-3</v>
      </c>
      <c r="BG813">
        <v>1.9885111168401599E-2</v>
      </c>
      <c r="BH813">
        <v>3.0654653022407199E-4</v>
      </c>
      <c r="BI813">
        <v>0</v>
      </c>
      <c r="BJ813">
        <v>2.0191657698625701E-2</v>
      </c>
      <c r="BK813">
        <v>1.6170774432236099E-4</v>
      </c>
      <c r="BL813">
        <v>8.3327756937662704E-7</v>
      </c>
      <c r="BM813">
        <v>0</v>
      </c>
      <c r="BN813">
        <v>1.62541021891738E-4</v>
      </c>
      <c r="BO813">
        <v>4.4662248880406898E-4</v>
      </c>
      <c r="BP813">
        <v>1.53333073001571</v>
      </c>
    </row>
    <row r="814" spans="1:68" x14ac:dyDescent="0.25">
      <c r="A814" t="s">
        <v>356</v>
      </c>
      <c r="B814">
        <v>2015</v>
      </c>
      <c r="C814" t="s">
        <v>234</v>
      </c>
      <c r="D814">
        <v>2001</v>
      </c>
      <c r="E814" t="s">
        <v>211</v>
      </c>
      <c r="F814" t="s">
        <v>17</v>
      </c>
      <c r="G814">
        <v>0.35304225866294298</v>
      </c>
      <c r="H814">
        <v>14557.804318981</v>
      </c>
      <c r="I814">
        <v>14557.804318981</v>
      </c>
      <c r="J814">
        <v>0</v>
      </c>
      <c r="K814">
        <v>2531.22826447122</v>
      </c>
      <c r="L814">
        <v>0</v>
      </c>
      <c r="M814">
        <v>0.21948191509148501</v>
      </c>
      <c r="N814">
        <v>1.5102055241742801E-3</v>
      </c>
      <c r="O814">
        <v>0</v>
      </c>
      <c r="P814">
        <v>0.22099212061565901</v>
      </c>
      <c r="Q814">
        <v>3.8735145839648199E-3</v>
      </c>
      <c r="R814">
        <v>1.02021408051629E-5</v>
      </c>
      <c r="S814">
        <v>0</v>
      </c>
      <c r="T814">
        <v>3.8837167247699898E-3</v>
      </c>
      <c r="U814">
        <v>4.8141697088227398E-5</v>
      </c>
      <c r="V814">
        <v>2.3765682594080199E-4</v>
      </c>
      <c r="W814">
        <v>4.1695152477990204E-3</v>
      </c>
      <c r="X814">
        <v>4.0486577249853198E-3</v>
      </c>
      <c r="Y814">
        <v>1.0663436341043E-5</v>
      </c>
      <c r="Z814">
        <v>0</v>
      </c>
      <c r="AA814">
        <v>4.0593211613263597E-3</v>
      </c>
      <c r="AB814">
        <v>1.9256678835290899E-4</v>
      </c>
      <c r="AC814">
        <v>6.7901950268800797E-4</v>
      </c>
      <c r="AD814">
        <v>4.9309074523672799E-3</v>
      </c>
      <c r="AE814">
        <v>16.601280182134399</v>
      </c>
      <c r="AF814">
        <v>8.55705313778167E-2</v>
      </c>
      <c r="AG814">
        <v>0</v>
      </c>
      <c r="AH814">
        <v>16.6868507135122</v>
      </c>
      <c r="AI814">
        <v>3.7811737912916803E-4</v>
      </c>
      <c r="AJ814">
        <v>1.3518280255180901E-6</v>
      </c>
      <c r="AK814">
        <v>0</v>
      </c>
      <c r="AL814">
        <v>3.7946920715468599E-4</v>
      </c>
      <c r="AM814">
        <v>2.6094900579667602E-3</v>
      </c>
      <c r="AN814">
        <v>1.3450495891614799E-5</v>
      </c>
      <c r="AO814">
        <v>0</v>
      </c>
      <c r="AP814">
        <v>2.62294055385838E-3</v>
      </c>
      <c r="AQ814">
        <v>8.1407634846258799E-3</v>
      </c>
      <c r="AR814">
        <v>2.9104486688701599E-5</v>
      </c>
      <c r="AS814">
        <v>0</v>
      </c>
      <c r="AT814">
        <v>8.1698679713145799E-3</v>
      </c>
      <c r="AU814">
        <v>0</v>
      </c>
      <c r="AV814">
        <v>0</v>
      </c>
      <c r="AW814">
        <v>0</v>
      </c>
      <c r="AX814">
        <v>8.1698679713145799E-3</v>
      </c>
      <c r="AY814">
        <v>9.2676395418391701E-3</v>
      </c>
      <c r="AZ814">
        <v>3.3133242624053297E-5</v>
      </c>
      <c r="BA814">
        <v>0</v>
      </c>
      <c r="BB814">
        <v>9.3007727844632293E-3</v>
      </c>
      <c r="BC814">
        <v>0</v>
      </c>
      <c r="BD814">
        <v>0</v>
      </c>
      <c r="BE814">
        <v>0</v>
      </c>
      <c r="BF814">
        <v>9.3007727844632293E-3</v>
      </c>
      <c r="BG814">
        <v>1.8964776489833499E-2</v>
      </c>
      <c r="BH814">
        <v>2.9638219791111901E-4</v>
      </c>
      <c r="BI814">
        <v>0</v>
      </c>
      <c r="BJ814">
        <v>1.9261158687744601E-2</v>
      </c>
      <c r="BK814">
        <v>1.56840663475683E-4</v>
      </c>
      <c r="BL814">
        <v>8.0842795061712398E-7</v>
      </c>
      <c r="BM814">
        <v>0</v>
      </c>
      <c r="BN814">
        <v>1.5764909142630101E-4</v>
      </c>
      <c r="BO814">
        <v>4.33275149624926E-4</v>
      </c>
      <c r="BP814">
        <v>1.4871827039700101</v>
      </c>
    </row>
    <row r="815" spans="1:68" x14ac:dyDescent="0.25">
      <c r="A815" t="s">
        <v>356</v>
      </c>
      <c r="B815">
        <v>2015</v>
      </c>
      <c r="C815" t="s">
        <v>234</v>
      </c>
      <c r="D815">
        <v>2002</v>
      </c>
      <c r="E815" t="s">
        <v>211</v>
      </c>
      <c r="F815" t="s">
        <v>17</v>
      </c>
      <c r="G815">
        <v>0.31037601413258697</v>
      </c>
      <c r="H815">
        <v>12798.448820715499</v>
      </c>
      <c r="I815">
        <v>12798.448820715499</v>
      </c>
      <c r="J815">
        <v>0</v>
      </c>
      <c r="K815">
        <v>2225.3215310872602</v>
      </c>
      <c r="L815">
        <v>0</v>
      </c>
      <c r="M815">
        <v>0.192282898011641</v>
      </c>
      <c r="N815">
        <v>1.3276925342859201E-3</v>
      </c>
      <c r="O815">
        <v>0</v>
      </c>
      <c r="P815">
        <v>0.193610590545927</v>
      </c>
      <c r="Q815">
        <v>3.3669928833245199E-3</v>
      </c>
      <c r="R815">
        <v>8.9795683764570006E-6</v>
      </c>
      <c r="S815">
        <v>0</v>
      </c>
      <c r="T815">
        <v>3.3759724517009801E-3</v>
      </c>
      <c r="U815">
        <v>4.2323624691308903E-5</v>
      </c>
      <c r="V815">
        <v>2.0893526640767201E-4</v>
      </c>
      <c r="W815">
        <v>3.6272313427999602E-3</v>
      </c>
      <c r="X815">
        <v>3.5192333606988199E-3</v>
      </c>
      <c r="Y815">
        <v>9.3855846121958493E-6</v>
      </c>
      <c r="Z815">
        <v>0</v>
      </c>
      <c r="AA815">
        <v>3.5286189453110099E-3</v>
      </c>
      <c r="AB815">
        <v>1.6929449876523499E-4</v>
      </c>
      <c r="AC815">
        <v>5.9695790402192195E-4</v>
      </c>
      <c r="AD815">
        <v>4.2948713480981697E-3</v>
      </c>
      <c r="AE815">
        <v>14.595060712618301</v>
      </c>
      <c r="AF815">
        <v>7.5227383700006006E-2</v>
      </c>
      <c r="AG815">
        <v>0</v>
      </c>
      <c r="AH815">
        <v>14.6702880963183</v>
      </c>
      <c r="AI815">
        <v>3.2678227138962601E-4</v>
      </c>
      <c r="AJ815">
        <v>1.1898318617801799E-6</v>
      </c>
      <c r="AK815">
        <v>0</v>
      </c>
      <c r="AL815">
        <v>3.2797210325140699E-4</v>
      </c>
      <c r="AM815">
        <v>2.2941402956372699E-3</v>
      </c>
      <c r="AN815">
        <v>1.1824697113616099E-5</v>
      </c>
      <c r="AO815">
        <v>0</v>
      </c>
      <c r="AP815">
        <v>2.30596499275088E-3</v>
      </c>
      <c r="AQ815">
        <v>7.0355326921987598E-3</v>
      </c>
      <c r="AR815">
        <v>2.56167537063026E-5</v>
      </c>
      <c r="AS815">
        <v>0</v>
      </c>
      <c r="AT815">
        <v>7.0611494459050603E-3</v>
      </c>
      <c r="AU815">
        <v>0</v>
      </c>
      <c r="AV815">
        <v>0</v>
      </c>
      <c r="AW815">
        <v>0</v>
      </c>
      <c r="AX815">
        <v>7.0611494459050603E-3</v>
      </c>
      <c r="AY815">
        <v>8.0094184162531196E-3</v>
      </c>
      <c r="AZ815">
        <v>2.9162724114321201E-5</v>
      </c>
      <c r="BA815">
        <v>0</v>
      </c>
      <c r="BB815">
        <v>8.0385811403674394E-3</v>
      </c>
      <c r="BC815">
        <v>0</v>
      </c>
      <c r="BD815">
        <v>0</v>
      </c>
      <c r="BE815">
        <v>0</v>
      </c>
      <c r="BF815">
        <v>8.0385811403674394E-3</v>
      </c>
      <c r="BG815">
        <v>1.6390023520332999E-2</v>
      </c>
      <c r="BH815">
        <v>2.6086526960700999E-4</v>
      </c>
      <c r="BI815">
        <v>0</v>
      </c>
      <c r="BJ815">
        <v>1.6650888789940001E-2</v>
      </c>
      <c r="BK815">
        <v>1.3788689670441001E-4</v>
      </c>
      <c r="BL815">
        <v>7.10711019969777E-7</v>
      </c>
      <c r="BM815">
        <v>0</v>
      </c>
      <c r="BN815">
        <v>1.3859760772438E-4</v>
      </c>
      <c r="BO815">
        <v>3.8091251305888001E-4</v>
      </c>
      <c r="BP815">
        <v>1.30746053246794</v>
      </c>
    </row>
    <row r="816" spans="1:68" x14ac:dyDescent="0.25">
      <c r="A816" t="s">
        <v>356</v>
      </c>
      <c r="B816">
        <v>2015</v>
      </c>
      <c r="C816" t="s">
        <v>234</v>
      </c>
      <c r="D816">
        <v>2003</v>
      </c>
      <c r="E816" t="s">
        <v>211</v>
      </c>
      <c r="F816" t="s">
        <v>17</v>
      </c>
      <c r="G816">
        <v>0.23006308302185399</v>
      </c>
      <c r="H816">
        <v>9486.7208144938195</v>
      </c>
      <c r="I816">
        <v>9486.7208144938195</v>
      </c>
      <c r="J816">
        <v>0</v>
      </c>
      <c r="K816">
        <v>1649.49709012677</v>
      </c>
      <c r="L816">
        <v>0</v>
      </c>
      <c r="M816">
        <v>6.4227095166064799E-2</v>
      </c>
      <c r="N816">
        <v>1.07165655119025E-3</v>
      </c>
      <c r="O816">
        <v>0</v>
      </c>
      <c r="P816">
        <v>6.5298751717255105E-2</v>
      </c>
      <c r="Q816">
        <v>4.4637295756122103E-3</v>
      </c>
      <c r="R816">
        <v>5.4488310780635602E-6</v>
      </c>
      <c r="S816">
        <v>0</v>
      </c>
      <c r="T816">
        <v>4.4691784066902803E-3</v>
      </c>
      <c r="U816">
        <v>3.13719589716198E-5</v>
      </c>
      <c r="V816">
        <v>1.5487115419043801E-4</v>
      </c>
      <c r="W816">
        <v>4.6554215198523303E-3</v>
      </c>
      <c r="X816">
        <v>4.6655596195147604E-3</v>
      </c>
      <c r="Y816">
        <v>5.6952030405837803E-6</v>
      </c>
      <c r="Z816">
        <v>0</v>
      </c>
      <c r="AA816">
        <v>4.6712548225553499E-3</v>
      </c>
      <c r="AB816">
        <v>1.2548783588647901E-4</v>
      </c>
      <c r="AC816">
        <v>4.4248901197268203E-4</v>
      </c>
      <c r="AD816">
        <v>5.2392316704145099E-3</v>
      </c>
      <c r="AE816">
        <v>10.783997432659501</v>
      </c>
      <c r="AF816">
        <v>5.8373140345193801E-2</v>
      </c>
      <c r="AG816">
        <v>0</v>
      </c>
      <c r="AH816">
        <v>10.8423705730047</v>
      </c>
      <c r="AI816">
        <v>1.7698311336512501E-4</v>
      </c>
      <c r="AJ816">
        <v>7.0814442826590795E-7</v>
      </c>
      <c r="AK816">
        <v>0</v>
      </c>
      <c r="AL816">
        <v>1.7769125779339099E-4</v>
      </c>
      <c r="AM816">
        <v>1.69509422026068E-3</v>
      </c>
      <c r="AN816">
        <v>9.1754447676274394E-6</v>
      </c>
      <c r="AO816">
        <v>0</v>
      </c>
      <c r="AP816">
        <v>1.7042696650283E-3</v>
      </c>
      <c r="AQ816">
        <v>3.8103978981247301E-3</v>
      </c>
      <c r="AR816">
        <v>1.52461553519312E-5</v>
      </c>
      <c r="AS816">
        <v>0</v>
      </c>
      <c r="AT816">
        <v>3.8256440534766602E-3</v>
      </c>
      <c r="AU816">
        <v>0</v>
      </c>
      <c r="AV816">
        <v>0</v>
      </c>
      <c r="AW816">
        <v>0</v>
      </c>
      <c r="AX816">
        <v>3.8256440534766602E-3</v>
      </c>
      <c r="AY816">
        <v>4.3378479546165704E-3</v>
      </c>
      <c r="AZ816">
        <v>1.7356587311180701E-5</v>
      </c>
      <c r="BA816">
        <v>0</v>
      </c>
      <c r="BB816">
        <v>4.3552045419277497E-3</v>
      </c>
      <c r="BC816">
        <v>0</v>
      </c>
      <c r="BD816">
        <v>0</v>
      </c>
      <c r="BE816">
        <v>0</v>
      </c>
      <c r="BF816">
        <v>4.3552045419277497E-3</v>
      </c>
      <c r="BG816">
        <v>1.8615892641946699E-2</v>
      </c>
      <c r="BH816">
        <v>1.7183867489345501E-4</v>
      </c>
      <c r="BI816">
        <v>0</v>
      </c>
      <c r="BJ816">
        <v>1.8787731316840101E-2</v>
      </c>
      <c r="BK816">
        <v>1.01881860537392E-4</v>
      </c>
      <c r="BL816">
        <v>5.5148048586951402E-7</v>
      </c>
      <c r="BM816">
        <v>0</v>
      </c>
      <c r="BN816">
        <v>1.0243334102326099E-4</v>
      </c>
      <c r="BO816">
        <v>2.82347549828682E-4</v>
      </c>
      <c r="BP816">
        <v>0.96630492254294098</v>
      </c>
    </row>
    <row r="817" spans="1:68" x14ac:dyDescent="0.25">
      <c r="A817" t="s">
        <v>356</v>
      </c>
      <c r="B817">
        <v>2015</v>
      </c>
      <c r="C817" t="s">
        <v>234</v>
      </c>
      <c r="D817">
        <v>2004</v>
      </c>
      <c r="E817" t="s">
        <v>211</v>
      </c>
      <c r="F817" t="s">
        <v>17</v>
      </c>
      <c r="G817">
        <v>0.39152553843478899</v>
      </c>
      <c r="H817">
        <v>16185.081786535</v>
      </c>
      <c r="I817">
        <v>16185.081786535</v>
      </c>
      <c r="J817">
        <v>0</v>
      </c>
      <c r="K817">
        <v>2807.1441444482102</v>
      </c>
      <c r="L817">
        <v>0</v>
      </c>
      <c r="M817">
        <v>0.108801576795961</v>
      </c>
      <c r="N817">
        <v>1.8237646071276601E-3</v>
      </c>
      <c r="O817">
        <v>0</v>
      </c>
      <c r="P817">
        <v>0.11062534140308899</v>
      </c>
      <c r="Q817">
        <v>7.5107784808706802E-3</v>
      </c>
      <c r="R817">
        <v>9.3106952370971293E-6</v>
      </c>
      <c r="S817">
        <v>0</v>
      </c>
      <c r="T817">
        <v>7.52008917610778E-3</v>
      </c>
      <c r="U817">
        <v>5.3522996163620302E-5</v>
      </c>
      <c r="V817">
        <v>2.6422220553995202E-4</v>
      </c>
      <c r="W817">
        <v>7.8378343778113604E-3</v>
      </c>
      <c r="X817">
        <v>7.85038255518976E-3</v>
      </c>
      <c r="Y817">
        <v>9.7316835601204405E-6</v>
      </c>
      <c r="Z817">
        <v>0</v>
      </c>
      <c r="AA817">
        <v>7.8601142387498806E-3</v>
      </c>
      <c r="AB817">
        <v>2.1409198465448099E-4</v>
      </c>
      <c r="AC817">
        <v>7.5492058725700796E-4</v>
      </c>
      <c r="AD817">
        <v>8.8291268106613693E-3</v>
      </c>
      <c r="AE817">
        <v>18.404661744493801</v>
      </c>
      <c r="AF817">
        <v>9.9332609601104599E-2</v>
      </c>
      <c r="AG817">
        <v>0</v>
      </c>
      <c r="AH817">
        <v>18.5039943540949</v>
      </c>
      <c r="AI817">
        <v>2.9543473003213302E-4</v>
      </c>
      <c r="AJ817">
        <v>1.2100424588268599E-6</v>
      </c>
      <c r="AK817">
        <v>0</v>
      </c>
      <c r="AL817">
        <v>2.9664477249096002E-4</v>
      </c>
      <c r="AM817">
        <v>2.8929565259781802E-3</v>
      </c>
      <c r="AN817">
        <v>1.56137029399049E-5</v>
      </c>
      <c r="AO817">
        <v>0</v>
      </c>
      <c r="AP817">
        <v>2.9085702289180899E-3</v>
      </c>
      <c r="AQ817">
        <v>6.3606287229508798E-3</v>
      </c>
      <c r="AR817">
        <v>2.60518823185314E-5</v>
      </c>
      <c r="AS817">
        <v>0</v>
      </c>
      <c r="AT817">
        <v>6.3866806052694097E-3</v>
      </c>
      <c r="AU817">
        <v>0</v>
      </c>
      <c r="AV817">
        <v>0</v>
      </c>
      <c r="AW817">
        <v>0</v>
      </c>
      <c r="AX817">
        <v>6.3866806052694097E-3</v>
      </c>
      <c r="AY817">
        <v>7.2410916218242898E-3</v>
      </c>
      <c r="AZ817">
        <v>2.96580849167931E-5</v>
      </c>
      <c r="BA817">
        <v>0</v>
      </c>
      <c r="BB817">
        <v>7.2707497067410797E-3</v>
      </c>
      <c r="BC817">
        <v>0</v>
      </c>
      <c r="BD817">
        <v>0</v>
      </c>
      <c r="BE817">
        <v>0</v>
      </c>
      <c r="BF817">
        <v>7.2707497067410797E-3</v>
      </c>
      <c r="BG817">
        <v>3.10716099504042E-2</v>
      </c>
      <c r="BH817">
        <v>2.9362949758541098E-4</v>
      </c>
      <c r="BI817">
        <v>0</v>
      </c>
      <c r="BJ817">
        <v>3.13652394479896E-2</v>
      </c>
      <c r="BK817">
        <v>1.7387811827658799E-4</v>
      </c>
      <c r="BL817">
        <v>9.3844524179371496E-7</v>
      </c>
      <c r="BM817">
        <v>0</v>
      </c>
      <c r="BN817">
        <v>1.74816563518382E-4</v>
      </c>
      <c r="BO817">
        <v>4.8170682742378502E-4</v>
      </c>
      <c r="BP817">
        <v>1.64913205195066</v>
      </c>
    </row>
    <row r="818" spans="1:68" x14ac:dyDescent="0.25">
      <c r="A818" t="s">
        <v>356</v>
      </c>
      <c r="B818">
        <v>2015</v>
      </c>
      <c r="C818" t="s">
        <v>234</v>
      </c>
      <c r="D818">
        <v>2005</v>
      </c>
      <c r="E818" t="s">
        <v>211</v>
      </c>
      <c r="F818" t="s">
        <v>17</v>
      </c>
      <c r="G818">
        <v>1.0281728338785701</v>
      </c>
      <c r="H818">
        <v>42838.441941705998</v>
      </c>
      <c r="I818">
        <v>42838.441941705998</v>
      </c>
      <c r="J818">
        <v>0</v>
      </c>
      <c r="K818">
        <v>7371.7524574292202</v>
      </c>
      <c r="L818">
        <v>0</v>
      </c>
      <c r="M818">
        <v>0.28559142400728299</v>
      </c>
      <c r="N818">
        <v>4.7893305553814002E-3</v>
      </c>
      <c r="O818">
        <v>0</v>
      </c>
      <c r="P818">
        <v>0.29038075456266399</v>
      </c>
      <c r="Q818">
        <v>1.9616639206144901E-2</v>
      </c>
      <c r="R818">
        <v>2.46447652375556E-5</v>
      </c>
      <c r="S818">
        <v>0</v>
      </c>
      <c r="T818">
        <v>1.9641283971382401E-2</v>
      </c>
      <c r="U818">
        <v>1.41663897281563E-4</v>
      </c>
      <c r="V818">
        <v>6.9933953754557695E-4</v>
      </c>
      <c r="W818">
        <v>2.0482287406209599E-2</v>
      </c>
      <c r="X818">
        <v>2.0503616583499501E-2</v>
      </c>
      <c r="Y818">
        <v>2.5759092162071799E-5</v>
      </c>
      <c r="Z818">
        <v>0</v>
      </c>
      <c r="AA818">
        <v>2.0529375675661599E-2</v>
      </c>
      <c r="AB818">
        <v>5.6665558912625202E-4</v>
      </c>
      <c r="AC818">
        <v>1.9981129644159302E-3</v>
      </c>
      <c r="AD818">
        <v>2.3094144229203799E-2</v>
      </c>
      <c r="AE818">
        <v>48.6859145371495</v>
      </c>
      <c r="AF818">
        <v>0.260813796902991</v>
      </c>
      <c r="AG818">
        <v>0</v>
      </c>
      <c r="AH818">
        <v>48.946728334052501</v>
      </c>
      <c r="AI818">
        <v>7.6416370473967395E-4</v>
      </c>
      <c r="AJ818">
        <v>3.20289855546386E-6</v>
      </c>
      <c r="AK818">
        <v>0</v>
      </c>
      <c r="AL818">
        <v>7.6736660329513803E-4</v>
      </c>
      <c r="AM818">
        <v>7.6527477732971604E-3</v>
      </c>
      <c r="AN818">
        <v>4.0996296823623398E-5</v>
      </c>
      <c r="AO818">
        <v>0</v>
      </c>
      <c r="AP818">
        <v>7.6937440701207796E-3</v>
      </c>
      <c r="AQ818">
        <v>1.6452235012704999E-2</v>
      </c>
      <c r="AR818">
        <v>6.8957527594557002E-5</v>
      </c>
      <c r="AS818">
        <v>0</v>
      </c>
      <c r="AT818">
        <v>1.6521192540299601E-2</v>
      </c>
      <c r="AU818">
        <v>0</v>
      </c>
      <c r="AV818">
        <v>0</v>
      </c>
      <c r="AW818">
        <v>0</v>
      </c>
      <c r="AX818">
        <v>1.6521192540299601E-2</v>
      </c>
      <c r="AY818">
        <v>1.8729617196633599E-2</v>
      </c>
      <c r="AZ818">
        <v>7.8502896030537597E-5</v>
      </c>
      <c r="BA818">
        <v>0</v>
      </c>
      <c r="BB818">
        <v>1.88081200926642E-2</v>
      </c>
      <c r="BC818">
        <v>0</v>
      </c>
      <c r="BD818">
        <v>0</v>
      </c>
      <c r="BE818">
        <v>0</v>
      </c>
      <c r="BF818">
        <v>1.88081200926642E-2</v>
      </c>
      <c r="BG818">
        <v>8.0357668182663905E-2</v>
      </c>
      <c r="BH818">
        <v>7.7721693713927596E-4</v>
      </c>
      <c r="BI818">
        <v>0</v>
      </c>
      <c r="BJ818">
        <v>8.1134885119803199E-2</v>
      </c>
      <c r="BK818">
        <v>4.5996037981121702E-4</v>
      </c>
      <c r="BL818">
        <v>2.46403942955549E-6</v>
      </c>
      <c r="BM818">
        <v>0</v>
      </c>
      <c r="BN818">
        <v>4.62424419240772E-4</v>
      </c>
      <c r="BO818">
        <v>1.27497471014849E-3</v>
      </c>
      <c r="BP818">
        <v>4.3622807589078203</v>
      </c>
    </row>
    <row r="819" spans="1:68" x14ac:dyDescent="0.25">
      <c r="A819" t="s">
        <v>356</v>
      </c>
      <c r="B819">
        <v>2015</v>
      </c>
      <c r="C819" t="s">
        <v>234</v>
      </c>
      <c r="D819">
        <v>2006</v>
      </c>
      <c r="E819" t="s">
        <v>211</v>
      </c>
      <c r="F819" t="s">
        <v>17</v>
      </c>
      <c r="G819">
        <v>1.63721255972364</v>
      </c>
      <c r="H819">
        <v>69112.751815491603</v>
      </c>
      <c r="I819">
        <v>69112.751815491603</v>
      </c>
      <c r="J819">
        <v>0</v>
      </c>
      <c r="K819">
        <v>11738.421122204199</v>
      </c>
      <c r="L819">
        <v>0</v>
      </c>
      <c r="M819">
        <v>0.45637400745065598</v>
      </c>
      <c r="N819">
        <v>7.6262977191874802E-3</v>
      </c>
      <c r="O819">
        <v>0</v>
      </c>
      <c r="P819">
        <v>0.46400030516984297</v>
      </c>
      <c r="Q819">
        <v>3.0746968507331399E-2</v>
      </c>
      <c r="R819">
        <v>3.9080601067117497E-5</v>
      </c>
      <c r="S819">
        <v>0</v>
      </c>
      <c r="T819">
        <v>3.0786049108398501E-2</v>
      </c>
      <c r="U819">
        <v>2.28551304161788E-4</v>
      </c>
      <c r="V819">
        <v>1.1282688562511E-3</v>
      </c>
      <c r="W819">
        <v>3.2142869268811401E-2</v>
      </c>
      <c r="X819">
        <v>3.2137209985580797E-2</v>
      </c>
      <c r="Y819">
        <v>4.0847652429773703E-5</v>
      </c>
      <c r="Z819">
        <v>0</v>
      </c>
      <c r="AA819">
        <v>3.2178057638010599E-2</v>
      </c>
      <c r="AB819">
        <v>9.1420521664715504E-4</v>
      </c>
      <c r="AC819">
        <v>3.2236253035745899E-3</v>
      </c>
      <c r="AD819">
        <v>3.6315888158232397E-2</v>
      </c>
      <c r="AE819">
        <v>78.571288125257198</v>
      </c>
      <c r="AF819">
        <v>0.41534106890719902</v>
      </c>
      <c r="AG819">
        <v>0</v>
      </c>
      <c r="AH819">
        <v>78.986629194164394</v>
      </c>
      <c r="AI819">
        <v>1.18380934885666E-3</v>
      </c>
      <c r="AJ819">
        <v>5.0790177750926296E-6</v>
      </c>
      <c r="AK819">
        <v>0</v>
      </c>
      <c r="AL819">
        <v>1.1888883666317501E-3</v>
      </c>
      <c r="AM819">
        <v>1.23503123226091E-2</v>
      </c>
      <c r="AN819">
        <v>6.52858320616139E-5</v>
      </c>
      <c r="AO819">
        <v>0</v>
      </c>
      <c r="AP819">
        <v>1.24155981546707E-2</v>
      </c>
      <c r="AQ819">
        <v>2.54870906545634E-2</v>
      </c>
      <c r="AR819">
        <v>1.0934985992038999E-4</v>
      </c>
      <c r="AS819">
        <v>0</v>
      </c>
      <c r="AT819">
        <v>2.5596440514483801E-2</v>
      </c>
      <c r="AU819">
        <v>0</v>
      </c>
      <c r="AV819">
        <v>0</v>
      </c>
      <c r="AW819">
        <v>0</v>
      </c>
      <c r="AX819">
        <v>2.5596440514483801E-2</v>
      </c>
      <c r="AY819">
        <v>2.9015112600034799E-2</v>
      </c>
      <c r="AZ819">
        <v>1.24486491667109E-4</v>
      </c>
      <c r="BA819">
        <v>0</v>
      </c>
      <c r="BB819">
        <v>2.9139599091701902E-2</v>
      </c>
      <c r="BC819">
        <v>0</v>
      </c>
      <c r="BD819">
        <v>0</v>
      </c>
      <c r="BE819">
        <v>0</v>
      </c>
      <c r="BF819">
        <v>2.9139599091701902E-2</v>
      </c>
      <c r="BG819">
        <v>0.12446520921316399</v>
      </c>
      <c r="BH819">
        <v>1.2324769487623401E-3</v>
      </c>
      <c r="BI819">
        <v>0</v>
      </c>
      <c r="BJ819">
        <v>0.125697686161927</v>
      </c>
      <c r="BK819">
        <v>7.42302570916557E-4</v>
      </c>
      <c r="BL819">
        <v>3.9239364736587099E-6</v>
      </c>
      <c r="BM819">
        <v>0</v>
      </c>
      <c r="BN819">
        <v>7.46226507390216E-4</v>
      </c>
      <c r="BO819">
        <v>2.0569611479668102E-3</v>
      </c>
      <c r="BP819">
        <v>7.0395277574656001</v>
      </c>
    </row>
    <row r="820" spans="1:68" x14ac:dyDescent="0.25">
      <c r="A820" t="s">
        <v>356</v>
      </c>
      <c r="B820">
        <v>2015</v>
      </c>
      <c r="C820" t="s">
        <v>234</v>
      </c>
      <c r="D820">
        <v>2007</v>
      </c>
      <c r="E820" t="s">
        <v>211</v>
      </c>
      <c r="F820" t="s">
        <v>17</v>
      </c>
      <c r="G820">
        <v>1.5435141403628601</v>
      </c>
      <c r="H820">
        <v>66348.9228903576</v>
      </c>
      <c r="I820">
        <v>66348.9228903576</v>
      </c>
      <c r="J820">
        <v>0</v>
      </c>
      <c r="K820">
        <v>11066.625943008001</v>
      </c>
      <c r="L820">
        <v>0</v>
      </c>
      <c r="M820">
        <v>0.39782723792915697</v>
      </c>
      <c r="N820">
        <v>7.1898412324480796E-3</v>
      </c>
      <c r="O820">
        <v>0</v>
      </c>
      <c r="P820">
        <v>0.40501707916160501</v>
      </c>
      <c r="Q820">
        <v>2.07036821446678E-2</v>
      </c>
      <c r="R820">
        <v>3.1646046222262801E-5</v>
      </c>
      <c r="S820">
        <v>0</v>
      </c>
      <c r="T820">
        <v>2.0735328190889999E-2</v>
      </c>
      <c r="U820">
        <v>2.1941150450504999E-4</v>
      </c>
      <c r="V820">
        <v>1.08314922176513E-3</v>
      </c>
      <c r="W820">
        <v>2.20378889171602E-2</v>
      </c>
      <c r="X820">
        <v>2.16398107800208E-2</v>
      </c>
      <c r="Y820">
        <v>3.3076940005183202E-5</v>
      </c>
      <c r="Z820">
        <v>0</v>
      </c>
      <c r="AA820">
        <v>2.1672887720025999E-2</v>
      </c>
      <c r="AB820">
        <v>8.77646018020203E-4</v>
      </c>
      <c r="AC820">
        <v>3.0947120621860999E-3</v>
      </c>
      <c r="AD820">
        <v>2.5645245800232301E-2</v>
      </c>
      <c r="AE820">
        <v>75.7317050352313</v>
      </c>
      <c r="AF820">
        <v>0.39900013763275</v>
      </c>
      <c r="AG820">
        <v>0</v>
      </c>
      <c r="AH820">
        <v>76.130705172864097</v>
      </c>
      <c r="AI820">
        <v>7.79547990904301E-4</v>
      </c>
      <c r="AJ820">
        <v>4.0580106926630703E-6</v>
      </c>
      <c r="AK820">
        <v>0</v>
      </c>
      <c r="AL820">
        <v>7.8360600159696405E-4</v>
      </c>
      <c r="AM820">
        <v>1.1903969404418501E-2</v>
      </c>
      <c r="AN820">
        <v>6.2717265226359703E-5</v>
      </c>
      <c r="AO820">
        <v>0</v>
      </c>
      <c r="AP820">
        <v>1.1966686669644899E-2</v>
      </c>
      <c r="AQ820">
        <v>1.6783454475122899E-2</v>
      </c>
      <c r="AR820">
        <v>8.7367857418073802E-5</v>
      </c>
      <c r="AS820">
        <v>0</v>
      </c>
      <c r="AT820">
        <v>1.6870822332540999E-2</v>
      </c>
      <c r="AU820">
        <v>0</v>
      </c>
      <c r="AV820">
        <v>0</v>
      </c>
      <c r="AW820">
        <v>0</v>
      </c>
      <c r="AX820">
        <v>1.6870822332540999E-2</v>
      </c>
      <c r="AY820">
        <v>1.91066853417441E-2</v>
      </c>
      <c r="AZ820">
        <v>9.9461655116580099E-5</v>
      </c>
      <c r="BA820">
        <v>0</v>
      </c>
      <c r="BB820">
        <v>1.9206146996860698E-2</v>
      </c>
      <c r="BC820">
        <v>0</v>
      </c>
      <c r="BD820">
        <v>0</v>
      </c>
      <c r="BE820">
        <v>0</v>
      </c>
      <c r="BF820">
        <v>1.9206146996860698E-2</v>
      </c>
      <c r="BG820">
        <v>7.4593449602808198E-2</v>
      </c>
      <c r="BH820">
        <v>9.5971221204616203E-4</v>
      </c>
      <c r="BI820">
        <v>0</v>
      </c>
      <c r="BJ820">
        <v>7.5553161814854303E-2</v>
      </c>
      <c r="BK820">
        <v>7.15475597879064E-4</v>
      </c>
      <c r="BL820">
        <v>3.7695554575697698E-6</v>
      </c>
      <c r="BM820">
        <v>0</v>
      </c>
      <c r="BN820">
        <v>7.1924515333663395E-4</v>
      </c>
      <c r="BO820">
        <v>2.7792115939236101E-3</v>
      </c>
      <c r="BP820">
        <v>6.7849991540011301</v>
      </c>
    </row>
    <row r="821" spans="1:68" x14ac:dyDescent="0.25">
      <c r="A821" t="s">
        <v>356</v>
      </c>
      <c r="B821">
        <v>2015</v>
      </c>
      <c r="C821" t="s">
        <v>234</v>
      </c>
      <c r="D821">
        <v>2008</v>
      </c>
      <c r="E821" t="s">
        <v>211</v>
      </c>
      <c r="F821" t="s">
        <v>17</v>
      </c>
      <c r="G821">
        <v>0.61907884282423897</v>
      </c>
      <c r="H821">
        <v>27227.396912261898</v>
      </c>
      <c r="I821">
        <v>27227.396912261898</v>
      </c>
      <c r="J821">
        <v>0</v>
      </c>
      <c r="K821">
        <v>4438.6467241275204</v>
      </c>
      <c r="L821">
        <v>0</v>
      </c>
      <c r="M821">
        <v>0.126634267368673</v>
      </c>
      <c r="N821">
        <v>2.2169133895457299E-3</v>
      </c>
      <c r="O821">
        <v>0</v>
      </c>
      <c r="P821">
        <v>0.128851180758219</v>
      </c>
      <c r="Q821">
        <v>6.77042278590408E-4</v>
      </c>
      <c r="R821">
        <v>6.8573352778066E-7</v>
      </c>
      <c r="S821">
        <v>0</v>
      </c>
      <c r="T821">
        <v>6.7772801211818899E-4</v>
      </c>
      <c r="U821">
        <v>9.0039202748591201E-5</v>
      </c>
      <c r="V821">
        <v>4.4448850850136302E-4</v>
      </c>
      <c r="W821">
        <v>1.2122557233681401E-3</v>
      </c>
      <c r="X821">
        <v>7.0765512609765105E-4</v>
      </c>
      <c r="Y821">
        <v>7.16739355009439E-7</v>
      </c>
      <c r="Z821">
        <v>0</v>
      </c>
      <c r="AA821">
        <v>7.0837186545266002E-4</v>
      </c>
      <c r="AB821">
        <v>3.6015681099436502E-4</v>
      </c>
      <c r="AC821">
        <v>1.2699671671467501E-3</v>
      </c>
      <c r="AD821">
        <v>2.3384958435937698E-3</v>
      </c>
      <c r="AE821">
        <v>31.245483558954</v>
      </c>
      <c r="AF821">
        <v>0.16861401112195501</v>
      </c>
      <c r="AG821">
        <v>0</v>
      </c>
      <c r="AH821">
        <v>31.414097570075999</v>
      </c>
      <c r="AI821">
        <v>8.2859427394618896E-5</v>
      </c>
      <c r="AJ821">
        <v>7.5843495358990505E-7</v>
      </c>
      <c r="AK821">
        <v>0</v>
      </c>
      <c r="AL821">
        <v>8.3617862348208801E-5</v>
      </c>
      <c r="AM821">
        <v>4.9113548960639103E-3</v>
      </c>
      <c r="AN821">
        <v>2.6503774457715999E-5</v>
      </c>
      <c r="AO821">
        <v>0</v>
      </c>
      <c r="AP821">
        <v>4.9378586705216302E-3</v>
      </c>
      <c r="AQ821">
        <v>1.7839407499455099E-3</v>
      </c>
      <c r="AR821">
        <v>1.63288965713989E-5</v>
      </c>
      <c r="AS821">
        <v>0</v>
      </c>
      <c r="AT821">
        <v>1.8002696465169101E-3</v>
      </c>
      <c r="AU821">
        <v>0</v>
      </c>
      <c r="AV821">
        <v>0</v>
      </c>
      <c r="AW821">
        <v>0</v>
      </c>
      <c r="AX821">
        <v>1.8002696465169101E-3</v>
      </c>
      <c r="AY821">
        <v>2.0308807479441299E-3</v>
      </c>
      <c r="AZ821">
        <v>1.8589205769887699E-5</v>
      </c>
      <c r="BA821">
        <v>0</v>
      </c>
      <c r="BB821">
        <v>2.04946995371402E-3</v>
      </c>
      <c r="BC821">
        <v>0</v>
      </c>
      <c r="BD821">
        <v>0</v>
      </c>
      <c r="BE821">
        <v>0</v>
      </c>
      <c r="BF821">
        <v>2.04946995371402E-3</v>
      </c>
      <c r="BG821">
        <v>4.6720828786771399E-3</v>
      </c>
      <c r="BH821">
        <v>1.36466363007734E-4</v>
      </c>
      <c r="BI821">
        <v>0</v>
      </c>
      <c r="BJ821">
        <v>4.8085492416848801E-3</v>
      </c>
      <c r="BK821">
        <v>2.9519183570425399E-4</v>
      </c>
      <c r="BL821">
        <v>1.5929815704287301E-6</v>
      </c>
      <c r="BM821">
        <v>0</v>
      </c>
      <c r="BN821">
        <v>2.9678481727468301E-4</v>
      </c>
      <c r="BO821">
        <v>1.14049624130243E-3</v>
      </c>
      <c r="BP821">
        <v>2.7997195737607199</v>
      </c>
    </row>
    <row r="822" spans="1:68" x14ac:dyDescent="0.25">
      <c r="A822" t="s">
        <v>356</v>
      </c>
      <c r="B822">
        <v>2015</v>
      </c>
      <c r="C822" t="s">
        <v>234</v>
      </c>
      <c r="D822">
        <v>2009</v>
      </c>
      <c r="E822" t="s">
        <v>211</v>
      </c>
      <c r="F822" t="s">
        <v>17</v>
      </c>
      <c r="G822">
        <v>0.80982205223692905</v>
      </c>
      <c r="H822">
        <v>36602.571503993502</v>
      </c>
      <c r="I822">
        <v>36602.571503993502</v>
      </c>
      <c r="J822">
        <v>0</v>
      </c>
      <c r="K822">
        <v>5806.2297572462403</v>
      </c>
      <c r="L822">
        <v>0</v>
      </c>
      <c r="M822">
        <v>0.166205677802469</v>
      </c>
      <c r="N822">
        <v>1.4422890266914199E-3</v>
      </c>
      <c r="O822">
        <v>0</v>
      </c>
      <c r="P822">
        <v>0.16764796682916</v>
      </c>
      <c r="Q822">
        <v>6.4338667305775799E-4</v>
      </c>
      <c r="R822">
        <v>1.8992472261709299E-7</v>
      </c>
      <c r="S822">
        <v>0</v>
      </c>
      <c r="T822">
        <v>6.4357659778037498E-4</v>
      </c>
      <c r="U822">
        <v>1.21042285731092E-4</v>
      </c>
      <c r="V822">
        <v>5.9753866546814901E-4</v>
      </c>
      <c r="W822">
        <v>1.3621575489796099E-3</v>
      </c>
      <c r="X822">
        <v>6.7247776342735203E-4</v>
      </c>
      <c r="Y822">
        <v>1.9851227579536401E-7</v>
      </c>
      <c r="Z822">
        <v>0</v>
      </c>
      <c r="AA822">
        <v>6.7267627570314703E-4</v>
      </c>
      <c r="AB822">
        <v>4.8416914292437102E-4</v>
      </c>
      <c r="AC822">
        <v>1.70725332990899E-3</v>
      </c>
      <c r="AD822">
        <v>2.8640987485365099E-3</v>
      </c>
      <c r="AE822">
        <v>42.015439658161299</v>
      </c>
      <c r="AF822">
        <v>0.22101894774370501</v>
      </c>
      <c r="AG822">
        <v>0</v>
      </c>
      <c r="AH822">
        <v>42.236458605905</v>
      </c>
      <c r="AI822">
        <v>9.8705480309102994E-5</v>
      </c>
      <c r="AJ822">
        <v>9.3469472544324498E-7</v>
      </c>
      <c r="AK822">
        <v>0</v>
      </c>
      <c r="AL822">
        <v>9.9640175034546198E-5</v>
      </c>
      <c r="AM822">
        <v>6.6042420142431698E-3</v>
      </c>
      <c r="AN822">
        <v>3.47411007122298E-5</v>
      </c>
      <c r="AO822">
        <v>0</v>
      </c>
      <c r="AP822">
        <v>6.6389831149553996E-3</v>
      </c>
      <c r="AQ822">
        <v>2.1251019238613402E-3</v>
      </c>
      <c r="AR822">
        <v>2.0123721125130899E-5</v>
      </c>
      <c r="AS822">
        <v>0</v>
      </c>
      <c r="AT822">
        <v>2.1452256449864698E-3</v>
      </c>
      <c r="AU822">
        <v>0</v>
      </c>
      <c r="AV822">
        <v>0</v>
      </c>
      <c r="AW822">
        <v>0</v>
      </c>
      <c r="AX822">
        <v>2.1452256449864698E-3</v>
      </c>
      <c r="AY822">
        <v>2.4192667748190902E-3</v>
      </c>
      <c r="AZ822">
        <v>2.2909324657376199E-5</v>
      </c>
      <c r="BA822">
        <v>0</v>
      </c>
      <c r="BB822">
        <v>2.44217609947646E-3</v>
      </c>
      <c r="BC822">
        <v>0</v>
      </c>
      <c r="BD822">
        <v>0</v>
      </c>
      <c r="BE822">
        <v>0</v>
      </c>
      <c r="BF822">
        <v>2.44217609947646E-3</v>
      </c>
      <c r="BG822">
        <v>5.1962583743015503E-3</v>
      </c>
      <c r="BH822">
        <v>1.6280543944911799E-4</v>
      </c>
      <c r="BI822">
        <v>0</v>
      </c>
      <c r="BJ822">
        <v>5.35906381375067E-3</v>
      </c>
      <c r="BK822">
        <v>3.9694104068553501E-4</v>
      </c>
      <c r="BL822">
        <v>2.0880774268315098E-6</v>
      </c>
      <c r="BM822">
        <v>0</v>
      </c>
      <c r="BN822">
        <v>3.9902911811236599E-4</v>
      </c>
      <c r="BO822">
        <v>1.5332018465381899E-3</v>
      </c>
      <c r="BP822">
        <v>3.76424118571301</v>
      </c>
    </row>
    <row r="823" spans="1:68" x14ac:dyDescent="0.25">
      <c r="A823" t="s">
        <v>356</v>
      </c>
      <c r="B823">
        <v>2015</v>
      </c>
      <c r="C823" t="s">
        <v>234</v>
      </c>
      <c r="D823">
        <v>2010</v>
      </c>
      <c r="E823" t="s">
        <v>211</v>
      </c>
      <c r="F823" t="s">
        <v>17</v>
      </c>
      <c r="G823">
        <v>0.420806294093508</v>
      </c>
      <c r="H823">
        <v>19625.982986020401</v>
      </c>
      <c r="I823">
        <v>19625.982986020401</v>
      </c>
      <c r="J823">
        <v>0</v>
      </c>
      <c r="K823">
        <v>3017.08013513987</v>
      </c>
      <c r="L823">
        <v>0</v>
      </c>
      <c r="M823">
        <v>7.9057906881165693E-2</v>
      </c>
      <c r="N823">
        <v>6.6712336434720197E-4</v>
      </c>
      <c r="O823">
        <v>4.6071316096255298E-4</v>
      </c>
      <c r="P823">
        <v>8.0185743406475399E-2</v>
      </c>
      <c r="Q823">
        <v>5.5293102356689301E-4</v>
      </c>
      <c r="R823">
        <v>9.8690222698275106E-8</v>
      </c>
      <c r="S823">
        <v>0</v>
      </c>
      <c r="T823">
        <v>5.5302971378959104E-4</v>
      </c>
      <c r="U823">
        <v>6.4901829099309601E-5</v>
      </c>
      <c r="V823">
        <v>3.20395076086053E-4</v>
      </c>
      <c r="W823">
        <v>9.3832661897495404E-4</v>
      </c>
      <c r="X823">
        <v>5.7793211085750999E-4</v>
      </c>
      <c r="Y823">
        <v>1.03152556637313E-7</v>
      </c>
      <c r="Z823">
        <v>0</v>
      </c>
      <c r="AA823">
        <v>5.7803526341414701E-4</v>
      </c>
      <c r="AB823">
        <v>2.5960731639723802E-4</v>
      </c>
      <c r="AC823">
        <v>9.1541450310300904E-4</v>
      </c>
      <c r="AD823">
        <v>1.7530570829143899E-3</v>
      </c>
      <c r="AE823">
        <v>20.966255768552099</v>
      </c>
      <c r="AF823">
        <v>0.111891814310215</v>
      </c>
      <c r="AG823">
        <v>0</v>
      </c>
      <c r="AH823">
        <v>21.0781475828623</v>
      </c>
      <c r="AI823">
        <v>6.1957504894085297E-5</v>
      </c>
      <c r="AJ823">
        <v>4.6317779924036699E-7</v>
      </c>
      <c r="AK823">
        <v>0</v>
      </c>
      <c r="AL823">
        <v>6.2420682693325701E-5</v>
      </c>
      <c r="AM823">
        <v>3.2956034342281099E-3</v>
      </c>
      <c r="AN823">
        <v>1.7587835022782601E-5</v>
      </c>
      <c r="AO823">
        <v>0</v>
      </c>
      <c r="AP823">
        <v>3.3131912692508899E-3</v>
      </c>
      <c r="AQ823">
        <v>1.33392809027166E-3</v>
      </c>
      <c r="AR823">
        <v>9.9720910041991906E-6</v>
      </c>
      <c r="AS823">
        <v>0</v>
      </c>
      <c r="AT823">
        <v>1.3439001812758601E-3</v>
      </c>
      <c r="AU823">
        <v>0</v>
      </c>
      <c r="AV823">
        <v>0</v>
      </c>
      <c r="AW823">
        <v>0</v>
      </c>
      <c r="AX823">
        <v>1.3439001812758601E-3</v>
      </c>
      <c r="AY823">
        <v>1.51857559044903E-3</v>
      </c>
      <c r="AZ823">
        <v>1.1352466519862499E-5</v>
      </c>
      <c r="BA823">
        <v>0</v>
      </c>
      <c r="BB823">
        <v>1.5299280569688999E-3</v>
      </c>
      <c r="BC823">
        <v>0</v>
      </c>
      <c r="BD823">
        <v>0</v>
      </c>
      <c r="BE823">
        <v>0</v>
      </c>
      <c r="BF823">
        <v>1.5299280569688999E-3</v>
      </c>
      <c r="BG823">
        <v>2.7020679421878501E-3</v>
      </c>
      <c r="BH823">
        <v>1.1641420166497601E-4</v>
      </c>
      <c r="BI823">
        <v>0</v>
      </c>
      <c r="BJ823">
        <v>2.81848214385282E-3</v>
      </c>
      <c r="BK823">
        <v>1.9807878845869899E-4</v>
      </c>
      <c r="BL823">
        <v>1.0570983804488699E-6</v>
      </c>
      <c r="BM823">
        <v>0</v>
      </c>
      <c r="BN823">
        <v>1.9913588683914801E-4</v>
      </c>
      <c r="BO823">
        <v>8.2208959966134198E-4</v>
      </c>
      <c r="BP823">
        <v>1.8785483884970999</v>
      </c>
    </row>
    <row r="824" spans="1:68" x14ac:dyDescent="0.25">
      <c r="A824" t="s">
        <v>356</v>
      </c>
      <c r="B824">
        <v>2015</v>
      </c>
      <c r="C824" t="s">
        <v>234</v>
      </c>
      <c r="D824">
        <v>2011</v>
      </c>
      <c r="E824" t="s">
        <v>211</v>
      </c>
      <c r="F824" t="s">
        <v>17</v>
      </c>
      <c r="G824">
        <v>0.83491984478187997</v>
      </c>
      <c r="H824">
        <v>40328.815082549299</v>
      </c>
      <c r="I824">
        <v>40328.815082549299</v>
      </c>
      <c r="J824">
        <v>0</v>
      </c>
      <c r="K824">
        <v>5986.1749063233301</v>
      </c>
      <c r="L824">
        <v>0</v>
      </c>
      <c r="M824">
        <v>8.5109794495450294E-2</v>
      </c>
      <c r="N824">
        <v>9.5160884898656795E-4</v>
      </c>
      <c r="O824">
        <v>5.0925154037233904E-3</v>
      </c>
      <c r="P824">
        <v>9.1153918748160298E-2</v>
      </c>
      <c r="Q824">
        <v>1.11025467392039E-3</v>
      </c>
      <c r="R824">
        <v>1.9581081978403801E-7</v>
      </c>
      <c r="S824">
        <v>0</v>
      </c>
      <c r="T824">
        <v>1.1104504847401801E-3</v>
      </c>
      <c r="U824">
        <v>1.33364727062571E-4</v>
      </c>
      <c r="V824">
        <v>6.5836976349350302E-4</v>
      </c>
      <c r="W824">
        <v>1.9021849752962499E-3</v>
      </c>
      <c r="X824">
        <v>1.16045546359292E-3</v>
      </c>
      <c r="Y824">
        <v>2.04664516157028E-7</v>
      </c>
      <c r="Z824">
        <v>0</v>
      </c>
      <c r="AA824">
        <v>1.16066012810908E-3</v>
      </c>
      <c r="AB824">
        <v>5.3345890825028401E-4</v>
      </c>
      <c r="AC824">
        <v>1.8810564671242901E-3</v>
      </c>
      <c r="AD824">
        <v>3.57517550348366E-3</v>
      </c>
      <c r="AE824">
        <v>40.992633920179202</v>
      </c>
      <c r="AF824">
        <v>0.19519617077714699</v>
      </c>
      <c r="AG824">
        <v>0</v>
      </c>
      <c r="AH824">
        <v>41.187830090956403</v>
      </c>
      <c r="AI824">
        <v>7.3048252586950294E-5</v>
      </c>
      <c r="AJ824">
        <v>7.1478255123123601E-7</v>
      </c>
      <c r="AK824">
        <v>0</v>
      </c>
      <c r="AL824">
        <v>7.3763035138181595E-5</v>
      </c>
      <c r="AM824">
        <v>6.44347119565487E-3</v>
      </c>
      <c r="AN824">
        <v>3.0682119776780998E-5</v>
      </c>
      <c r="AO824">
        <v>0</v>
      </c>
      <c r="AP824">
        <v>6.4741533154316503E-3</v>
      </c>
      <c r="AQ824">
        <v>1.57270884677434E-3</v>
      </c>
      <c r="AR824">
        <v>1.5389072319056699E-5</v>
      </c>
      <c r="AS824">
        <v>0</v>
      </c>
      <c r="AT824">
        <v>1.5880979190934E-3</v>
      </c>
      <c r="AU824">
        <v>0</v>
      </c>
      <c r="AV824">
        <v>0</v>
      </c>
      <c r="AW824">
        <v>0</v>
      </c>
      <c r="AX824">
        <v>1.5880979190934E-3</v>
      </c>
      <c r="AY824">
        <v>1.7904093054284401E-3</v>
      </c>
      <c r="AZ824">
        <v>1.7519287399229401E-5</v>
      </c>
      <c r="BA824">
        <v>0</v>
      </c>
      <c r="BB824">
        <v>1.8079285928276701E-3</v>
      </c>
      <c r="BC824">
        <v>0</v>
      </c>
      <c r="BD824">
        <v>0</v>
      </c>
      <c r="BE824">
        <v>0</v>
      </c>
      <c r="BF824">
        <v>1.8079285928276701E-3</v>
      </c>
      <c r="BG824">
        <v>3.55359481696985E-3</v>
      </c>
      <c r="BH824">
        <v>5.1952989231127101E-4</v>
      </c>
      <c r="BI824">
        <v>0</v>
      </c>
      <c r="BJ824">
        <v>4.07312470928112E-3</v>
      </c>
      <c r="BK824">
        <v>3.8727807922763001E-4</v>
      </c>
      <c r="BL824">
        <v>1.8441166341826301E-6</v>
      </c>
      <c r="BM824">
        <v>0</v>
      </c>
      <c r="BN824">
        <v>3.8912219586181298E-4</v>
      </c>
      <c r="BO824">
        <v>9.7800771817885598E-3</v>
      </c>
      <c r="BP824">
        <v>3.6707842346624102</v>
      </c>
    </row>
    <row r="825" spans="1:68" x14ac:dyDescent="0.25">
      <c r="A825" t="s">
        <v>356</v>
      </c>
      <c r="B825">
        <v>2015</v>
      </c>
      <c r="C825" t="s">
        <v>234</v>
      </c>
      <c r="D825">
        <v>2012</v>
      </c>
      <c r="E825" t="s">
        <v>211</v>
      </c>
      <c r="F825" t="s">
        <v>17</v>
      </c>
      <c r="G825">
        <v>1.1201980671793299</v>
      </c>
      <c r="H825">
        <v>56221.798615389598</v>
      </c>
      <c r="I825">
        <v>56221.798615389598</v>
      </c>
      <c r="J825">
        <v>0</v>
      </c>
      <c r="K825">
        <v>8031.5512941397301</v>
      </c>
      <c r="L825">
        <v>0</v>
      </c>
      <c r="M825">
        <v>8.8238250340842206E-2</v>
      </c>
      <c r="N825">
        <v>1.10010793061067E-3</v>
      </c>
      <c r="O825">
        <v>8.3932231305535506E-3</v>
      </c>
      <c r="P825">
        <v>9.7731581402006495E-2</v>
      </c>
      <c r="Q825">
        <v>6.9432406171726299E-4</v>
      </c>
      <c r="R825">
        <v>2.62716119667972E-7</v>
      </c>
      <c r="S825">
        <v>0</v>
      </c>
      <c r="T825">
        <v>6.9458677783693101E-4</v>
      </c>
      <c r="U825">
        <v>1.85921773599362E-4</v>
      </c>
      <c r="V825">
        <v>9.1782345158982999E-4</v>
      </c>
      <c r="W825">
        <v>1.7983320030261201E-3</v>
      </c>
      <c r="X825">
        <v>7.2571831477072401E-4</v>
      </c>
      <c r="Y825">
        <v>2.7459497681384299E-7</v>
      </c>
      <c r="Z825">
        <v>0</v>
      </c>
      <c r="AA825">
        <v>7.25992909747538E-4</v>
      </c>
      <c r="AB825">
        <v>7.4368709439744899E-4</v>
      </c>
      <c r="AC825">
        <v>2.6223527188280801E-3</v>
      </c>
      <c r="AD825">
        <v>4.0920327229730701E-3</v>
      </c>
      <c r="AE825">
        <v>57.741550105209697</v>
      </c>
      <c r="AF825">
        <v>0.25188144455059303</v>
      </c>
      <c r="AG825">
        <v>0</v>
      </c>
      <c r="AH825">
        <v>57.993431549760302</v>
      </c>
      <c r="AI825">
        <v>2.1592052331341401E-5</v>
      </c>
      <c r="AJ825">
        <v>8.8276154296064397E-7</v>
      </c>
      <c r="AK825">
        <v>0</v>
      </c>
      <c r="AL825">
        <v>2.2474813874302102E-5</v>
      </c>
      <c r="AM825">
        <v>9.0761675773224897E-3</v>
      </c>
      <c r="AN825">
        <v>3.9592255424278702E-5</v>
      </c>
      <c r="AO825">
        <v>0</v>
      </c>
      <c r="AP825">
        <v>9.1157598327467702E-3</v>
      </c>
      <c r="AQ825">
        <v>4.6487096568250801E-4</v>
      </c>
      <c r="AR825">
        <v>1.9005613947490799E-5</v>
      </c>
      <c r="AS825">
        <v>0</v>
      </c>
      <c r="AT825">
        <v>4.83876579629999E-4</v>
      </c>
      <c r="AU825">
        <v>0</v>
      </c>
      <c r="AV825">
        <v>0</v>
      </c>
      <c r="AW825">
        <v>0</v>
      </c>
      <c r="AX825">
        <v>4.83876579629999E-4</v>
      </c>
      <c r="AY825">
        <v>5.2922020785255305E-4</v>
      </c>
      <c r="AZ825">
        <v>2.1636444747392202E-5</v>
      </c>
      <c r="BA825">
        <v>0</v>
      </c>
      <c r="BB825">
        <v>5.5085665259994496E-4</v>
      </c>
      <c r="BC825">
        <v>0</v>
      </c>
      <c r="BD825">
        <v>0</v>
      </c>
      <c r="BE825">
        <v>0</v>
      </c>
      <c r="BF825">
        <v>5.5085665259994496E-4</v>
      </c>
      <c r="BG825">
        <v>3.3124578191701102E-3</v>
      </c>
      <c r="BH825">
        <v>8.0478980536518002E-4</v>
      </c>
      <c r="BI825">
        <v>0</v>
      </c>
      <c r="BJ825">
        <v>4.1172476245352899E-3</v>
      </c>
      <c r="BK825">
        <v>5.4551353445389398E-4</v>
      </c>
      <c r="BL825">
        <v>2.37965099360485E-6</v>
      </c>
      <c r="BM825">
        <v>0</v>
      </c>
      <c r="BN825">
        <v>5.4789318544749897E-4</v>
      </c>
      <c r="BO825">
        <v>1.36342594899449E-2</v>
      </c>
      <c r="BP825">
        <v>5.1685503649189801</v>
      </c>
    </row>
    <row r="826" spans="1:68" x14ac:dyDescent="0.25">
      <c r="A826" t="s">
        <v>356</v>
      </c>
      <c r="B826">
        <v>2015</v>
      </c>
      <c r="C826" t="s">
        <v>234</v>
      </c>
      <c r="D826">
        <v>2013</v>
      </c>
      <c r="E826" t="s">
        <v>211</v>
      </c>
      <c r="F826" t="s">
        <v>17</v>
      </c>
      <c r="G826">
        <v>2.7724693014431101</v>
      </c>
      <c r="H826">
        <v>144996.30537947401</v>
      </c>
      <c r="I826">
        <v>144996.30537947401</v>
      </c>
      <c r="J826">
        <v>0</v>
      </c>
      <c r="K826">
        <v>19877.939498714699</v>
      </c>
      <c r="L826">
        <v>0</v>
      </c>
      <c r="M826">
        <v>0.20117680700919</v>
      </c>
      <c r="N826">
        <v>2.7227465885315801E-3</v>
      </c>
      <c r="O826">
        <v>1.02903834856153E-2</v>
      </c>
      <c r="P826">
        <v>0.214189937083337</v>
      </c>
      <c r="Q826">
        <v>1.5592657443888099E-3</v>
      </c>
      <c r="R826">
        <v>6.5021749109758101E-7</v>
      </c>
      <c r="S826">
        <v>0</v>
      </c>
      <c r="T826">
        <v>1.55991596187991E-3</v>
      </c>
      <c r="U826">
        <v>4.7949320237733201E-4</v>
      </c>
      <c r="V826">
        <v>2.3670713628634E-3</v>
      </c>
      <c r="W826">
        <v>4.40648052712065E-3</v>
      </c>
      <c r="X826">
        <v>1.62976882221081E-3</v>
      </c>
      <c r="Y826">
        <v>6.7961744074763E-7</v>
      </c>
      <c r="Z826">
        <v>0</v>
      </c>
      <c r="AA826">
        <v>1.63044843965156E-3</v>
      </c>
      <c r="AB826">
        <v>1.91797280950933E-3</v>
      </c>
      <c r="AC826">
        <v>6.7630610367525896E-3</v>
      </c>
      <c r="AD826">
        <v>1.0311482285913399E-2</v>
      </c>
      <c r="AE826">
        <v>135.20007604700501</v>
      </c>
      <c r="AF826">
        <v>0.62340187247249201</v>
      </c>
      <c r="AG826">
        <v>0</v>
      </c>
      <c r="AH826">
        <v>135.82347791947799</v>
      </c>
      <c r="AI826">
        <v>5.3367350144985698E-5</v>
      </c>
      <c r="AJ826">
        <v>2.1848183370960198E-6</v>
      </c>
      <c r="AK826">
        <v>0</v>
      </c>
      <c r="AL826">
        <v>5.5552168482081699E-5</v>
      </c>
      <c r="AM826">
        <v>2.1251569180832399E-2</v>
      </c>
      <c r="AN826">
        <v>9.7990092961956494E-5</v>
      </c>
      <c r="AO826">
        <v>0</v>
      </c>
      <c r="AP826">
        <v>2.1349559273794401E-2</v>
      </c>
      <c r="AQ826">
        <v>1.1489844141311699E-3</v>
      </c>
      <c r="AR826">
        <v>4.7038539672878799E-5</v>
      </c>
      <c r="AS826">
        <v>0</v>
      </c>
      <c r="AT826">
        <v>1.19602295380405E-3</v>
      </c>
      <c r="AU826">
        <v>0</v>
      </c>
      <c r="AV826">
        <v>0</v>
      </c>
      <c r="AW826">
        <v>0</v>
      </c>
      <c r="AX826">
        <v>1.19602295380405E-3</v>
      </c>
      <c r="AY826">
        <v>1.30803129331405E-3</v>
      </c>
      <c r="AZ826">
        <v>5.3549796783314402E-5</v>
      </c>
      <c r="BA826">
        <v>0</v>
      </c>
      <c r="BB826">
        <v>1.3615810900973601E-3</v>
      </c>
      <c r="BC826">
        <v>0</v>
      </c>
      <c r="BD826">
        <v>0</v>
      </c>
      <c r="BE826">
        <v>0</v>
      </c>
      <c r="BF826">
        <v>1.3615810900973601E-3</v>
      </c>
      <c r="BG826">
        <v>8.2071109478847291E-3</v>
      </c>
      <c r="BH826">
        <v>1.9918397423302498E-3</v>
      </c>
      <c r="BI826">
        <v>0</v>
      </c>
      <c r="BJ826">
        <v>1.0198950690214899E-2</v>
      </c>
      <c r="BK826">
        <v>1.2773032800202299E-3</v>
      </c>
      <c r="BL826">
        <v>5.8895917795418201E-6</v>
      </c>
      <c r="BM826">
        <v>0</v>
      </c>
      <c r="BN826">
        <v>1.28319287179978E-3</v>
      </c>
      <c r="BO826">
        <v>3.5162824763950398E-2</v>
      </c>
      <c r="BP826">
        <v>12.1049999561232</v>
      </c>
    </row>
    <row r="827" spans="1:68" x14ac:dyDescent="0.25">
      <c r="A827" t="s">
        <v>356</v>
      </c>
      <c r="B827">
        <v>2015</v>
      </c>
      <c r="C827" t="s">
        <v>234</v>
      </c>
      <c r="D827">
        <v>2014</v>
      </c>
      <c r="E827" t="s">
        <v>211</v>
      </c>
      <c r="F827" t="s">
        <v>17</v>
      </c>
      <c r="G827">
        <v>1.2607456962204999</v>
      </c>
      <c r="H827">
        <v>68875.783743774198</v>
      </c>
      <c r="I827">
        <v>68875.783743774198</v>
      </c>
      <c r="J827">
        <v>0</v>
      </c>
      <c r="K827">
        <v>9039.2440629339599</v>
      </c>
      <c r="L827">
        <v>0</v>
      </c>
      <c r="M827">
        <v>1.44618927036797E-2</v>
      </c>
      <c r="N827">
        <v>1.23813491518319E-3</v>
      </c>
      <c r="O827">
        <v>4.67942302740567E-3</v>
      </c>
      <c r="P827">
        <v>2.0379450646268501E-2</v>
      </c>
      <c r="Q827">
        <v>3.8170151092022201E-4</v>
      </c>
      <c r="R827">
        <v>2.9567826164274401E-7</v>
      </c>
      <c r="S827">
        <v>0</v>
      </c>
      <c r="T827">
        <v>3.8199718918186502E-4</v>
      </c>
      <c r="U827">
        <v>2.2776766640445601E-4</v>
      </c>
      <c r="V827">
        <v>1.1244003415671799E-3</v>
      </c>
      <c r="W827">
        <v>1.7341651971535001E-3</v>
      </c>
      <c r="X827">
        <v>3.9896035946866497E-4</v>
      </c>
      <c r="Y827">
        <v>3.0904752058137502E-7</v>
      </c>
      <c r="Z827">
        <v>0</v>
      </c>
      <c r="AA827">
        <v>3.9926940698924602E-4</v>
      </c>
      <c r="AB827">
        <v>9.1107066561782696E-4</v>
      </c>
      <c r="AC827">
        <v>3.21257240447767E-3</v>
      </c>
      <c r="AD827">
        <v>4.5229124770847402E-3</v>
      </c>
      <c r="AE827">
        <v>89.852120754531001</v>
      </c>
      <c r="AF827">
        <v>0.26842517681364803</v>
      </c>
      <c r="AG827">
        <v>0</v>
      </c>
      <c r="AH827">
        <v>90.120545931344694</v>
      </c>
      <c r="AI827">
        <v>1.5890642622015499E-5</v>
      </c>
      <c r="AJ827">
        <v>9.9351877912000798E-7</v>
      </c>
      <c r="AK827">
        <v>0</v>
      </c>
      <c r="AL827">
        <v>1.6884161401135502E-5</v>
      </c>
      <c r="AM827">
        <v>1.4123502116933299E-2</v>
      </c>
      <c r="AN827">
        <v>4.2192699750768897E-5</v>
      </c>
      <c r="AO827">
        <v>0</v>
      </c>
      <c r="AP827">
        <v>1.4165694816683999E-2</v>
      </c>
      <c r="AQ827">
        <v>3.42121178091505E-4</v>
      </c>
      <c r="AR827">
        <v>2.13901868699542E-5</v>
      </c>
      <c r="AS827">
        <v>0</v>
      </c>
      <c r="AT827">
        <v>3.6351136496145999E-4</v>
      </c>
      <c r="AU827">
        <v>0</v>
      </c>
      <c r="AV827">
        <v>0</v>
      </c>
      <c r="AW827">
        <v>0</v>
      </c>
      <c r="AX827">
        <v>3.6351136496145999E-4</v>
      </c>
      <c r="AY827">
        <v>3.8947891855221401E-4</v>
      </c>
      <c r="AZ827">
        <v>2.4351099502852898E-5</v>
      </c>
      <c r="BA827">
        <v>0</v>
      </c>
      <c r="BB827">
        <v>4.13830018055067E-4</v>
      </c>
      <c r="BC827">
        <v>0</v>
      </c>
      <c r="BD827">
        <v>0</v>
      </c>
      <c r="BE827">
        <v>0</v>
      </c>
      <c r="BF827">
        <v>4.13830018055067E-4</v>
      </c>
      <c r="BG827">
        <v>1.75400295663565E-3</v>
      </c>
      <c r="BH827">
        <v>9.0576417975005705E-4</v>
      </c>
      <c r="BI827">
        <v>0</v>
      </c>
      <c r="BJ827">
        <v>2.65976713638571E-3</v>
      </c>
      <c r="BK827">
        <v>8.4887828403761403E-4</v>
      </c>
      <c r="BL827">
        <v>2.5359479728759999E-6</v>
      </c>
      <c r="BM827">
        <v>0</v>
      </c>
      <c r="BN827">
        <v>8.5141423201049002E-4</v>
      </c>
      <c r="BO827">
        <v>1.6702957416216399E-2</v>
      </c>
      <c r="BP827">
        <v>8.0318161576709599</v>
      </c>
    </row>
    <row r="828" spans="1:68" x14ac:dyDescent="0.25">
      <c r="A828" t="s">
        <v>356</v>
      </c>
      <c r="B828">
        <v>2015</v>
      </c>
      <c r="C828" t="s">
        <v>234</v>
      </c>
      <c r="D828">
        <v>2015</v>
      </c>
      <c r="E828" t="s">
        <v>211</v>
      </c>
      <c r="F828" t="s">
        <v>17</v>
      </c>
      <c r="G828">
        <v>2.3600289376496701</v>
      </c>
      <c r="H828">
        <v>134961.27235564601</v>
      </c>
      <c r="I828">
        <v>134961.27235564601</v>
      </c>
      <c r="J828">
        <v>0</v>
      </c>
      <c r="K828">
        <v>16920.8410760031</v>
      </c>
      <c r="L828">
        <v>0</v>
      </c>
      <c r="M828">
        <v>2.50695072160016E-2</v>
      </c>
      <c r="N828">
        <v>2.3177031159467699E-3</v>
      </c>
      <c r="O828">
        <v>8.7595569743274E-3</v>
      </c>
      <c r="P828">
        <v>3.61467673062758E-2</v>
      </c>
      <c r="Q828">
        <v>6.9189066257515795E-4</v>
      </c>
      <c r="R828">
        <v>5.5348930065970898E-7</v>
      </c>
      <c r="S828">
        <v>0</v>
      </c>
      <c r="T828">
        <v>6.92444151875817E-4</v>
      </c>
      <c r="U828">
        <v>4.4630801115494499E-4</v>
      </c>
      <c r="V828">
        <v>2.2032489866040598E-3</v>
      </c>
      <c r="W828">
        <v>3.34200114963482E-3</v>
      </c>
      <c r="X828">
        <v>7.2317488811746199E-4</v>
      </c>
      <c r="Y828">
        <v>5.7851563076314503E-7</v>
      </c>
      <c r="Z828">
        <v>0</v>
      </c>
      <c r="AA828">
        <v>7.2375340374822598E-4</v>
      </c>
      <c r="AB828">
        <v>1.78523204461978E-3</v>
      </c>
      <c r="AC828">
        <v>6.2949971045830402E-3</v>
      </c>
      <c r="AD828">
        <v>8.8039825529510497E-3</v>
      </c>
      <c r="AE828">
        <v>176.064153200737</v>
      </c>
      <c r="AF828">
        <v>0.50247340662992801</v>
      </c>
      <c r="AG828">
        <v>0</v>
      </c>
      <c r="AH828">
        <v>176.566626607367</v>
      </c>
      <c r="AI828">
        <v>2.8739984548049299E-5</v>
      </c>
      <c r="AJ828">
        <v>1.85979859050931E-6</v>
      </c>
      <c r="AK828">
        <v>0</v>
      </c>
      <c r="AL828">
        <v>3.0599783138558698E-5</v>
      </c>
      <c r="AM828">
        <v>2.7674833043061901E-2</v>
      </c>
      <c r="AN828">
        <v>7.8981822161193897E-5</v>
      </c>
      <c r="AO828">
        <v>0</v>
      </c>
      <c r="AP828">
        <v>2.77538148652231E-2</v>
      </c>
      <c r="AQ828">
        <v>6.18763986189451E-4</v>
      </c>
      <c r="AR828">
        <v>4.0040953656364201E-5</v>
      </c>
      <c r="AS828">
        <v>0</v>
      </c>
      <c r="AT828">
        <v>6.5880493984581503E-4</v>
      </c>
      <c r="AU828">
        <v>0</v>
      </c>
      <c r="AV828">
        <v>0</v>
      </c>
      <c r="AW828">
        <v>0</v>
      </c>
      <c r="AX828">
        <v>6.5880493984581503E-4</v>
      </c>
      <c r="AY828">
        <v>7.0441569716466498E-4</v>
      </c>
      <c r="AZ828">
        <v>4.5583577768777801E-5</v>
      </c>
      <c r="BA828">
        <v>0</v>
      </c>
      <c r="BB828">
        <v>7.4999927493344298E-4</v>
      </c>
      <c r="BC828">
        <v>0</v>
      </c>
      <c r="BD828">
        <v>0</v>
      </c>
      <c r="BE828">
        <v>0</v>
      </c>
      <c r="BF828">
        <v>7.4999927493344298E-4</v>
      </c>
      <c r="BG828">
        <v>3.1723081972562001E-3</v>
      </c>
      <c r="BH828">
        <v>1.69552803654606E-3</v>
      </c>
      <c r="BI828">
        <v>0</v>
      </c>
      <c r="BJ828">
        <v>4.8678362338022601E-3</v>
      </c>
      <c r="BK828">
        <v>1.66336681866288E-3</v>
      </c>
      <c r="BL828">
        <v>4.7471195962065102E-6</v>
      </c>
      <c r="BM828">
        <v>0</v>
      </c>
      <c r="BN828">
        <v>1.6681139382590899E-3</v>
      </c>
      <c r="BO828">
        <v>3.2729244771730399E-2</v>
      </c>
      <c r="BP828">
        <v>15.736152836567101</v>
      </c>
    </row>
    <row r="829" spans="1:68" x14ac:dyDescent="0.25">
      <c r="A829" t="s">
        <v>356</v>
      </c>
      <c r="B829">
        <v>2015</v>
      </c>
      <c r="C829" t="s">
        <v>234</v>
      </c>
      <c r="D829">
        <v>2016</v>
      </c>
      <c r="E829" t="s">
        <v>211</v>
      </c>
      <c r="F829" t="s">
        <v>17</v>
      </c>
      <c r="G829">
        <v>1.13776652080948</v>
      </c>
      <c r="H829">
        <v>27110.263855916801</v>
      </c>
      <c r="I829">
        <v>27110.263855916801</v>
      </c>
      <c r="J829">
        <v>0</v>
      </c>
      <c r="K829">
        <v>8157.5128902390097</v>
      </c>
      <c r="L829">
        <v>0</v>
      </c>
      <c r="M829">
        <v>3.89454300737579E-3</v>
      </c>
      <c r="N829">
        <v>1.11736130368224E-3</v>
      </c>
      <c r="O829">
        <v>5.40635688231753E-3</v>
      </c>
      <c r="P829">
        <v>1.0418261193375499E-2</v>
      </c>
      <c r="Q829">
        <v>1.2706873090986601E-4</v>
      </c>
      <c r="R829">
        <v>2.6683638741481898E-7</v>
      </c>
      <c r="S829">
        <v>0</v>
      </c>
      <c r="T829">
        <v>1.27335567297281E-4</v>
      </c>
      <c r="U829">
        <v>8.9651851469921506E-5</v>
      </c>
      <c r="V829">
        <v>4.4257630596217798E-4</v>
      </c>
      <c r="W829">
        <v>6.5956372472938095E-4</v>
      </c>
      <c r="X829">
        <v>1.32814215062468E-4</v>
      </c>
      <c r="Y829">
        <v>2.78901544784785E-7</v>
      </c>
      <c r="Z829">
        <v>0</v>
      </c>
      <c r="AA829">
        <v>1.33093116607253E-4</v>
      </c>
      <c r="AB829">
        <v>3.5860740587968603E-4</v>
      </c>
      <c r="AC829">
        <v>1.2645037313205E-3</v>
      </c>
      <c r="AD829">
        <v>1.7562042538074401E-3</v>
      </c>
      <c r="AE829">
        <v>35.366780154994998</v>
      </c>
      <c r="AF829">
        <v>0.24224169904881299</v>
      </c>
      <c r="AG829">
        <v>0</v>
      </c>
      <c r="AH829">
        <v>35.609021854043803</v>
      </c>
      <c r="AI829">
        <v>5.2634787457520399E-6</v>
      </c>
      <c r="AJ829">
        <v>8.9660619748056399E-7</v>
      </c>
      <c r="AK829">
        <v>0</v>
      </c>
      <c r="AL829">
        <v>6.1600849432326001E-6</v>
      </c>
      <c r="AM829">
        <v>5.5591653284710902E-3</v>
      </c>
      <c r="AN829">
        <v>3.8077021672890297E-5</v>
      </c>
      <c r="AO829">
        <v>0</v>
      </c>
      <c r="AP829">
        <v>5.5972423501439803E-3</v>
      </c>
      <c r="AQ829">
        <v>1.1332125403547E-4</v>
      </c>
      <c r="AR829">
        <v>1.9303685562798701E-5</v>
      </c>
      <c r="AS829">
        <v>0</v>
      </c>
      <c r="AT829">
        <v>1.32624939598268E-4</v>
      </c>
      <c r="AU829">
        <v>0</v>
      </c>
      <c r="AV829">
        <v>0</v>
      </c>
      <c r="AW829">
        <v>0</v>
      </c>
      <c r="AX829">
        <v>1.32624939598268E-4</v>
      </c>
      <c r="AY829">
        <v>1.2900762155948901E-4</v>
      </c>
      <c r="AZ829">
        <v>2.1975776591824798E-5</v>
      </c>
      <c r="BA829">
        <v>0</v>
      </c>
      <c r="BB829">
        <v>1.5098339815131399E-4</v>
      </c>
      <c r="BC829">
        <v>0</v>
      </c>
      <c r="BD829">
        <v>0</v>
      </c>
      <c r="BE829">
        <v>0</v>
      </c>
      <c r="BF829">
        <v>1.5098339815131399E-4</v>
      </c>
      <c r="BG829">
        <v>5.8098068568266498E-4</v>
      </c>
      <c r="BH829">
        <v>8.1741160216329003E-4</v>
      </c>
      <c r="BI829">
        <v>0</v>
      </c>
      <c r="BJ829">
        <v>1.39839228784595E-3</v>
      </c>
      <c r="BK829">
        <v>3.3412780241354201E-4</v>
      </c>
      <c r="BL829">
        <v>2.2885794579371999E-6</v>
      </c>
      <c r="BM829">
        <v>0</v>
      </c>
      <c r="BN829">
        <v>3.3641638187147902E-4</v>
      </c>
      <c r="BO829">
        <v>6.5744672236663004E-3</v>
      </c>
      <c r="BP829">
        <v>3.1735839383846001</v>
      </c>
    </row>
    <row r="830" spans="1:68" x14ac:dyDescent="0.25">
      <c r="A830" t="s">
        <v>356</v>
      </c>
      <c r="B830">
        <v>2015</v>
      </c>
      <c r="C830" t="s">
        <v>235</v>
      </c>
      <c r="D830">
        <v>1979</v>
      </c>
      <c r="E830" t="s">
        <v>211</v>
      </c>
      <c r="F830" t="s">
        <v>17</v>
      </c>
      <c r="G830">
        <v>5.0195581800418403E-3</v>
      </c>
      <c r="H830">
        <v>89.510878356649101</v>
      </c>
      <c r="I830">
        <v>89.510878356649101</v>
      </c>
      <c r="J830">
        <v>0</v>
      </c>
      <c r="K830">
        <v>35.989027456936803</v>
      </c>
      <c r="L830">
        <v>0</v>
      </c>
      <c r="M830">
        <v>1.27152961418906E-3</v>
      </c>
      <c r="N830">
        <v>1.2839408821510601E-5</v>
      </c>
      <c r="O830">
        <v>0</v>
      </c>
      <c r="P830">
        <v>1.2843690230105701E-3</v>
      </c>
      <c r="Q830">
        <v>7.8092028255001797E-5</v>
      </c>
      <c r="R830">
        <v>1.22549653308395E-6</v>
      </c>
      <c r="S830">
        <v>0</v>
      </c>
      <c r="T830">
        <v>7.9317524788085803E-5</v>
      </c>
      <c r="U830">
        <v>2.96006560984506E-7</v>
      </c>
      <c r="V830">
        <v>1.4612692114344501E-6</v>
      </c>
      <c r="W830">
        <v>8.10748005605048E-5</v>
      </c>
      <c r="X830">
        <v>8.1623003244449903E-5</v>
      </c>
      <c r="Y830">
        <v>1.28090804824968E-6</v>
      </c>
      <c r="Z830">
        <v>0</v>
      </c>
      <c r="AA830">
        <v>8.2903911292699602E-5</v>
      </c>
      <c r="AB830">
        <v>1.18402624393802E-6</v>
      </c>
      <c r="AC830">
        <v>4.1750548898127199E-6</v>
      </c>
      <c r="AD830">
        <v>8.8262992426450294E-5</v>
      </c>
      <c r="AE830">
        <v>0.11518835399661</v>
      </c>
      <c r="AF830">
        <v>9.2215128045092904E-4</v>
      </c>
      <c r="AG830">
        <v>0</v>
      </c>
      <c r="AH830">
        <v>0.116110505277061</v>
      </c>
      <c r="AI830">
        <v>5.1247600712591499E-6</v>
      </c>
      <c r="AJ830">
        <v>1.9302385685215901E-7</v>
      </c>
      <c r="AK830">
        <v>0</v>
      </c>
      <c r="AL830">
        <v>5.3177839281113097E-6</v>
      </c>
      <c r="AM830">
        <v>1.8106005154420801E-5</v>
      </c>
      <c r="AN830">
        <v>1.4494933956163401E-7</v>
      </c>
      <c r="AO830">
        <v>0</v>
      </c>
      <c r="AP830">
        <v>1.8250954493982499E-5</v>
      </c>
      <c r="AQ830">
        <v>1.10334679013321E-4</v>
      </c>
      <c r="AR830">
        <v>4.1557507066791601E-6</v>
      </c>
      <c r="AS830">
        <v>0</v>
      </c>
      <c r="AT830">
        <v>1.1449042972E-4</v>
      </c>
      <c r="AU830">
        <v>0</v>
      </c>
      <c r="AV830">
        <v>0</v>
      </c>
      <c r="AW830">
        <v>0</v>
      </c>
      <c r="AX830">
        <v>1.1449042972E-4</v>
      </c>
      <c r="AY830">
        <v>1.25607633238712E-4</v>
      </c>
      <c r="AZ830">
        <v>4.7310058384549502E-6</v>
      </c>
      <c r="BA830">
        <v>0</v>
      </c>
      <c r="BB830">
        <v>1.30338639077167E-4</v>
      </c>
      <c r="BC830">
        <v>0</v>
      </c>
      <c r="BD830">
        <v>0</v>
      </c>
      <c r="BE830">
        <v>0</v>
      </c>
      <c r="BF830">
        <v>1.30338639077167E-4</v>
      </c>
      <c r="BG830">
        <v>2.5923763426113498E-4</v>
      </c>
      <c r="BH830">
        <v>1.6358328572552201E-5</v>
      </c>
      <c r="BI830">
        <v>0</v>
      </c>
      <c r="BJ830">
        <v>2.7559596283368703E-4</v>
      </c>
      <c r="BK830">
        <v>1.08824245282857E-6</v>
      </c>
      <c r="BL830">
        <v>8.7120280523016999E-9</v>
      </c>
      <c r="BM830">
        <v>0</v>
      </c>
      <c r="BN830">
        <v>1.0969544808808701E-6</v>
      </c>
      <c r="BO830">
        <v>2.6640582853877901E-6</v>
      </c>
      <c r="BP830">
        <v>1.03481200953897E-2</v>
      </c>
    </row>
    <row r="831" spans="1:68" x14ac:dyDescent="0.25">
      <c r="A831" t="s">
        <v>356</v>
      </c>
      <c r="B831">
        <v>2015</v>
      </c>
      <c r="C831" t="s">
        <v>235</v>
      </c>
      <c r="D831">
        <v>1980</v>
      </c>
      <c r="E831" t="s">
        <v>211</v>
      </c>
      <c r="F831" t="s">
        <v>17</v>
      </c>
      <c r="G831">
        <v>5.0195581800418403E-3</v>
      </c>
      <c r="H831">
        <v>89.510878356649101</v>
      </c>
      <c r="I831">
        <v>89.510878356649101</v>
      </c>
      <c r="J831">
        <v>0</v>
      </c>
      <c r="K831">
        <v>35.989027456936803</v>
      </c>
      <c r="L831">
        <v>0</v>
      </c>
      <c r="M831">
        <v>1.27152961418906E-3</v>
      </c>
      <c r="N831">
        <v>1.2839408821510601E-5</v>
      </c>
      <c r="O831">
        <v>0</v>
      </c>
      <c r="P831">
        <v>1.2843690230105701E-3</v>
      </c>
      <c r="Q831">
        <v>7.8092028255001797E-5</v>
      </c>
      <c r="R831">
        <v>1.22549653308395E-6</v>
      </c>
      <c r="S831">
        <v>0</v>
      </c>
      <c r="T831">
        <v>7.9317524788085803E-5</v>
      </c>
      <c r="U831">
        <v>2.96006560984506E-7</v>
      </c>
      <c r="V831">
        <v>1.4612692114344501E-6</v>
      </c>
      <c r="W831">
        <v>8.10748005605048E-5</v>
      </c>
      <c r="X831">
        <v>8.1623003244449903E-5</v>
      </c>
      <c r="Y831">
        <v>1.28090804824968E-6</v>
      </c>
      <c r="Z831">
        <v>0</v>
      </c>
      <c r="AA831">
        <v>8.2903911292699602E-5</v>
      </c>
      <c r="AB831">
        <v>1.18402624393802E-6</v>
      </c>
      <c r="AC831">
        <v>4.1750548898127199E-6</v>
      </c>
      <c r="AD831">
        <v>8.8262992426450294E-5</v>
      </c>
      <c r="AE831">
        <v>0.11518835399661</v>
      </c>
      <c r="AF831">
        <v>9.2215128045092904E-4</v>
      </c>
      <c r="AG831">
        <v>0</v>
      </c>
      <c r="AH831">
        <v>0.116110505277061</v>
      </c>
      <c r="AI831">
        <v>5.1247600712591499E-6</v>
      </c>
      <c r="AJ831">
        <v>1.9302385685215901E-7</v>
      </c>
      <c r="AK831">
        <v>0</v>
      </c>
      <c r="AL831">
        <v>5.3177839281113097E-6</v>
      </c>
      <c r="AM831">
        <v>1.8106005154420801E-5</v>
      </c>
      <c r="AN831">
        <v>1.4494933956163401E-7</v>
      </c>
      <c r="AO831">
        <v>0</v>
      </c>
      <c r="AP831">
        <v>1.8250954493982499E-5</v>
      </c>
      <c r="AQ831">
        <v>1.10334679013321E-4</v>
      </c>
      <c r="AR831">
        <v>4.1557507066791601E-6</v>
      </c>
      <c r="AS831">
        <v>0</v>
      </c>
      <c r="AT831">
        <v>1.1449042972E-4</v>
      </c>
      <c r="AU831">
        <v>0</v>
      </c>
      <c r="AV831">
        <v>0</v>
      </c>
      <c r="AW831">
        <v>0</v>
      </c>
      <c r="AX831">
        <v>1.1449042972E-4</v>
      </c>
      <c r="AY831">
        <v>1.25607633238712E-4</v>
      </c>
      <c r="AZ831">
        <v>4.7310058384549502E-6</v>
      </c>
      <c r="BA831">
        <v>0</v>
      </c>
      <c r="BB831">
        <v>1.30338639077167E-4</v>
      </c>
      <c r="BC831">
        <v>0</v>
      </c>
      <c r="BD831">
        <v>0</v>
      </c>
      <c r="BE831">
        <v>0</v>
      </c>
      <c r="BF831">
        <v>1.30338639077167E-4</v>
      </c>
      <c r="BG831">
        <v>2.5923763426113498E-4</v>
      </c>
      <c r="BH831">
        <v>1.6358328572552201E-5</v>
      </c>
      <c r="BI831">
        <v>0</v>
      </c>
      <c r="BJ831">
        <v>2.7559596283368703E-4</v>
      </c>
      <c r="BK831">
        <v>1.08824245282857E-6</v>
      </c>
      <c r="BL831">
        <v>8.7120280523016999E-9</v>
      </c>
      <c r="BM831">
        <v>0</v>
      </c>
      <c r="BN831">
        <v>1.0969544808808701E-6</v>
      </c>
      <c r="BO831">
        <v>2.6640582853877901E-6</v>
      </c>
      <c r="BP831">
        <v>1.03481200953897E-2</v>
      </c>
    </row>
    <row r="832" spans="1:68" x14ac:dyDescent="0.25">
      <c r="A832" t="s">
        <v>356</v>
      </c>
      <c r="B832">
        <v>2015</v>
      </c>
      <c r="C832" t="s">
        <v>235</v>
      </c>
      <c r="D832">
        <v>1984</v>
      </c>
      <c r="E832" t="s">
        <v>211</v>
      </c>
      <c r="F832" t="s">
        <v>17</v>
      </c>
      <c r="G832">
        <v>5.0195581800418403E-3</v>
      </c>
      <c r="H832">
        <v>89.510878356649101</v>
      </c>
      <c r="I832">
        <v>89.510878356649101</v>
      </c>
      <c r="J832">
        <v>0</v>
      </c>
      <c r="K832">
        <v>35.989027456936803</v>
      </c>
      <c r="L832">
        <v>0</v>
      </c>
      <c r="M832">
        <v>1.27152961418906E-3</v>
      </c>
      <c r="N832">
        <v>1.2839408821510601E-5</v>
      </c>
      <c r="O832">
        <v>0</v>
      </c>
      <c r="P832">
        <v>1.2843690230105701E-3</v>
      </c>
      <c r="Q832">
        <v>7.8092028255001797E-5</v>
      </c>
      <c r="R832">
        <v>1.22549653308395E-6</v>
      </c>
      <c r="S832">
        <v>0</v>
      </c>
      <c r="T832">
        <v>7.9317524788085803E-5</v>
      </c>
      <c r="U832">
        <v>2.96006560984506E-7</v>
      </c>
      <c r="V832">
        <v>1.4612692114344501E-6</v>
      </c>
      <c r="W832">
        <v>8.10748005605048E-5</v>
      </c>
      <c r="X832">
        <v>8.1623003244449903E-5</v>
      </c>
      <c r="Y832">
        <v>1.28090804824968E-6</v>
      </c>
      <c r="Z832">
        <v>0</v>
      </c>
      <c r="AA832">
        <v>8.2903911292699602E-5</v>
      </c>
      <c r="AB832">
        <v>1.18402624393802E-6</v>
      </c>
      <c r="AC832">
        <v>4.1750548898127199E-6</v>
      </c>
      <c r="AD832">
        <v>8.8262992426450294E-5</v>
      </c>
      <c r="AE832">
        <v>0.11518835399661</v>
      </c>
      <c r="AF832">
        <v>9.2215128045092904E-4</v>
      </c>
      <c r="AG832">
        <v>0</v>
      </c>
      <c r="AH832">
        <v>0.116110505277061</v>
      </c>
      <c r="AI832">
        <v>5.1247600712591499E-6</v>
      </c>
      <c r="AJ832">
        <v>1.9302385685215901E-7</v>
      </c>
      <c r="AK832">
        <v>0</v>
      </c>
      <c r="AL832">
        <v>5.3177839281113097E-6</v>
      </c>
      <c r="AM832">
        <v>1.8106005154420801E-5</v>
      </c>
      <c r="AN832">
        <v>1.4494933956163401E-7</v>
      </c>
      <c r="AO832">
        <v>0</v>
      </c>
      <c r="AP832">
        <v>1.8250954493982499E-5</v>
      </c>
      <c r="AQ832">
        <v>1.10334679013321E-4</v>
      </c>
      <c r="AR832">
        <v>4.1557507066791601E-6</v>
      </c>
      <c r="AS832">
        <v>0</v>
      </c>
      <c r="AT832">
        <v>1.1449042972E-4</v>
      </c>
      <c r="AU832">
        <v>0</v>
      </c>
      <c r="AV832">
        <v>0</v>
      </c>
      <c r="AW832">
        <v>0</v>
      </c>
      <c r="AX832">
        <v>1.1449042972E-4</v>
      </c>
      <c r="AY832">
        <v>1.25607633238712E-4</v>
      </c>
      <c r="AZ832">
        <v>4.7310058384549502E-6</v>
      </c>
      <c r="BA832">
        <v>0</v>
      </c>
      <c r="BB832">
        <v>1.30338639077167E-4</v>
      </c>
      <c r="BC832">
        <v>0</v>
      </c>
      <c r="BD832">
        <v>0</v>
      </c>
      <c r="BE832">
        <v>0</v>
      </c>
      <c r="BF832">
        <v>1.30338639077167E-4</v>
      </c>
      <c r="BG832">
        <v>2.5923763426113498E-4</v>
      </c>
      <c r="BH832">
        <v>1.6358328572552201E-5</v>
      </c>
      <c r="BI832">
        <v>0</v>
      </c>
      <c r="BJ832">
        <v>2.7559596283368703E-4</v>
      </c>
      <c r="BK832">
        <v>1.08824245282857E-6</v>
      </c>
      <c r="BL832">
        <v>8.7120280523016999E-9</v>
      </c>
      <c r="BM832">
        <v>0</v>
      </c>
      <c r="BN832">
        <v>1.0969544808808701E-6</v>
      </c>
      <c r="BO832">
        <v>2.6640582853877901E-6</v>
      </c>
      <c r="BP832">
        <v>1.03481200953897E-2</v>
      </c>
    </row>
    <row r="833" spans="1:68" x14ac:dyDescent="0.25">
      <c r="A833" t="s">
        <v>356</v>
      </c>
      <c r="B833">
        <v>2015</v>
      </c>
      <c r="C833" t="s">
        <v>235</v>
      </c>
      <c r="D833">
        <v>1986</v>
      </c>
      <c r="E833" t="s">
        <v>211</v>
      </c>
      <c r="F833" t="s">
        <v>17</v>
      </c>
      <c r="G833">
        <v>5.0195581800418403E-3</v>
      </c>
      <c r="H833">
        <v>89.510878356649101</v>
      </c>
      <c r="I833">
        <v>89.510878356649101</v>
      </c>
      <c r="J833">
        <v>0</v>
      </c>
      <c r="K833">
        <v>35.989027456936803</v>
      </c>
      <c r="L833">
        <v>0</v>
      </c>
      <c r="M833">
        <v>1.27152961418906E-3</v>
      </c>
      <c r="N833">
        <v>1.2839408821510601E-5</v>
      </c>
      <c r="O833">
        <v>0</v>
      </c>
      <c r="P833">
        <v>1.2843690230105701E-3</v>
      </c>
      <c r="Q833">
        <v>7.8092028255001797E-5</v>
      </c>
      <c r="R833">
        <v>1.22549653308395E-6</v>
      </c>
      <c r="S833">
        <v>0</v>
      </c>
      <c r="T833">
        <v>7.9317524788085803E-5</v>
      </c>
      <c r="U833">
        <v>2.96006560984506E-7</v>
      </c>
      <c r="V833">
        <v>1.4612692114344501E-6</v>
      </c>
      <c r="W833">
        <v>8.10748005605048E-5</v>
      </c>
      <c r="X833">
        <v>8.1623003244449903E-5</v>
      </c>
      <c r="Y833">
        <v>1.28090804824968E-6</v>
      </c>
      <c r="Z833">
        <v>0</v>
      </c>
      <c r="AA833">
        <v>8.2903911292699602E-5</v>
      </c>
      <c r="AB833">
        <v>1.18402624393802E-6</v>
      </c>
      <c r="AC833">
        <v>4.1750548898127199E-6</v>
      </c>
      <c r="AD833">
        <v>8.8262992426450294E-5</v>
      </c>
      <c r="AE833">
        <v>0.11518835399661</v>
      </c>
      <c r="AF833">
        <v>9.2215128045092904E-4</v>
      </c>
      <c r="AG833">
        <v>0</v>
      </c>
      <c r="AH833">
        <v>0.116110505277061</v>
      </c>
      <c r="AI833">
        <v>5.1247600712591499E-6</v>
      </c>
      <c r="AJ833">
        <v>1.9302385685215901E-7</v>
      </c>
      <c r="AK833">
        <v>0</v>
      </c>
      <c r="AL833">
        <v>5.3177839281113097E-6</v>
      </c>
      <c r="AM833">
        <v>1.8106005154420801E-5</v>
      </c>
      <c r="AN833">
        <v>1.4494933956163401E-7</v>
      </c>
      <c r="AO833">
        <v>0</v>
      </c>
      <c r="AP833">
        <v>1.8250954493982499E-5</v>
      </c>
      <c r="AQ833">
        <v>1.10334679013321E-4</v>
      </c>
      <c r="AR833">
        <v>4.1557507066791601E-6</v>
      </c>
      <c r="AS833">
        <v>0</v>
      </c>
      <c r="AT833">
        <v>1.1449042972E-4</v>
      </c>
      <c r="AU833">
        <v>0</v>
      </c>
      <c r="AV833">
        <v>0</v>
      </c>
      <c r="AW833">
        <v>0</v>
      </c>
      <c r="AX833">
        <v>1.1449042972E-4</v>
      </c>
      <c r="AY833">
        <v>1.25607633238712E-4</v>
      </c>
      <c r="AZ833">
        <v>4.7310058384549502E-6</v>
      </c>
      <c r="BA833">
        <v>0</v>
      </c>
      <c r="BB833">
        <v>1.30338639077167E-4</v>
      </c>
      <c r="BC833">
        <v>0</v>
      </c>
      <c r="BD833">
        <v>0</v>
      </c>
      <c r="BE833">
        <v>0</v>
      </c>
      <c r="BF833">
        <v>1.30338639077167E-4</v>
      </c>
      <c r="BG833">
        <v>2.5923763426113498E-4</v>
      </c>
      <c r="BH833">
        <v>1.6358328572552201E-5</v>
      </c>
      <c r="BI833">
        <v>0</v>
      </c>
      <c r="BJ833">
        <v>2.7559596283368703E-4</v>
      </c>
      <c r="BK833">
        <v>1.08824245282857E-6</v>
      </c>
      <c r="BL833">
        <v>8.7120280523016999E-9</v>
      </c>
      <c r="BM833">
        <v>0</v>
      </c>
      <c r="BN833">
        <v>1.0969544808808701E-6</v>
      </c>
      <c r="BO833">
        <v>2.6640582853877901E-6</v>
      </c>
      <c r="BP833">
        <v>1.03481200953897E-2</v>
      </c>
    </row>
    <row r="834" spans="1:68" x14ac:dyDescent="0.25">
      <c r="A834" t="s">
        <v>356</v>
      </c>
      <c r="B834">
        <v>2015</v>
      </c>
      <c r="C834" t="s">
        <v>235</v>
      </c>
      <c r="D834">
        <v>1989</v>
      </c>
      <c r="E834" t="s">
        <v>211</v>
      </c>
      <c r="F834" t="s">
        <v>17</v>
      </c>
      <c r="G834">
        <v>5.0195581800418403E-3</v>
      </c>
      <c r="H834">
        <v>89.510878356649101</v>
      </c>
      <c r="I834">
        <v>89.510878356649101</v>
      </c>
      <c r="J834">
        <v>0</v>
      </c>
      <c r="K834">
        <v>35.989027456936803</v>
      </c>
      <c r="L834">
        <v>0</v>
      </c>
      <c r="M834">
        <v>1.27255720848551E-3</v>
      </c>
      <c r="N834">
        <v>1.3979484406837601E-5</v>
      </c>
      <c r="O834">
        <v>0</v>
      </c>
      <c r="P834">
        <v>1.2865366928923501E-3</v>
      </c>
      <c r="Q834">
        <v>7.7875977281068498E-5</v>
      </c>
      <c r="R834">
        <v>5.3565111111439796E-7</v>
      </c>
      <c r="S834">
        <v>0</v>
      </c>
      <c r="T834">
        <v>7.8411628392182898E-5</v>
      </c>
      <c r="U834">
        <v>2.96006560984506E-7</v>
      </c>
      <c r="V834">
        <v>1.4612692114344501E-6</v>
      </c>
      <c r="W834">
        <v>8.0168904164601895E-5</v>
      </c>
      <c r="X834">
        <v>8.1397183404187298E-5</v>
      </c>
      <c r="Y834">
        <v>5.5987087744238895E-7</v>
      </c>
      <c r="Z834">
        <v>0</v>
      </c>
      <c r="AA834">
        <v>8.1957054281629703E-5</v>
      </c>
      <c r="AB834">
        <v>1.18402624393802E-6</v>
      </c>
      <c r="AC834">
        <v>4.1750548898127199E-6</v>
      </c>
      <c r="AD834">
        <v>8.7316135415380395E-5</v>
      </c>
      <c r="AE834">
        <v>0.111579071372544</v>
      </c>
      <c r="AF834">
        <v>9.7726246019966398E-4</v>
      </c>
      <c r="AG834">
        <v>0</v>
      </c>
      <c r="AH834">
        <v>0.11255633383274399</v>
      </c>
      <c r="AI834">
        <v>5.1541585965865304E-6</v>
      </c>
      <c r="AJ834">
        <v>7.8161429525613605E-8</v>
      </c>
      <c r="AK834">
        <v>0</v>
      </c>
      <c r="AL834">
        <v>5.23232002611215E-6</v>
      </c>
      <c r="AM834">
        <v>1.7538676188186899E-5</v>
      </c>
      <c r="AN834">
        <v>1.5361204954901799E-7</v>
      </c>
      <c r="AO834">
        <v>0</v>
      </c>
      <c r="AP834">
        <v>1.7692288237735901E-5</v>
      </c>
      <c r="AQ834">
        <v>1.10967621201903E-4</v>
      </c>
      <c r="AR834">
        <v>1.68279414411922E-6</v>
      </c>
      <c r="AS834">
        <v>0</v>
      </c>
      <c r="AT834">
        <v>1.12650415346023E-4</v>
      </c>
      <c r="AU834">
        <v>0</v>
      </c>
      <c r="AV834">
        <v>0</v>
      </c>
      <c r="AW834">
        <v>0</v>
      </c>
      <c r="AX834">
        <v>1.12650415346023E-4</v>
      </c>
      <c r="AY834">
        <v>1.2632818974003801E-4</v>
      </c>
      <c r="AZ834">
        <v>1.9157330366208799E-6</v>
      </c>
      <c r="BA834">
        <v>0</v>
      </c>
      <c r="BB834">
        <v>1.2824392277665901E-4</v>
      </c>
      <c r="BC834">
        <v>0</v>
      </c>
      <c r="BD834">
        <v>0</v>
      </c>
      <c r="BE834">
        <v>0</v>
      </c>
      <c r="BF834">
        <v>1.2824392277665901E-4</v>
      </c>
      <c r="BG834">
        <v>2.6072476861126301E-4</v>
      </c>
      <c r="BH834">
        <v>1.0030218150027401E-5</v>
      </c>
      <c r="BI834">
        <v>0</v>
      </c>
      <c r="BJ834">
        <v>2.7075498676129101E-4</v>
      </c>
      <c r="BK834">
        <v>1.0541437402462101E-6</v>
      </c>
      <c r="BL834">
        <v>9.2326911518873092E-9</v>
      </c>
      <c r="BM834">
        <v>0</v>
      </c>
      <c r="BN834">
        <v>1.0633764313981E-6</v>
      </c>
      <c r="BO834">
        <v>2.6640582853877901E-6</v>
      </c>
      <c r="BP834">
        <v>1.0031361565594E-2</v>
      </c>
    </row>
    <row r="835" spans="1:68" x14ac:dyDescent="0.25">
      <c r="A835" t="s">
        <v>356</v>
      </c>
      <c r="B835">
        <v>2015</v>
      </c>
      <c r="C835" t="s">
        <v>235</v>
      </c>
      <c r="D835">
        <v>1990</v>
      </c>
      <c r="E835" t="s">
        <v>211</v>
      </c>
      <c r="F835" t="s">
        <v>17</v>
      </c>
      <c r="G835">
        <v>2.84441630137067E-2</v>
      </c>
      <c r="H835">
        <v>507.22831036397099</v>
      </c>
      <c r="I835">
        <v>507.22831036397099</v>
      </c>
      <c r="J835">
        <v>0</v>
      </c>
      <c r="K835">
        <v>203.93782220915301</v>
      </c>
      <c r="L835">
        <v>0</v>
      </c>
      <c r="M835">
        <v>7.2111575101491696E-3</v>
      </c>
      <c r="N835">
        <v>7.9217078287226105E-5</v>
      </c>
      <c r="O835">
        <v>0</v>
      </c>
      <c r="P835">
        <v>7.2903745884363904E-3</v>
      </c>
      <c r="Q835">
        <v>4.4129720431109099E-4</v>
      </c>
      <c r="R835">
        <v>3.0353562956180399E-6</v>
      </c>
      <c r="S835">
        <v>0</v>
      </c>
      <c r="T835">
        <v>4.4433256060670898E-4</v>
      </c>
      <c r="U835">
        <v>1.67737051117505E-6</v>
      </c>
      <c r="V835">
        <v>8.2805255261773799E-6</v>
      </c>
      <c r="W835">
        <v>4.5429045664406099E-4</v>
      </c>
      <c r="X835">
        <v>4.6125070566269702E-4</v>
      </c>
      <c r="Y835">
        <v>3.1726016381118102E-6</v>
      </c>
      <c r="Z835">
        <v>0</v>
      </c>
      <c r="AA835">
        <v>4.64423307300808E-4</v>
      </c>
      <c r="AB835">
        <v>6.7094820447002298E-6</v>
      </c>
      <c r="AC835">
        <v>2.3658644360506798E-5</v>
      </c>
      <c r="AD835">
        <v>4.9479143370601496E-4</v>
      </c>
      <c r="AE835">
        <v>0.63228140404090605</v>
      </c>
      <c r="AF835">
        <v>5.5378206065266897E-3</v>
      </c>
      <c r="AG835">
        <v>0</v>
      </c>
      <c r="AH835">
        <v>0.63781922464743301</v>
      </c>
      <c r="AI835">
        <v>2.9206898695350899E-5</v>
      </c>
      <c r="AJ835">
        <v>4.4291476721012301E-7</v>
      </c>
      <c r="AK835">
        <v>0</v>
      </c>
      <c r="AL835">
        <v>2.9649813462561E-5</v>
      </c>
      <c r="AM835">
        <v>9.9385831669632303E-5</v>
      </c>
      <c r="AN835">
        <v>8.7046828057792401E-7</v>
      </c>
      <c r="AO835">
        <v>0</v>
      </c>
      <c r="AP835">
        <v>1.0025629995021E-4</v>
      </c>
      <c r="AQ835">
        <v>6.2881651974281902E-4</v>
      </c>
      <c r="AR835">
        <v>9.5358334811529996E-6</v>
      </c>
      <c r="AS835">
        <v>0</v>
      </c>
      <c r="AT835">
        <v>6.3835235322397201E-4</v>
      </c>
      <c r="AU835">
        <v>0</v>
      </c>
      <c r="AV835">
        <v>0</v>
      </c>
      <c r="AW835">
        <v>0</v>
      </c>
      <c r="AX835">
        <v>6.3835235322397201E-4</v>
      </c>
      <c r="AY835">
        <v>7.1585974140336601E-4</v>
      </c>
      <c r="AZ835">
        <v>1.08558205383593E-5</v>
      </c>
      <c r="BA835">
        <v>0</v>
      </c>
      <c r="BB835">
        <v>7.2671556194172499E-4</v>
      </c>
      <c r="BC835">
        <v>0</v>
      </c>
      <c r="BD835">
        <v>0</v>
      </c>
      <c r="BE835">
        <v>0</v>
      </c>
      <c r="BF835">
        <v>7.2671556194172499E-4</v>
      </c>
      <c r="BG835">
        <v>1.47744035452094E-3</v>
      </c>
      <c r="BH835">
        <v>5.6837902837106099E-5</v>
      </c>
      <c r="BI835">
        <v>0</v>
      </c>
      <c r="BJ835">
        <v>1.5342782573580401E-3</v>
      </c>
      <c r="BK835">
        <v>5.9734811909163696E-6</v>
      </c>
      <c r="BL835">
        <v>5.2318583182016398E-8</v>
      </c>
      <c r="BM835">
        <v>0</v>
      </c>
      <c r="BN835">
        <v>6.0257997740983899E-6</v>
      </c>
      <c r="BO835">
        <v>1.50963302742298E-5</v>
      </c>
      <c r="BP835">
        <v>5.6844382168957201E-2</v>
      </c>
    </row>
    <row r="836" spans="1:68" x14ac:dyDescent="0.25">
      <c r="A836" t="s">
        <v>356</v>
      </c>
      <c r="B836">
        <v>2015</v>
      </c>
      <c r="C836" t="s">
        <v>235</v>
      </c>
      <c r="D836">
        <v>1991</v>
      </c>
      <c r="E836" t="s">
        <v>211</v>
      </c>
      <c r="F836" t="s">
        <v>17</v>
      </c>
      <c r="G836">
        <v>1.6731860610068101E-2</v>
      </c>
      <c r="H836">
        <v>298.36959454925301</v>
      </c>
      <c r="I836">
        <v>298.36959454925301</v>
      </c>
      <c r="J836">
        <v>0</v>
      </c>
      <c r="K836">
        <v>119.963424927642</v>
      </c>
      <c r="L836">
        <v>0</v>
      </c>
      <c r="M836">
        <v>4.3942280990094404E-3</v>
      </c>
      <c r="N836">
        <v>5.1860299205713599E-5</v>
      </c>
      <c r="O836">
        <v>0</v>
      </c>
      <c r="P836">
        <v>4.44608839821515E-3</v>
      </c>
      <c r="Q836">
        <v>1.4490176355741899E-4</v>
      </c>
      <c r="R836">
        <v>1.26699918348935E-6</v>
      </c>
      <c r="S836">
        <v>0</v>
      </c>
      <c r="T836">
        <v>1.4616876274090799E-4</v>
      </c>
      <c r="U836">
        <v>9.8668853670460302E-7</v>
      </c>
      <c r="V836">
        <v>4.8708973718904096E-6</v>
      </c>
      <c r="W836">
        <v>1.52026348649503E-4</v>
      </c>
      <c r="X836">
        <v>1.5145357831343299E-4</v>
      </c>
      <c r="Y836">
        <v>1.32428726434113E-6</v>
      </c>
      <c r="Z836">
        <v>0</v>
      </c>
      <c r="AA836">
        <v>1.52777865577774E-4</v>
      </c>
      <c r="AB836">
        <v>3.9467541468184104E-6</v>
      </c>
      <c r="AC836">
        <v>1.39168496339726E-5</v>
      </c>
      <c r="AD836">
        <v>1.70641469358565E-4</v>
      </c>
      <c r="AE836">
        <v>0.35781328597151202</v>
      </c>
      <c r="AF836">
        <v>3.4333315667853899E-3</v>
      </c>
      <c r="AG836">
        <v>0</v>
      </c>
      <c r="AH836">
        <v>0.36124661753829701</v>
      </c>
      <c r="AI836">
        <v>8.3048121779431501E-6</v>
      </c>
      <c r="AJ836">
        <v>1.7940738587475801E-7</v>
      </c>
      <c r="AK836">
        <v>0</v>
      </c>
      <c r="AL836">
        <v>8.4842195638179093E-6</v>
      </c>
      <c r="AM836">
        <v>5.6243265706454401E-5</v>
      </c>
      <c r="AN836">
        <v>5.3967191029469595E-7</v>
      </c>
      <c r="AO836">
        <v>0</v>
      </c>
      <c r="AP836">
        <v>5.67829376167491E-5</v>
      </c>
      <c r="AQ836">
        <v>1.7880032883064201E-4</v>
      </c>
      <c r="AR836">
        <v>3.8625918204687697E-6</v>
      </c>
      <c r="AS836">
        <v>0</v>
      </c>
      <c r="AT836">
        <v>1.82662920651111E-4</v>
      </c>
      <c r="AU836">
        <v>0</v>
      </c>
      <c r="AV836">
        <v>0</v>
      </c>
      <c r="AW836">
        <v>0</v>
      </c>
      <c r="AX836">
        <v>1.82662920651111E-4</v>
      </c>
      <c r="AY836">
        <v>2.03550563862237E-4</v>
      </c>
      <c r="AZ836">
        <v>4.3972667621366304E-6</v>
      </c>
      <c r="BA836">
        <v>0</v>
      </c>
      <c r="BB836">
        <v>2.0794783062437299E-4</v>
      </c>
      <c r="BC836">
        <v>0</v>
      </c>
      <c r="BD836">
        <v>0</v>
      </c>
      <c r="BE836">
        <v>0</v>
      </c>
      <c r="BF836">
        <v>2.0794783062437299E-4</v>
      </c>
      <c r="BG836">
        <v>4.1653442753349399E-4</v>
      </c>
      <c r="BH836">
        <v>2.71835472818764E-5</v>
      </c>
      <c r="BI836">
        <v>0</v>
      </c>
      <c r="BJ836">
        <v>4.43717974815371E-4</v>
      </c>
      <c r="BK836">
        <v>3.38044250542679E-6</v>
      </c>
      <c r="BL836">
        <v>3.2436414237868603E-8</v>
      </c>
      <c r="BM836">
        <v>0</v>
      </c>
      <c r="BN836">
        <v>3.4128789196646598E-6</v>
      </c>
      <c r="BO836">
        <v>8.8801942854322194E-6</v>
      </c>
      <c r="BP836">
        <v>3.2195393288656601E-2</v>
      </c>
    </row>
    <row r="837" spans="1:68" x14ac:dyDescent="0.25">
      <c r="A837" t="s">
        <v>356</v>
      </c>
      <c r="B837">
        <v>2015</v>
      </c>
      <c r="C837" t="s">
        <v>235</v>
      </c>
      <c r="D837">
        <v>1993</v>
      </c>
      <c r="E837" t="s">
        <v>211</v>
      </c>
      <c r="F837" t="s">
        <v>17</v>
      </c>
      <c r="G837">
        <v>5.1032174800142903E-2</v>
      </c>
      <c r="H837">
        <v>910.02726240740105</v>
      </c>
      <c r="I837">
        <v>910.02726240740105</v>
      </c>
      <c r="J837">
        <v>0</v>
      </c>
      <c r="K837">
        <v>365.88844559507203</v>
      </c>
      <c r="L837">
        <v>0</v>
      </c>
      <c r="M837">
        <v>1.3402395687725201E-2</v>
      </c>
      <c r="N837">
        <v>1.58173912389705E-4</v>
      </c>
      <c r="O837">
        <v>0</v>
      </c>
      <c r="P837">
        <v>1.35605696001149E-2</v>
      </c>
      <c r="Q837">
        <v>4.41950378380112E-4</v>
      </c>
      <c r="R837">
        <v>3.8643475050563203E-6</v>
      </c>
      <c r="S837">
        <v>0</v>
      </c>
      <c r="T837">
        <v>4.45814725885168E-4</v>
      </c>
      <c r="U837">
        <v>3.00940003374852E-6</v>
      </c>
      <c r="V837">
        <v>1.4856236968466E-5</v>
      </c>
      <c r="W837">
        <v>4.6368036288738302E-4</v>
      </c>
      <c r="X837">
        <v>4.6193341336470199E-4</v>
      </c>
      <c r="Y837">
        <v>4.0390761514468798E-6</v>
      </c>
      <c r="Z837">
        <v>0</v>
      </c>
      <c r="AA837">
        <v>4.6597248951614798E-4</v>
      </c>
      <c r="AB837">
        <v>1.2037600134994E-5</v>
      </c>
      <c r="AC837">
        <v>4.2446391338474402E-5</v>
      </c>
      <c r="AD837">
        <v>5.2045648098961704E-4</v>
      </c>
      <c r="AE837">
        <v>1.09133052105247</v>
      </c>
      <c r="AF837">
        <v>1.04716612662676E-2</v>
      </c>
      <c r="AG837">
        <v>0</v>
      </c>
      <c r="AH837">
        <v>1.1018021823187401</v>
      </c>
      <c r="AI837">
        <v>2.5329677115788299E-5</v>
      </c>
      <c r="AJ837">
        <v>5.4719252626860296E-7</v>
      </c>
      <c r="AK837">
        <v>0</v>
      </c>
      <c r="AL837">
        <v>2.5876869642056901E-5</v>
      </c>
      <c r="AM837">
        <v>1.7154196022224901E-4</v>
      </c>
      <c r="AN837">
        <v>1.6459993244453501E-6</v>
      </c>
      <c r="AO837">
        <v>0</v>
      </c>
      <c r="AP837">
        <v>1.73187959546695E-4</v>
      </c>
      <c r="AQ837">
        <v>5.45341002353485E-4</v>
      </c>
      <c r="AR837">
        <v>1.1780905038448101E-5</v>
      </c>
      <c r="AS837">
        <v>0</v>
      </c>
      <c r="AT837">
        <v>5.5712190739193302E-4</v>
      </c>
      <c r="AU837">
        <v>0</v>
      </c>
      <c r="AV837">
        <v>0</v>
      </c>
      <c r="AW837">
        <v>0</v>
      </c>
      <c r="AX837">
        <v>5.5712190739193302E-4</v>
      </c>
      <c r="AY837">
        <v>6.2082921911956596E-4</v>
      </c>
      <c r="AZ837">
        <v>1.3411663608599699E-5</v>
      </c>
      <c r="BA837">
        <v>0</v>
      </c>
      <c r="BB837">
        <v>6.3424088272816595E-4</v>
      </c>
      <c r="BC837">
        <v>0</v>
      </c>
      <c r="BD837">
        <v>0</v>
      </c>
      <c r="BE837">
        <v>0</v>
      </c>
      <c r="BF837">
        <v>6.3424088272816595E-4</v>
      </c>
      <c r="BG837">
        <v>1.2704300026260399E-3</v>
      </c>
      <c r="BH837">
        <v>8.2909819111325793E-5</v>
      </c>
      <c r="BI837">
        <v>0</v>
      </c>
      <c r="BJ837">
        <v>1.3533398217373701E-3</v>
      </c>
      <c r="BK837">
        <v>1.0310349630586499E-5</v>
      </c>
      <c r="BL837">
        <v>9.8931063308087897E-8</v>
      </c>
      <c r="BM837">
        <v>0</v>
      </c>
      <c r="BN837">
        <v>1.04092806938946E-5</v>
      </c>
      <c r="BO837">
        <v>2.7084592541763601E-5</v>
      </c>
      <c r="BP837">
        <v>9.8195949425855494E-2</v>
      </c>
    </row>
    <row r="838" spans="1:68" x14ac:dyDescent="0.25">
      <c r="A838" t="s">
        <v>356</v>
      </c>
      <c r="B838">
        <v>2015</v>
      </c>
      <c r="C838" t="s">
        <v>235</v>
      </c>
      <c r="D838">
        <v>1994</v>
      </c>
      <c r="E838" t="s">
        <v>211</v>
      </c>
      <c r="F838" t="s">
        <v>17</v>
      </c>
      <c r="G838">
        <v>1.6731860586369302E-2</v>
      </c>
      <c r="H838">
        <v>298.36959412141499</v>
      </c>
      <c r="I838">
        <v>298.36959412141499</v>
      </c>
      <c r="J838">
        <v>0</v>
      </c>
      <c r="K838">
        <v>119.963424757727</v>
      </c>
      <c r="L838">
        <v>0</v>
      </c>
      <c r="M838">
        <v>4.39833581083363E-3</v>
      </c>
      <c r="N838">
        <v>5.9206184497250399E-5</v>
      </c>
      <c r="O838">
        <v>0</v>
      </c>
      <c r="P838">
        <v>4.45754199533088E-3</v>
      </c>
      <c r="Q838">
        <v>8.9264467006335693E-5</v>
      </c>
      <c r="R838">
        <v>9.0402842143504101E-7</v>
      </c>
      <c r="S838">
        <v>0</v>
      </c>
      <c r="T838">
        <v>9.0168495427770797E-5</v>
      </c>
      <c r="U838">
        <v>9.8668853528977191E-7</v>
      </c>
      <c r="V838">
        <v>4.8708973649059403E-6</v>
      </c>
      <c r="W838">
        <v>9.6026081327966502E-5</v>
      </c>
      <c r="X838">
        <v>9.3300610099156394E-5</v>
      </c>
      <c r="Y838">
        <v>9.4490457508562595E-7</v>
      </c>
      <c r="Z838">
        <v>0</v>
      </c>
      <c r="AA838">
        <v>9.4245514674242003E-5</v>
      </c>
      <c r="AB838">
        <v>3.94675414115908E-6</v>
      </c>
      <c r="AC838">
        <v>1.39168496140169E-5</v>
      </c>
      <c r="AD838">
        <v>1.12109118429418E-4</v>
      </c>
      <c r="AE838">
        <v>0.34298587922486001</v>
      </c>
      <c r="AF838">
        <v>3.6643644958031501E-3</v>
      </c>
      <c r="AG838">
        <v>0</v>
      </c>
      <c r="AH838">
        <v>0.346650243720663</v>
      </c>
      <c r="AI838">
        <v>8.3500179101510908E-6</v>
      </c>
      <c r="AJ838">
        <v>1.2434593413916899E-7</v>
      </c>
      <c r="AK838">
        <v>0</v>
      </c>
      <c r="AL838">
        <v>8.4743638442902598E-6</v>
      </c>
      <c r="AM838">
        <v>5.3912603849879199E-5</v>
      </c>
      <c r="AN838">
        <v>5.7598706941016995E-7</v>
      </c>
      <c r="AO838">
        <v>0</v>
      </c>
      <c r="AP838">
        <v>5.4488590919289403E-5</v>
      </c>
      <c r="AQ838">
        <v>1.7977359584868199E-4</v>
      </c>
      <c r="AR838">
        <v>2.67713386365148E-6</v>
      </c>
      <c r="AS838">
        <v>0</v>
      </c>
      <c r="AT838">
        <v>1.82450729712333E-4</v>
      </c>
      <c r="AU838">
        <v>0</v>
      </c>
      <c r="AV838">
        <v>0</v>
      </c>
      <c r="AW838">
        <v>0</v>
      </c>
      <c r="AX838">
        <v>1.82450729712333E-4</v>
      </c>
      <c r="AY838">
        <v>2.04658554275935E-4</v>
      </c>
      <c r="AZ838">
        <v>3.0477131168875099E-6</v>
      </c>
      <c r="BA838">
        <v>0</v>
      </c>
      <c r="BB838">
        <v>2.0770626739282299E-4</v>
      </c>
      <c r="BC838">
        <v>0</v>
      </c>
      <c r="BD838">
        <v>0</v>
      </c>
      <c r="BE838">
        <v>0</v>
      </c>
      <c r="BF838">
        <v>2.0770626739282299E-4</v>
      </c>
      <c r="BG838">
        <v>4.18801752126886E-4</v>
      </c>
      <c r="BH838">
        <v>2.2146225350379099E-5</v>
      </c>
      <c r="BI838">
        <v>0</v>
      </c>
      <c r="BJ838">
        <v>4.40947977477265E-4</v>
      </c>
      <c r="BK838">
        <v>3.24036051860077E-6</v>
      </c>
      <c r="BL838">
        <v>3.4619098794380703E-8</v>
      </c>
      <c r="BM838">
        <v>0</v>
      </c>
      <c r="BN838">
        <v>3.2749796173951498E-6</v>
      </c>
      <c r="BO838">
        <v>8.8801942726987392E-6</v>
      </c>
      <c r="BP838">
        <v>3.0894520220697198E-2</v>
      </c>
    </row>
    <row r="839" spans="1:68" x14ac:dyDescent="0.25">
      <c r="A839" t="s">
        <v>356</v>
      </c>
      <c r="B839">
        <v>2015</v>
      </c>
      <c r="C839" t="s">
        <v>235</v>
      </c>
      <c r="D839">
        <v>1995</v>
      </c>
      <c r="E839" t="s">
        <v>211</v>
      </c>
      <c r="F839" t="s">
        <v>17</v>
      </c>
      <c r="G839">
        <v>5.3541953920446299E-2</v>
      </c>
      <c r="H839">
        <v>954.78270208435697</v>
      </c>
      <c r="I839">
        <v>954.78270208435697</v>
      </c>
      <c r="J839">
        <v>0</v>
      </c>
      <c r="K839">
        <v>383.88295954065899</v>
      </c>
      <c r="L839">
        <v>0</v>
      </c>
      <c r="M839">
        <v>1.40746746078732E-2</v>
      </c>
      <c r="N839">
        <v>1.89459790547124E-4</v>
      </c>
      <c r="O839">
        <v>0</v>
      </c>
      <c r="P839">
        <v>1.42641343984203E-2</v>
      </c>
      <c r="Q839">
        <v>2.8564629468828302E-4</v>
      </c>
      <c r="R839">
        <v>2.89289095097294E-6</v>
      </c>
      <c r="S839">
        <v>0</v>
      </c>
      <c r="T839">
        <v>2.8853918563925601E-4</v>
      </c>
      <c r="U839">
        <v>3.1574033158897102E-6</v>
      </c>
      <c r="V839">
        <v>1.55868715823234E-5</v>
      </c>
      <c r="W839">
        <v>3.0728346053746899E-4</v>
      </c>
      <c r="X839">
        <v>2.9856195259742702E-4</v>
      </c>
      <c r="Y839">
        <v>3.0236946427624599E-6</v>
      </c>
      <c r="Z839">
        <v>0</v>
      </c>
      <c r="AA839">
        <v>3.0158564724018901E-4</v>
      </c>
      <c r="AB839">
        <v>1.26296132635588E-5</v>
      </c>
      <c r="AC839">
        <v>4.45339188066384E-5</v>
      </c>
      <c r="AD839">
        <v>3.5874917931038702E-4</v>
      </c>
      <c r="AE839">
        <v>1.0975548145493299</v>
      </c>
      <c r="AF839">
        <v>1.1725966396220399E-2</v>
      </c>
      <c r="AG839">
        <v>0</v>
      </c>
      <c r="AH839">
        <v>1.10928078094555</v>
      </c>
      <c r="AI839">
        <v>2.6720057337553601E-5</v>
      </c>
      <c r="AJ839">
        <v>3.97906989572813E-7</v>
      </c>
      <c r="AK839">
        <v>0</v>
      </c>
      <c r="AL839">
        <v>2.7117964327126399E-5</v>
      </c>
      <c r="AM839">
        <v>1.7252033248148099E-4</v>
      </c>
      <c r="AN839">
        <v>1.8431586236294299E-6</v>
      </c>
      <c r="AO839">
        <v>0</v>
      </c>
      <c r="AP839">
        <v>1.7436349110511E-4</v>
      </c>
      <c r="AQ839">
        <v>5.7527550725553704E-4</v>
      </c>
      <c r="AR839">
        <v>8.5668283707351307E-6</v>
      </c>
      <c r="AS839">
        <v>0</v>
      </c>
      <c r="AT839">
        <v>5.8384233562627297E-4</v>
      </c>
      <c r="AU839">
        <v>0</v>
      </c>
      <c r="AV839">
        <v>0</v>
      </c>
      <c r="AW839">
        <v>0</v>
      </c>
      <c r="AX839">
        <v>5.8384233562627297E-4</v>
      </c>
      <c r="AY839">
        <v>6.5490737429746405E-4</v>
      </c>
      <c r="AZ839">
        <v>9.7526819820663607E-6</v>
      </c>
      <c r="BA839">
        <v>0</v>
      </c>
      <c r="BB839">
        <v>6.6466005627953005E-4</v>
      </c>
      <c r="BC839">
        <v>0</v>
      </c>
      <c r="BD839">
        <v>0</v>
      </c>
      <c r="BE839">
        <v>0</v>
      </c>
      <c r="BF839">
        <v>6.6466005627953005E-4</v>
      </c>
      <c r="BG839">
        <v>1.34016560806345E-3</v>
      </c>
      <c r="BH839">
        <v>7.0867921179536497E-5</v>
      </c>
      <c r="BI839">
        <v>0</v>
      </c>
      <c r="BJ839">
        <v>1.4110335292429801E-3</v>
      </c>
      <c r="BK839">
        <v>1.03691536692513E-5</v>
      </c>
      <c r="BL839">
        <v>1.1078111623318901E-7</v>
      </c>
      <c r="BM839">
        <v>0</v>
      </c>
      <c r="BN839">
        <v>1.04799347854845E-5</v>
      </c>
      <c r="BO839">
        <v>2.8416621699297901E-5</v>
      </c>
      <c r="BP839">
        <v>9.8862464798868704E-2</v>
      </c>
    </row>
    <row r="840" spans="1:68" x14ac:dyDescent="0.25">
      <c r="A840" t="s">
        <v>356</v>
      </c>
      <c r="B840">
        <v>2015</v>
      </c>
      <c r="C840" t="s">
        <v>235</v>
      </c>
      <c r="D840">
        <v>1996</v>
      </c>
      <c r="E840" t="s">
        <v>211</v>
      </c>
      <c r="F840" t="s">
        <v>17</v>
      </c>
      <c r="G840">
        <v>4.0156465440334702E-2</v>
      </c>
      <c r="H840">
        <v>716.08702659188896</v>
      </c>
      <c r="I840">
        <v>716.08702659188896</v>
      </c>
      <c r="J840">
        <v>0</v>
      </c>
      <c r="K840">
        <v>287.91221965549403</v>
      </c>
      <c r="L840">
        <v>0</v>
      </c>
      <c r="M840">
        <v>1.04452048096681E-2</v>
      </c>
      <c r="N840">
        <v>1.42094842910343E-4</v>
      </c>
      <c r="O840">
        <v>0</v>
      </c>
      <c r="P840">
        <v>1.0587299652578401E-2</v>
      </c>
      <c r="Q840">
        <v>2.1564297306506799E-4</v>
      </c>
      <c r="R840">
        <v>2.1696682132297E-6</v>
      </c>
      <c r="S840">
        <v>0</v>
      </c>
      <c r="T840">
        <v>2.17812641278298E-4</v>
      </c>
      <c r="U840">
        <v>2.36805248701193E-6</v>
      </c>
      <c r="V840">
        <v>1.16901536872098E-5</v>
      </c>
      <c r="W840">
        <v>2.3187084745251901E-4</v>
      </c>
      <c r="X840">
        <v>2.2539339140555001E-4</v>
      </c>
      <c r="Y840">
        <v>2.2677709820718399E-6</v>
      </c>
      <c r="Z840">
        <v>0</v>
      </c>
      <c r="AA840">
        <v>2.27661162387621E-4</v>
      </c>
      <c r="AB840">
        <v>9.4722099480477403E-6</v>
      </c>
      <c r="AC840">
        <v>3.3400439106313802E-5</v>
      </c>
      <c r="AD840">
        <v>2.7053381144198299E-4</v>
      </c>
      <c r="AE840">
        <v>0.82292548475348803</v>
      </c>
      <c r="AF840">
        <v>8.7944747971652904E-3</v>
      </c>
      <c r="AG840">
        <v>0</v>
      </c>
      <c r="AH840">
        <v>0.83171995955065303</v>
      </c>
      <c r="AI840">
        <v>1.9838142838601199E-5</v>
      </c>
      <c r="AJ840">
        <v>2.9843024217960999E-7</v>
      </c>
      <c r="AK840">
        <v>0</v>
      </c>
      <c r="AL840">
        <v>2.0136573080780799E-5</v>
      </c>
      <c r="AM840">
        <v>1.2935242627991201E-4</v>
      </c>
      <c r="AN840">
        <v>1.38236896772207E-6</v>
      </c>
      <c r="AO840">
        <v>0</v>
      </c>
      <c r="AP840">
        <v>1.3073479524763399E-4</v>
      </c>
      <c r="AQ840">
        <v>4.2710977526401499E-4</v>
      </c>
      <c r="AR840">
        <v>6.4251212780513497E-6</v>
      </c>
      <c r="AS840">
        <v>0</v>
      </c>
      <c r="AT840">
        <v>4.3353489654206602E-4</v>
      </c>
      <c r="AU840">
        <v>0</v>
      </c>
      <c r="AV840">
        <v>0</v>
      </c>
      <c r="AW840">
        <v>0</v>
      </c>
      <c r="AX840">
        <v>4.3353489654206602E-4</v>
      </c>
      <c r="AY840">
        <v>4.8623196699157498E-4</v>
      </c>
      <c r="AZ840">
        <v>7.3145114865497697E-6</v>
      </c>
      <c r="BA840">
        <v>0</v>
      </c>
      <c r="BB840">
        <v>4.9354647847812396E-4</v>
      </c>
      <c r="BC840">
        <v>0</v>
      </c>
      <c r="BD840">
        <v>0</v>
      </c>
      <c r="BE840">
        <v>0</v>
      </c>
      <c r="BF840">
        <v>4.9354647847812396E-4</v>
      </c>
      <c r="BG840">
        <v>1.01432527098355E-3</v>
      </c>
      <c r="BH840">
        <v>5.3150940884652298E-5</v>
      </c>
      <c r="BI840">
        <v>0</v>
      </c>
      <c r="BJ840">
        <v>1.0674762118682E-3</v>
      </c>
      <c r="BK840">
        <v>7.7745919353064999E-6</v>
      </c>
      <c r="BL840">
        <v>8.3085837174892304E-8</v>
      </c>
      <c r="BM840">
        <v>0</v>
      </c>
      <c r="BN840">
        <v>7.8576777724813997E-6</v>
      </c>
      <c r="BO840">
        <v>2.1312466275325302E-5</v>
      </c>
      <c r="BP840">
        <v>7.4125403266703194E-2</v>
      </c>
    </row>
    <row r="841" spans="1:68" x14ac:dyDescent="0.25">
      <c r="A841" t="s">
        <v>356</v>
      </c>
      <c r="B841">
        <v>2015</v>
      </c>
      <c r="C841" t="s">
        <v>235</v>
      </c>
      <c r="D841">
        <v>1997</v>
      </c>
      <c r="E841" t="s">
        <v>211</v>
      </c>
      <c r="F841" t="s">
        <v>17</v>
      </c>
      <c r="G841">
        <v>5.6888326040474203E-2</v>
      </c>
      <c r="H841">
        <v>1014.45662096158</v>
      </c>
      <c r="I841">
        <v>1014.45662096158</v>
      </c>
      <c r="J841">
        <v>0</v>
      </c>
      <c r="K841">
        <v>407.87564451194999</v>
      </c>
      <c r="L841">
        <v>0</v>
      </c>
      <c r="M841">
        <v>1.4477396958464899E-2</v>
      </c>
      <c r="N841">
        <v>2.0130102745631899E-4</v>
      </c>
      <c r="O841">
        <v>0</v>
      </c>
      <c r="P841">
        <v>1.46786979859212E-2</v>
      </c>
      <c r="Q841">
        <v>3.0886474761315102E-4</v>
      </c>
      <c r="R841">
        <v>3.0736966354087498E-6</v>
      </c>
      <c r="S841">
        <v>0</v>
      </c>
      <c r="T841">
        <v>3.1193844424856002E-4</v>
      </c>
      <c r="U841">
        <v>3.3547410231227398E-6</v>
      </c>
      <c r="V841">
        <v>1.6561051056168898E-5</v>
      </c>
      <c r="W841">
        <v>3.3185423632785098E-4</v>
      </c>
      <c r="X841">
        <v>3.2283024093319898E-4</v>
      </c>
      <c r="Y841">
        <v>3.2126755579351201E-6</v>
      </c>
      <c r="Z841">
        <v>0</v>
      </c>
      <c r="AA841">
        <v>3.2604291649113398E-4</v>
      </c>
      <c r="AB841">
        <v>1.34189640924909E-5</v>
      </c>
      <c r="AC841">
        <v>4.7317288731911197E-5</v>
      </c>
      <c r="AD841">
        <v>3.86779169315536E-4</v>
      </c>
      <c r="AE841">
        <v>1.16512932914169</v>
      </c>
      <c r="AF841">
        <v>1.2458839295984099E-2</v>
      </c>
      <c r="AG841">
        <v>0</v>
      </c>
      <c r="AH841">
        <v>1.1775881684376699</v>
      </c>
      <c r="AI841">
        <v>2.74567694692392E-5</v>
      </c>
      <c r="AJ841">
        <v>4.22776176421114E-7</v>
      </c>
      <c r="AK841">
        <v>0</v>
      </c>
      <c r="AL841">
        <v>2.7879545645660299E-5</v>
      </c>
      <c r="AM841">
        <v>1.83142105143956E-4</v>
      </c>
      <c r="AN841">
        <v>1.95835603760627E-6</v>
      </c>
      <c r="AO841">
        <v>0</v>
      </c>
      <c r="AP841">
        <v>1.8510046118156199E-4</v>
      </c>
      <c r="AQ841">
        <v>5.9113671742820704E-4</v>
      </c>
      <c r="AR841">
        <v>9.1022551439060708E-6</v>
      </c>
      <c r="AS841">
        <v>0</v>
      </c>
      <c r="AT841">
        <v>6.0023897257211302E-4</v>
      </c>
      <c r="AU841">
        <v>0</v>
      </c>
      <c r="AV841">
        <v>0</v>
      </c>
      <c r="AW841">
        <v>0</v>
      </c>
      <c r="AX841">
        <v>6.0023897257211302E-4</v>
      </c>
      <c r="AY841">
        <v>6.7296415470328996E-4</v>
      </c>
      <c r="AZ841">
        <v>1.03622246059455E-5</v>
      </c>
      <c r="BA841">
        <v>0</v>
      </c>
      <c r="BB841">
        <v>6.8332637930923501E-4</v>
      </c>
      <c r="BC841">
        <v>0</v>
      </c>
      <c r="BD841">
        <v>0</v>
      </c>
      <c r="BE841">
        <v>0</v>
      </c>
      <c r="BF841">
        <v>6.8332637930923501E-4</v>
      </c>
      <c r="BG841">
        <v>1.4589461933403099E-3</v>
      </c>
      <c r="BH841">
        <v>7.5297166253257506E-5</v>
      </c>
      <c r="BI841">
        <v>0</v>
      </c>
      <c r="BJ841">
        <v>1.53424335959357E-3</v>
      </c>
      <c r="BK841">
        <v>1.1007564176539701E-5</v>
      </c>
      <c r="BL841">
        <v>1.1770493599776401E-7</v>
      </c>
      <c r="BM841">
        <v>0</v>
      </c>
      <c r="BN841">
        <v>1.1125269112537401E-5</v>
      </c>
      <c r="BO841">
        <v>3.0192660555413399E-5</v>
      </c>
      <c r="BP841">
        <v>0.104950226173122</v>
      </c>
    </row>
    <row r="842" spans="1:68" x14ac:dyDescent="0.25">
      <c r="A842" t="s">
        <v>356</v>
      </c>
      <c r="B842">
        <v>2015</v>
      </c>
      <c r="C842" t="s">
        <v>235</v>
      </c>
      <c r="D842">
        <v>1998</v>
      </c>
      <c r="E842" t="s">
        <v>211</v>
      </c>
      <c r="F842" t="s">
        <v>17</v>
      </c>
      <c r="G842">
        <v>8.9515454210746206E-2</v>
      </c>
      <c r="H842">
        <v>1596.27733014914</v>
      </c>
      <c r="I842">
        <v>1596.27733014914</v>
      </c>
      <c r="J842">
        <v>0</v>
      </c>
      <c r="K842">
        <v>641.80432298203903</v>
      </c>
      <c r="L842">
        <v>0</v>
      </c>
      <c r="M842">
        <v>1.9831819126724499E-2</v>
      </c>
      <c r="N842">
        <v>3.8291941015793399E-4</v>
      </c>
      <c r="O842">
        <v>0</v>
      </c>
      <c r="P842">
        <v>2.0214738536882399E-2</v>
      </c>
      <c r="Q842">
        <v>5.2103232752129995E-4</v>
      </c>
      <c r="R842">
        <v>3.1336870230397798E-6</v>
      </c>
      <c r="S842">
        <v>0</v>
      </c>
      <c r="T842">
        <v>5.2416601454433997E-4</v>
      </c>
      <c r="U842">
        <v>5.2787836690899796E-6</v>
      </c>
      <c r="V842">
        <v>2.6059300928359901E-5</v>
      </c>
      <c r="W842">
        <v>5.5550409914179001E-4</v>
      </c>
      <c r="X842">
        <v>5.4459109732510195E-4</v>
      </c>
      <c r="Y842">
        <v>3.27537844469142E-6</v>
      </c>
      <c r="Z842">
        <v>0</v>
      </c>
      <c r="AA842">
        <v>5.4786647576979405E-4</v>
      </c>
      <c r="AB842">
        <v>2.1115134676359901E-5</v>
      </c>
      <c r="AC842">
        <v>7.4455145509599898E-5</v>
      </c>
      <c r="AD842">
        <v>6.4343675595575399E-4</v>
      </c>
      <c r="AE842">
        <v>1.86939816852975</v>
      </c>
      <c r="AF842">
        <v>2.1608063615041601E-2</v>
      </c>
      <c r="AG842">
        <v>0</v>
      </c>
      <c r="AH842">
        <v>1.89100623214479</v>
      </c>
      <c r="AI842">
        <v>3.7821713098636099E-5</v>
      </c>
      <c r="AJ842">
        <v>4.1522715887274898E-7</v>
      </c>
      <c r="AK842">
        <v>0</v>
      </c>
      <c r="AL842">
        <v>3.8236940257508901E-5</v>
      </c>
      <c r="AM842">
        <v>2.9384335916511698E-4</v>
      </c>
      <c r="AN842">
        <v>3.3964866899870101E-6</v>
      </c>
      <c r="AO842">
        <v>0</v>
      </c>
      <c r="AP842">
        <v>2.9723984585510398E-4</v>
      </c>
      <c r="AQ842">
        <v>8.1429111147571101E-4</v>
      </c>
      <c r="AR842">
        <v>8.9397268661948904E-6</v>
      </c>
      <c r="AS842">
        <v>0</v>
      </c>
      <c r="AT842">
        <v>8.2323083834190598E-4</v>
      </c>
      <c r="AU842">
        <v>0</v>
      </c>
      <c r="AV842">
        <v>0</v>
      </c>
      <c r="AW842">
        <v>0</v>
      </c>
      <c r="AX842">
        <v>8.2323083834190598E-4</v>
      </c>
      <c r="AY842">
        <v>9.2700844552632102E-4</v>
      </c>
      <c r="AZ842">
        <v>1.0177198533633201E-5</v>
      </c>
      <c r="BA842">
        <v>0</v>
      </c>
      <c r="BB842">
        <v>9.3718564405995402E-4</v>
      </c>
      <c r="BC842">
        <v>0</v>
      </c>
      <c r="BD842">
        <v>0</v>
      </c>
      <c r="BE842">
        <v>0</v>
      </c>
      <c r="BF842">
        <v>9.3718564405995402E-4</v>
      </c>
      <c r="BG842">
        <v>2.5360831499699E-3</v>
      </c>
      <c r="BH842">
        <v>9.10366819269998E-5</v>
      </c>
      <c r="BI842">
        <v>0</v>
      </c>
      <c r="BJ842">
        <v>2.6271198318968902E-3</v>
      </c>
      <c r="BK842">
        <v>1.76611469619048E-5</v>
      </c>
      <c r="BL842">
        <v>2.0414227075421799E-7</v>
      </c>
      <c r="BM842">
        <v>0</v>
      </c>
      <c r="BN842">
        <v>1.7865289232659002E-5</v>
      </c>
      <c r="BO842">
        <v>4.75090394065455E-5</v>
      </c>
      <c r="BP842">
        <v>0.16853220597628901</v>
      </c>
    </row>
    <row r="843" spans="1:68" x14ac:dyDescent="0.25">
      <c r="A843" t="s">
        <v>356</v>
      </c>
      <c r="B843">
        <v>2015</v>
      </c>
      <c r="C843" t="s">
        <v>235</v>
      </c>
      <c r="D843">
        <v>1999</v>
      </c>
      <c r="E843" t="s">
        <v>211</v>
      </c>
      <c r="F843" t="s">
        <v>17</v>
      </c>
      <c r="G843">
        <v>0.27021954869225201</v>
      </c>
      <c r="H843">
        <v>4818.6689497471898</v>
      </c>
      <c r="I843">
        <v>4818.6689497471898</v>
      </c>
      <c r="J843">
        <v>0</v>
      </c>
      <c r="K843">
        <v>1937.40931143176</v>
      </c>
      <c r="L843">
        <v>0</v>
      </c>
      <c r="M843">
        <v>7.0826183024783995E-2</v>
      </c>
      <c r="N843">
        <v>1.15591560262628E-3</v>
      </c>
      <c r="O843">
        <v>0</v>
      </c>
      <c r="P843">
        <v>7.1982098627410299E-2</v>
      </c>
      <c r="Q843">
        <v>1.4146391715630299E-3</v>
      </c>
      <c r="R843">
        <v>9.45963465833505E-6</v>
      </c>
      <c r="S843">
        <v>0</v>
      </c>
      <c r="T843">
        <v>1.42409880622136E-3</v>
      </c>
      <c r="U843">
        <v>1.5935019860427199E-5</v>
      </c>
      <c r="V843">
        <v>7.8664992519735606E-5</v>
      </c>
      <c r="W843">
        <v>1.5186988186015201E-3</v>
      </c>
      <c r="X843">
        <v>1.4786028775327499E-3</v>
      </c>
      <c r="Y843">
        <v>9.8873573610778502E-6</v>
      </c>
      <c r="Z843">
        <v>0</v>
      </c>
      <c r="AA843">
        <v>1.4884902348938299E-3</v>
      </c>
      <c r="AB843">
        <v>6.3740079441708904E-5</v>
      </c>
      <c r="AC843">
        <v>2.2475712148495899E-4</v>
      </c>
      <c r="AD843">
        <v>1.7769874358205E-3</v>
      </c>
      <c r="AE843">
        <v>5.6679893486783399</v>
      </c>
      <c r="AF843">
        <v>6.5228079884658396E-2</v>
      </c>
      <c r="AG843">
        <v>0</v>
      </c>
      <c r="AH843">
        <v>5.733217428563</v>
      </c>
      <c r="AI843">
        <v>1.31904570108038E-4</v>
      </c>
      <c r="AJ843">
        <v>1.2534427319242801E-6</v>
      </c>
      <c r="AK843">
        <v>0</v>
      </c>
      <c r="AL843">
        <v>1.3315801283996201E-4</v>
      </c>
      <c r="AM843">
        <v>8.9092899413592498E-4</v>
      </c>
      <c r="AN843">
        <v>1.0252945802484099E-5</v>
      </c>
      <c r="AO843">
        <v>0</v>
      </c>
      <c r="AP843">
        <v>9.0118193993840904E-4</v>
      </c>
      <c r="AQ843">
        <v>2.8398692233185399E-3</v>
      </c>
      <c r="AR843">
        <v>2.6986278297018201E-5</v>
      </c>
      <c r="AS843">
        <v>0</v>
      </c>
      <c r="AT843">
        <v>2.86685550161556E-3</v>
      </c>
      <c r="AU843">
        <v>0</v>
      </c>
      <c r="AV843">
        <v>0</v>
      </c>
      <c r="AW843">
        <v>0</v>
      </c>
      <c r="AX843">
        <v>2.86685550161556E-3</v>
      </c>
      <c r="AY843">
        <v>3.2329749362431598E-3</v>
      </c>
      <c r="AZ843">
        <v>3.0721823610874203E-5</v>
      </c>
      <c r="BA843">
        <v>0</v>
      </c>
      <c r="BB843">
        <v>3.2636967598540299E-3</v>
      </c>
      <c r="BC843">
        <v>0</v>
      </c>
      <c r="BD843">
        <v>0</v>
      </c>
      <c r="BE843">
        <v>0</v>
      </c>
      <c r="BF843">
        <v>3.2636967598540299E-3</v>
      </c>
      <c r="BG843">
        <v>6.6157781338553202E-3</v>
      </c>
      <c r="BH843">
        <v>2.7481166600393399E-4</v>
      </c>
      <c r="BI843">
        <v>0</v>
      </c>
      <c r="BJ843">
        <v>6.8905897998592499E-3</v>
      </c>
      <c r="BK843">
        <v>5.3548352914162198E-5</v>
      </c>
      <c r="BL843">
        <v>6.16242555641237E-7</v>
      </c>
      <c r="BM843">
        <v>0</v>
      </c>
      <c r="BN843">
        <v>5.4164595469803402E-5</v>
      </c>
      <c r="BO843">
        <v>1.43415137643561E-4</v>
      </c>
      <c r="BP843">
        <v>0.51096171136439095</v>
      </c>
    </row>
    <row r="844" spans="1:68" x14ac:dyDescent="0.25">
      <c r="A844" t="s">
        <v>356</v>
      </c>
      <c r="B844">
        <v>2015</v>
      </c>
      <c r="C844" t="s">
        <v>235</v>
      </c>
      <c r="D844">
        <v>2000</v>
      </c>
      <c r="E844" t="s">
        <v>211</v>
      </c>
      <c r="F844" t="s">
        <v>17</v>
      </c>
      <c r="G844">
        <v>0.33798358412281698</v>
      </c>
      <c r="H844">
        <v>6027.06580717</v>
      </c>
      <c r="I844">
        <v>6027.06580717</v>
      </c>
      <c r="J844">
        <v>0</v>
      </c>
      <c r="K844">
        <v>2423.2611821004102</v>
      </c>
      <c r="L844">
        <v>0</v>
      </c>
      <c r="M844">
        <v>8.8376589461748506E-2</v>
      </c>
      <c r="N844">
        <v>1.44578917480192E-3</v>
      </c>
      <c r="O844">
        <v>0</v>
      </c>
      <c r="P844">
        <v>8.9822378636550404E-2</v>
      </c>
      <c r="Q844">
        <v>1.7533575885685499E-3</v>
      </c>
      <c r="R844">
        <v>1.1831865021570701E-5</v>
      </c>
      <c r="S844">
        <v>0</v>
      </c>
      <c r="T844">
        <v>1.76518945359012E-3</v>
      </c>
      <c r="U844">
        <v>1.99311084324218E-5</v>
      </c>
      <c r="V844">
        <v>9.8392126867702097E-5</v>
      </c>
      <c r="W844">
        <v>1.8835126888902399E-3</v>
      </c>
      <c r="X844">
        <v>1.83263663831455E-3</v>
      </c>
      <c r="Y844">
        <v>1.2366849454722699E-5</v>
      </c>
      <c r="Z844">
        <v>0</v>
      </c>
      <c r="AA844">
        <v>1.8450034877692701E-3</v>
      </c>
      <c r="AB844">
        <v>7.9724433729687499E-5</v>
      </c>
      <c r="AC844">
        <v>2.8112036247914901E-4</v>
      </c>
      <c r="AD844">
        <v>2.20584828397811E-3</v>
      </c>
      <c r="AE844">
        <v>7.0893736745736096</v>
      </c>
      <c r="AF844">
        <v>8.1585585985764694E-2</v>
      </c>
      <c r="AG844">
        <v>0</v>
      </c>
      <c r="AH844">
        <v>7.1709592605593704</v>
      </c>
      <c r="AI844">
        <v>1.6270139316683799E-4</v>
      </c>
      <c r="AJ844">
        <v>1.5677735718186E-6</v>
      </c>
      <c r="AK844">
        <v>0</v>
      </c>
      <c r="AL844">
        <v>1.6426916673865601E-4</v>
      </c>
      <c r="AM844">
        <v>1.1143508162051001E-3</v>
      </c>
      <c r="AN844">
        <v>1.28241179696705E-5</v>
      </c>
      <c r="AO844">
        <v>0</v>
      </c>
      <c r="AP844">
        <v>1.12717493417477E-3</v>
      </c>
      <c r="AQ844">
        <v>3.5029163786145E-3</v>
      </c>
      <c r="AR844">
        <v>3.3753735083576901E-5</v>
      </c>
      <c r="AS844">
        <v>0</v>
      </c>
      <c r="AT844">
        <v>3.53667011369808E-3</v>
      </c>
      <c r="AU844">
        <v>0</v>
      </c>
      <c r="AV844">
        <v>0</v>
      </c>
      <c r="AW844">
        <v>0</v>
      </c>
      <c r="AX844">
        <v>3.53667011369808E-3</v>
      </c>
      <c r="AY844">
        <v>3.9878036505436899E-3</v>
      </c>
      <c r="AZ844">
        <v>3.8426058014839597E-5</v>
      </c>
      <c r="BA844">
        <v>0</v>
      </c>
      <c r="BB844">
        <v>4.0262297085585297E-3</v>
      </c>
      <c r="BC844">
        <v>0</v>
      </c>
      <c r="BD844">
        <v>0</v>
      </c>
      <c r="BE844">
        <v>0</v>
      </c>
      <c r="BF844">
        <v>4.0262297085585297E-3</v>
      </c>
      <c r="BG844">
        <v>8.1604171737418296E-3</v>
      </c>
      <c r="BH844">
        <v>3.4372728503278399E-4</v>
      </c>
      <c r="BI844">
        <v>0</v>
      </c>
      <c r="BJ844">
        <v>8.5041444587746103E-3</v>
      </c>
      <c r="BK844">
        <v>6.6976887236910396E-5</v>
      </c>
      <c r="BL844">
        <v>7.7078016247386996E-7</v>
      </c>
      <c r="BM844">
        <v>0</v>
      </c>
      <c r="BN844">
        <v>6.7747667399384307E-5</v>
      </c>
      <c r="BO844">
        <v>1.7937992448463101E-4</v>
      </c>
      <c r="BP844">
        <v>0.63909762041209095</v>
      </c>
    </row>
    <row r="845" spans="1:68" x14ac:dyDescent="0.25">
      <c r="A845" t="s">
        <v>356</v>
      </c>
      <c r="B845">
        <v>2015</v>
      </c>
      <c r="C845" t="s">
        <v>235</v>
      </c>
      <c r="D845">
        <v>2001</v>
      </c>
      <c r="E845" t="s">
        <v>211</v>
      </c>
      <c r="F845" t="s">
        <v>17</v>
      </c>
      <c r="G845">
        <v>0.29699052572065998</v>
      </c>
      <c r="H845">
        <v>5296.0603020499102</v>
      </c>
      <c r="I845">
        <v>5296.0603020499102</v>
      </c>
      <c r="J845">
        <v>0</v>
      </c>
      <c r="K845">
        <v>2129.3507916909598</v>
      </c>
      <c r="L845">
        <v>0</v>
      </c>
      <c r="M845">
        <v>7.7427693447560203E-2</v>
      </c>
      <c r="N845">
        <v>1.27043355735771E-3</v>
      </c>
      <c r="O845">
        <v>0</v>
      </c>
      <c r="P845">
        <v>7.8698127004918003E-2</v>
      </c>
      <c r="Q845">
        <v>1.52321765902509E-3</v>
      </c>
      <c r="R845">
        <v>1.03968120881731E-5</v>
      </c>
      <c r="S845">
        <v>0</v>
      </c>
      <c r="T845">
        <v>1.5336144711132599E-3</v>
      </c>
      <c r="U845">
        <v>1.7513721522540601E-5</v>
      </c>
      <c r="V845">
        <v>8.6458428331475802E-5</v>
      </c>
      <c r="W845">
        <v>1.6375866209672801E-3</v>
      </c>
      <c r="X845">
        <v>1.5920908023879399E-3</v>
      </c>
      <c r="Y845">
        <v>1.08669097956299E-5</v>
      </c>
      <c r="Z845">
        <v>0</v>
      </c>
      <c r="AA845">
        <v>1.6029577121835701E-3</v>
      </c>
      <c r="AB845">
        <v>7.0054886090162497E-5</v>
      </c>
      <c r="AC845">
        <v>2.4702408094707298E-4</v>
      </c>
      <c r="AD845">
        <v>1.92003667922081E-3</v>
      </c>
      <c r="AE845">
        <v>6.2295238986176802</v>
      </c>
      <c r="AF845">
        <v>7.1690304533653298E-2</v>
      </c>
      <c r="AG845">
        <v>0</v>
      </c>
      <c r="AH845">
        <v>6.3012142031513401</v>
      </c>
      <c r="AI845">
        <v>1.40480974875134E-4</v>
      </c>
      <c r="AJ845">
        <v>1.37762281713708E-6</v>
      </c>
      <c r="AK845">
        <v>0</v>
      </c>
      <c r="AL845">
        <v>1.41858597692271E-4</v>
      </c>
      <c r="AM845">
        <v>9.7919440554970695E-4</v>
      </c>
      <c r="AN845">
        <v>1.1268717525441199E-5</v>
      </c>
      <c r="AO845">
        <v>0</v>
      </c>
      <c r="AP845">
        <v>9.9046312307514797E-4</v>
      </c>
      <c r="AQ845">
        <v>3.0245168661170302E-3</v>
      </c>
      <c r="AR845">
        <v>2.9659841478764502E-5</v>
      </c>
      <c r="AS845">
        <v>0</v>
      </c>
      <c r="AT845">
        <v>3.0541767075958001E-3</v>
      </c>
      <c r="AU845">
        <v>0</v>
      </c>
      <c r="AV845">
        <v>0</v>
      </c>
      <c r="AW845">
        <v>0</v>
      </c>
      <c r="AX845">
        <v>3.0541767075958001E-3</v>
      </c>
      <c r="AY845">
        <v>3.44318222195272E-3</v>
      </c>
      <c r="AZ845">
        <v>3.37654717782176E-5</v>
      </c>
      <c r="BA845">
        <v>0</v>
      </c>
      <c r="BB845">
        <v>3.4769476937309401E-3</v>
      </c>
      <c r="BC845">
        <v>0</v>
      </c>
      <c r="BD845">
        <v>0</v>
      </c>
      <c r="BE845">
        <v>0</v>
      </c>
      <c r="BF845">
        <v>3.4769476937309401E-3</v>
      </c>
      <c r="BG845">
        <v>7.0459345034787702E-3</v>
      </c>
      <c r="BH845">
        <v>3.0203758964022999E-4</v>
      </c>
      <c r="BI845">
        <v>0</v>
      </c>
      <c r="BJ845">
        <v>7.3479720931189998E-3</v>
      </c>
      <c r="BK845">
        <v>5.8853452907100401E-5</v>
      </c>
      <c r="BL845">
        <v>6.7729444985407099E-7</v>
      </c>
      <c r="BM845">
        <v>0</v>
      </c>
      <c r="BN845">
        <v>5.9530747356954501E-5</v>
      </c>
      <c r="BO845">
        <v>1.5762344853072701E-4</v>
      </c>
      <c r="BP845">
        <v>0.56158330519182997</v>
      </c>
    </row>
    <row r="846" spans="1:68" x14ac:dyDescent="0.25">
      <c r="A846" t="s">
        <v>356</v>
      </c>
      <c r="B846">
        <v>2015</v>
      </c>
      <c r="C846" t="s">
        <v>235</v>
      </c>
      <c r="D846">
        <v>2002</v>
      </c>
      <c r="E846" t="s">
        <v>211</v>
      </c>
      <c r="F846" t="s">
        <v>17</v>
      </c>
      <c r="G846">
        <v>0.24177538557134301</v>
      </c>
      <c r="H846">
        <v>4311.4406373955799</v>
      </c>
      <c r="I846">
        <v>4311.4406373955799</v>
      </c>
      <c r="J846">
        <v>0</v>
      </c>
      <c r="K846">
        <v>1733.4714884539901</v>
      </c>
      <c r="L846">
        <v>0</v>
      </c>
      <c r="M846">
        <v>6.2809191179339002E-2</v>
      </c>
      <c r="N846">
        <v>1.0342402756034E-3</v>
      </c>
      <c r="O846">
        <v>0</v>
      </c>
      <c r="P846">
        <v>6.3843431454942395E-2</v>
      </c>
      <c r="Q846">
        <v>1.2230386502350499E-3</v>
      </c>
      <c r="R846">
        <v>8.4638836381439504E-6</v>
      </c>
      <c r="S846">
        <v>0</v>
      </c>
      <c r="T846">
        <v>1.2315025338732E-3</v>
      </c>
      <c r="U846">
        <v>1.4257649342679099E-5</v>
      </c>
      <c r="V846">
        <v>7.0384466961110007E-5</v>
      </c>
      <c r="W846">
        <v>1.3161446501769899E-3</v>
      </c>
      <c r="X846">
        <v>1.2783390308450499E-3</v>
      </c>
      <c r="Y846">
        <v>8.8465828983334198E-6</v>
      </c>
      <c r="Z846">
        <v>0</v>
      </c>
      <c r="AA846">
        <v>1.28718561374339E-3</v>
      </c>
      <c r="AB846">
        <v>5.7030597370716703E-5</v>
      </c>
      <c r="AC846">
        <v>2.01098477031743E-4</v>
      </c>
      <c r="AD846">
        <v>1.5453146881458501E-3</v>
      </c>
      <c r="AE846">
        <v>5.0713588887444097</v>
      </c>
      <c r="AF846">
        <v>5.83619661882879E-2</v>
      </c>
      <c r="AG846">
        <v>0</v>
      </c>
      <c r="AH846">
        <v>5.1297208549326996</v>
      </c>
      <c r="AI846">
        <v>1.1194640061848601E-4</v>
      </c>
      <c r="AJ846">
        <v>1.1215013912547399E-6</v>
      </c>
      <c r="AK846">
        <v>0</v>
      </c>
      <c r="AL846">
        <v>1.1306790200974099E-4</v>
      </c>
      <c r="AM846">
        <v>7.9714699441079599E-4</v>
      </c>
      <c r="AN846">
        <v>9.1736883457712704E-6</v>
      </c>
      <c r="AO846">
        <v>0</v>
      </c>
      <c r="AP846">
        <v>8.0632068275656701E-4</v>
      </c>
      <c r="AQ846">
        <v>2.4101753071734699E-3</v>
      </c>
      <c r="AR846">
        <v>2.4145617413593901E-5</v>
      </c>
      <c r="AS846">
        <v>0</v>
      </c>
      <c r="AT846">
        <v>2.4343209245870699E-3</v>
      </c>
      <c r="AU846">
        <v>0</v>
      </c>
      <c r="AV846">
        <v>0</v>
      </c>
      <c r="AW846">
        <v>0</v>
      </c>
      <c r="AX846">
        <v>2.4343209245870699E-3</v>
      </c>
      <c r="AY846">
        <v>2.7438011215666401E-3</v>
      </c>
      <c r="AZ846">
        <v>2.7487947429862899E-5</v>
      </c>
      <c r="BA846">
        <v>0</v>
      </c>
      <c r="BB846">
        <v>2.77128906899651E-3</v>
      </c>
      <c r="BC846">
        <v>0</v>
      </c>
      <c r="BD846">
        <v>0</v>
      </c>
      <c r="BE846">
        <v>0</v>
      </c>
      <c r="BF846">
        <v>2.77128906899651E-3</v>
      </c>
      <c r="BG846">
        <v>5.61476034241358E-3</v>
      </c>
      <c r="BH846">
        <v>2.4588412211166299E-4</v>
      </c>
      <c r="BI846">
        <v>0</v>
      </c>
      <c r="BJ846">
        <v>5.8606444645252498E-3</v>
      </c>
      <c r="BK846">
        <v>4.7911684165776003E-5</v>
      </c>
      <c r="BL846">
        <v>5.5137491797573197E-7</v>
      </c>
      <c r="BM846">
        <v>0</v>
      </c>
      <c r="BN846">
        <v>4.84630590837518E-5</v>
      </c>
      <c r="BO846">
        <v>1.2831880731017399E-4</v>
      </c>
      <c r="BP846">
        <v>0.45717626786657201</v>
      </c>
    </row>
    <row r="847" spans="1:68" x14ac:dyDescent="0.25">
      <c r="A847" t="s">
        <v>356</v>
      </c>
      <c r="B847">
        <v>2015</v>
      </c>
      <c r="C847" t="s">
        <v>235</v>
      </c>
      <c r="D847">
        <v>2003</v>
      </c>
      <c r="E847" t="s">
        <v>211</v>
      </c>
      <c r="F847" t="s">
        <v>17</v>
      </c>
      <c r="G847">
        <v>0.178194315391485</v>
      </c>
      <c r="H847">
        <v>3177.6361804687399</v>
      </c>
      <c r="I847">
        <v>3177.6361804687399</v>
      </c>
      <c r="J847">
        <v>0</v>
      </c>
      <c r="K847">
        <v>1277.6104747212501</v>
      </c>
      <c r="L847">
        <v>0</v>
      </c>
      <c r="M847">
        <v>2.0632754444763299E-2</v>
      </c>
      <c r="N847">
        <v>8.3004671138831498E-4</v>
      </c>
      <c r="O847">
        <v>0</v>
      </c>
      <c r="P847">
        <v>2.1462801156151599E-2</v>
      </c>
      <c r="Q847">
        <v>1.6182762729004599E-3</v>
      </c>
      <c r="R847">
        <v>5.0908959960463803E-6</v>
      </c>
      <c r="S847">
        <v>0</v>
      </c>
      <c r="T847">
        <v>1.6233671688965E-3</v>
      </c>
      <c r="U847">
        <v>1.0508232911007101E-5</v>
      </c>
      <c r="V847">
        <v>5.1875056986458799E-5</v>
      </c>
      <c r="W847">
        <v>1.68575045879397E-3</v>
      </c>
      <c r="X847">
        <v>1.6914475449664099E-3</v>
      </c>
      <c r="Y847">
        <v>5.3210837224711898E-6</v>
      </c>
      <c r="Z847">
        <v>0</v>
      </c>
      <c r="AA847">
        <v>1.69676862868888E-3</v>
      </c>
      <c r="AB847">
        <v>4.2032931644028498E-5</v>
      </c>
      <c r="AC847">
        <v>1.48214448532739E-4</v>
      </c>
      <c r="AD847">
        <v>1.88701600886565E-3</v>
      </c>
      <c r="AE847">
        <v>3.70186203357204</v>
      </c>
      <c r="AF847">
        <v>4.5031468162461903E-2</v>
      </c>
      <c r="AG847">
        <v>0</v>
      </c>
      <c r="AH847">
        <v>3.74689350173451</v>
      </c>
      <c r="AI847">
        <v>6.0939566020730503E-5</v>
      </c>
      <c r="AJ847">
        <v>6.61626242919364E-7</v>
      </c>
      <c r="AK847">
        <v>0</v>
      </c>
      <c r="AL847">
        <v>6.1601192263649807E-5</v>
      </c>
      <c r="AM847">
        <v>5.8188116016297004E-4</v>
      </c>
      <c r="AN847">
        <v>7.0783196944082497E-6</v>
      </c>
      <c r="AO847">
        <v>0</v>
      </c>
      <c r="AP847">
        <v>5.8895947985737899E-4</v>
      </c>
      <c r="AQ847">
        <v>1.3120121454693501E-3</v>
      </c>
      <c r="AR847">
        <v>1.42446315777202E-5</v>
      </c>
      <c r="AS847">
        <v>0</v>
      </c>
      <c r="AT847">
        <v>1.32625677704707E-3</v>
      </c>
      <c r="AU847">
        <v>0</v>
      </c>
      <c r="AV847">
        <v>0</v>
      </c>
      <c r="AW847">
        <v>0</v>
      </c>
      <c r="AX847">
        <v>1.32625677704707E-3</v>
      </c>
      <c r="AY847">
        <v>1.4936259555615699E-3</v>
      </c>
      <c r="AZ847">
        <v>1.62164287315218E-5</v>
      </c>
      <c r="BA847">
        <v>0</v>
      </c>
      <c r="BB847">
        <v>1.5098423842930899E-3</v>
      </c>
      <c r="BC847">
        <v>0</v>
      </c>
      <c r="BD847">
        <v>0</v>
      </c>
      <c r="BE847">
        <v>0</v>
      </c>
      <c r="BF847">
        <v>1.5098423842930899E-3</v>
      </c>
      <c r="BG847">
        <v>6.4050349424688898E-3</v>
      </c>
      <c r="BH847">
        <v>1.60550549181624E-4</v>
      </c>
      <c r="BI847">
        <v>0</v>
      </c>
      <c r="BJ847">
        <v>6.5655854916505099E-3</v>
      </c>
      <c r="BK847">
        <v>3.4973356938201901E-5</v>
      </c>
      <c r="BL847">
        <v>4.2543498250727102E-7</v>
      </c>
      <c r="BM847">
        <v>0</v>
      </c>
      <c r="BN847">
        <v>3.53987919207092E-5</v>
      </c>
      <c r="BO847">
        <v>9.4574069095780996E-5</v>
      </c>
      <c r="BP847">
        <v>0.33393450358401</v>
      </c>
    </row>
    <row r="848" spans="1:68" x14ac:dyDescent="0.25">
      <c r="A848" t="s">
        <v>356</v>
      </c>
      <c r="B848">
        <v>2015</v>
      </c>
      <c r="C848" t="s">
        <v>235</v>
      </c>
      <c r="D848">
        <v>2004</v>
      </c>
      <c r="E848" t="s">
        <v>211</v>
      </c>
      <c r="F848" t="s">
        <v>17</v>
      </c>
      <c r="G848">
        <v>0.34467632848827101</v>
      </c>
      <c r="H848">
        <v>6146.4136471913798</v>
      </c>
      <c r="I848">
        <v>6146.4136471913798</v>
      </c>
      <c r="J848">
        <v>0</v>
      </c>
      <c r="K848">
        <v>2471.2465529420701</v>
      </c>
      <c r="L848">
        <v>0</v>
      </c>
      <c r="M848">
        <v>3.9649955194767397E-2</v>
      </c>
      <c r="N848">
        <v>1.6055363625183199E-3</v>
      </c>
      <c r="O848">
        <v>0</v>
      </c>
      <c r="P848">
        <v>4.1255491557285702E-2</v>
      </c>
      <c r="Q848">
        <v>3.07560076659865E-3</v>
      </c>
      <c r="R848">
        <v>9.8471791133060494E-6</v>
      </c>
      <c r="S848">
        <v>0</v>
      </c>
      <c r="T848">
        <v>3.08544794571196E-3</v>
      </c>
      <c r="U848">
        <v>2.03257838543845E-5</v>
      </c>
      <c r="V848">
        <v>1.003404858524E-4</v>
      </c>
      <c r="W848">
        <v>3.2061142154187401E-3</v>
      </c>
      <c r="X848">
        <v>3.21466578548797E-3</v>
      </c>
      <c r="Y848">
        <v>1.0292424856599601E-5</v>
      </c>
      <c r="Z848">
        <v>0</v>
      </c>
      <c r="AA848">
        <v>3.2249582103445699E-3</v>
      </c>
      <c r="AB848">
        <v>8.1303135417538203E-5</v>
      </c>
      <c r="AC848">
        <v>2.86687102435431E-4</v>
      </c>
      <c r="AD848">
        <v>3.5929484481975402E-3</v>
      </c>
      <c r="AE848">
        <v>7.1604091944252897</v>
      </c>
      <c r="AF848">
        <v>8.7103121547812801E-2</v>
      </c>
      <c r="AG848">
        <v>0</v>
      </c>
      <c r="AH848">
        <v>7.2475123159730996</v>
      </c>
      <c r="AI848">
        <v>1.14759665739222E-4</v>
      </c>
      <c r="AJ848">
        <v>1.27976531540821E-6</v>
      </c>
      <c r="AK848">
        <v>0</v>
      </c>
      <c r="AL848">
        <v>1.1603943105463E-4</v>
      </c>
      <c r="AM848">
        <v>1.12551661069696E-3</v>
      </c>
      <c r="AN848">
        <v>1.36913977237426E-5</v>
      </c>
      <c r="AO848">
        <v>0</v>
      </c>
      <c r="AP848">
        <v>1.1392080084207E-3</v>
      </c>
      <c r="AQ848">
        <v>2.4707441337643199E-3</v>
      </c>
      <c r="AR848">
        <v>2.7552996301201299E-5</v>
      </c>
      <c r="AS848">
        <v>0</v>
      </c>
      <c r="AT848">
        <v>2.49829713006552E-3</v>
      </c>
      <c r="AU848">
        <v>0</v>
      </c>
      <c r="AV848">
        <v>0</v>
      </c>
      <c r="AW848">
        <v>0</v>
      </c>
      <c r="AX848">
        <v>2.49829713006552E-3</v>
      </c>
      <c r="AY848">
        <v>2.8127541200631801E-3</v>
      </c>
      <c r="AZ848">
        <v>3.1366988919331899E-5</v>
      </c>
      <c r="BA848">
        <v>0</v>
      </c>
      <c r="BB848">
        <v>2.8441211089825199E-3</v>
      </c>
      <c r="BC848">
        <v>0</v>
      </c>
      <c r="BD848">
        <v>0</v>
      </c>
      <c r="BE848">
        <v>0</v>
      </c>
      <c r="BF848">
        <v>2.8441211089825199E-3</v>
      </c>
      <c r="BG848">
        <v>1.20600978769309E-2</v>
      </c>
      <c r="BH848">
        <v>3.1054848022016101E-4</v>
      </c>
      <c r="BI848">
        <v>0</v>
      </c>
      <c r="BJ848">
        <v>1.2370646357151099E-2</v>
      </c>
      <c r="BK848">
        <v>6.7647995605761894E-5</v>
      </c>
      <c r="BL848">
        <v>8.2290710261391902E-7</v>
      </c>
      <c r="BM848">
        <v>0</v>
      </c>
      <c r="BN848">
        <v>6.8470902708375796E-5</v>
      </c>
      <c r="BO848">
        <v>1.8293200226433099E-4</v>
      </c>
      <c r="BP848">
        <v>0.64592026069946296</v>
      </c>
    </row>
    <row r="849" spans="1:68" x14ac:dyDescent="0.25">
      <c r="A849" t="s">
        <v>356</v>
      </c>
      <c r="B849">
        <v>2015</v>
      </c>
      <c r="C849" t="s">
        <v>235</v>
      </c>
      <c r="D849">
        <v>2005</v>
      </c>
      <c r="E849" t="s">
        <v>211</v>
      </c>
      <c r="F849" t="s">
        <v>17</v>
      </c>
      <c r="G849">
        <v>0.50781196899655601</v>
      </c>
      <c r="H849">
        <v>9751.1749664477793</v>
      </c>
      <c r="I849">
        <v>9751.1749664477793</v>
      </c>
      <c r="J849">
        <v>0</v>
      </c>
      <c r="K849">
        <v>3640.88994283275</v>
      </c>
      <c r="L849">
        <v>0</v>
      </c>
      <c r="M849">
        <v>6.2441945748459397E-2</v>
      </c>
      <c r="N849">
        <v>2.3654382797968698E-3</v>
      </c>
      <c r="O849">
        <v>0</v>
      </c>
      <c r="P849">
        <v>6.4807384028256296E-2</v>
      </c>
      <c r="Q849">
        <v>4.7821701123201702E-3</v>
      </c>
      <c r="R849">
        <v>1.4507858536504799E-5</v>
      </c>
      <c r="S849">
        <v>0</v>
      </c>
      <c r="T849">
        <v>4.7966779708566703E-3</v>
      </c>
      <c r="U849">
        <v>3.2246491380362997E-5</v>
      </c>
      <c r="V849">
        <v>1.5918838040004601E-4</v>
      </c>
      <c r="W849">
        <v>4.9881128426370802E-3</v>
      </c>
      <c r="X849">
        <v>4.9983986242336997E-3</v>
      </c>
      <c r="Y849">
        <v>1.5163839521856699E-5</v>
      </c>
      <c r="Z849">
        <v>0</v>
      </c>
      <c r="AA849">
        <v>5.01356246375556E-3</v>
      </c>
      <c r="AB849">
        <v>1.2898596552145199E-4</v>
      </c>
      <c r="AC849">
        <v>4.54823944000132E-4</v>
      </c>
      <c r="AD849">
        <v>5.5973723732771399E-3</v>
      </c>
      <c r="AE849">
        <v>11.3598607080582</v>
      </c>
      <c r="AF849">
        <v>0.128329113440833</v>
      </c>
      <c r="AG849">
        <v>0</v>
      </c>
      <c r="AH849">
        <v>11.488189821499001</v>
      </c>
      <c r="AI849">
        <v>1.76518184167536E-4</v>
      </c>
      <c r="AJ849">
        <v>1.8854794801873299E-6</v>
      </c>
      <c r="AK849">
        <v>0</v>
      </c>
      <c r="AL849">
        <v>1.7840366364772401E-4</v>
      </c>
      <c r="AM849">
        <v>1.78561190777723E-3</v>
      </c>
      <c r="AN849">
        <v>2.0171549543023799E-5</v>
      </c>
      <c r="AO849">
        <v>0</v>
      </c>
      <c r="AP849">
        <v>1.8057834573202501E-3</v>
      </c>
      <c r="AQ849">
        <v>3.80038809999436E-3</v>
      </c>
      <c r="AR849">
        <v>4.05938561688724E-5</v>
      </c>
      <c r="AS849">
        <v>0</v>
      </c>
      <c r="AT849">
        <v>3.84098195616323E-3</v>
      </c>
      <c r="AU849">
        <v>0</v>
      </c>
      <c r="AV849">
        <v>0</v>
      </c>
      <c r="AW849">
        <v>0</v>
      </c>
      <c r="AX849">
        <v>3.84098195616323E-3</v>
      </c>
      <c r="AY849">
        <v>4.3264525614038797E-3</v>
      </c>
      <c r="AZ849">
        <v>4.62130151916166E-5</v>
      </c>
      <c r="BA849">
        <v>0</v>
      </c>
      <c r="BB849">
        <v>4.3726655765954896E-3</v>
      </c>
      <c r="BC849">
        <v>0</v>
      </c>
      <c r="BD849">
        <v>0</v>
      </c>
      <c r="BE849">
        <v>0</v>
      </c>
      <c r="BF849">
        <v>4.3726655765954896E-3</v>
      </c>
      <c r="BG849">
        <v>1.8547225074378299E-2</v>
      </c>
      <c r="BH849">
        <v>4.57531377049163E-4</v>
      </c>
      <c r="BI849">
        <v>0</v>
      </c>
      <c r="BJ849">
        <v>1.90047564514274E-2</v>
      </c>
      <c r="BK849">
        <v>1.0732233122362301E-4</v>
      </c>
      <c r="BL849">
        <v>1.21238983225923E-6</v>
      </c>
      <c r="BM849">
        <v>0</v>
      </c>
      <c r="BN849">
        <v>1.08534721055882E-4</v>
      </c>
      <c r="BO849">
        <v>2.9021833925174E-4</v>
      </c>
      <c r="BP849">
        <v>1.0238622910806701</v>
      </c>
    </row>
    <row r="850" spans="1:68" x14ac:dyDescent="0.25">
      <c r="A850" t="s">
        <v>356</v>
      </c>
      <c r="B850">
        <v>2015</v>
      </c>
      <c r="C850" t="s">
        <v>235</v>
      </c>
      <c r="D850">
        <v>2006</v>
      </c>
      <c r="E850" t="s">
        <v>211</v>
      </c>
      <c r="F850" t="s">
        <v>17</v>
      </c>
      <c r="G850">
        <v>0.74540439022682403</v>
      </c>
      <c r="H850">
        <v>15334.642483215301</v>
      </c>
      <c r="I850">
        <v>15334.642483215301</v>
      </c>
      <c r="J850">
        <v>0</v>
      </c>
      <c r="K850">
        <v>5344.37058087267</v>
      </c>
      <c r="L850">
        <v>0</v>
      </c>
      <c r="M850">
        <v>9.7389983762034393E-2</v>
      </c>
      <c r="N850">
        <v>3.4721672316138999E-3</v>
      </c>
      <c r="O850">
        <v>0</v>
      </c>
      <c r="P850">
        <v>0.10086215099364799</v>
      </c>
      <c r="Q850">
        <v>7.3508398166188997E-3</v>
      </c>
      <c r="R850">
        <v>2.1295719884801901E-5</v>
      </c>
      <c r="S850">
        <v>0</v>
      </c>
      <c r="T850">
        <v>7.3721355365037097E-3</v>
      </c>
      <c r="U850">
        <v>5.0710649573760002E-5</v>
      </c>
      <c r="V850">
        <v>2.5033874474780901E-4</v>
      </c>
      <c r="W850">
        <v>7.6731849308252697E-3</v>
      </c>
      <c r="X850">
        <v>7.68321217425782E-3</v>
      </c>
      <c r="Y850">
        <v>2.2258617839635301E-5</v>
      </c>
      <c r="Z850">
        <v>0</v>
      </c>
      <c r="AA850">
        <v>7.7054707920974604E-3</v>
      </c>
      <c r="AB850">
        <v>2.0284259829504001E-4</v>
      </c>
      <c r="AC850">
        <v>7.1525355642231296E-4</v>
      </c>
      <c r="AD850">
        <v>8.6235669468148098E-3</v>
      </c>
      <c r="AE850">
        <v>17.864452562546699</v>
      </c>
      <c r="AF850">
        <v>0.188371071169773</v>
      </c>
      <c r="AG850">
        <v>0</v>
      </c>
      <c r="AH850">
        <v>18.0528236337164</v>
      </c>
      <c r="AI850">
        <v>2.6791760301982798E-4</v>
      </c>
      <c r="AJ850">
        <v>2.7676478067096501E-6</v>
      </c>
      <c r="AK850">
        <v>0</v>
      </c>
      <c r="AL850">
        <v>2.7068525082653798E-4</v>
      </c>
      <c r="AM850">
        <v>2.8080431654392401E-3</v>
      </c>
      <c r="AN850">
        <v>2.9609309163703001E-5</v>
      </c>
      <c r="AO850">
        <v>0</v>
      </c>
      <c r="AP850">
        <v>2.8376524746029498E-3</v>
      </c>
      <c r="AQ850">
        <v>5.7681925241718302E-3</v>
      </c>
      <c r="AR850">
        <v>5.9586698329119E-5</v>
      </c>
      <c r="AS850">
        <v>0</v>
      </c>
      <c r="AT850">
        <v>5.8277792225009499E-3</v>
      </c>
      <c r="AU850">
        <v>0</v>
      </c>
      <c r="AV850">
        <v>0</v>
      </c>
      <c r="AW850">
        <v>0</v>
      </c>
      <c r="AX850">
        <v>5.8277792225009499E-3</v>
      </c>
      <c r="AY850">
        <v>6.5666481065212601E-3</v>
      </c>
      <c r="AZ850">
        <v>6.7834920231436206E-5</v>
      </c>
      <c r="BA850">
        <v>0</v>
      </c>
      <c r="BB850">
        <v>6.6344830267526999E-3</v>
      </c>
      <c r="BC850">
        <v>0</v>
      </c>
      <c r="BD850">
        <v>0</v>
      </c>
      <c r="BE850">
        <v>0</v>
      </c>
      <c r="BF850">
        <v>6.6344830267526999E-3</v>
      </c>
      <c r="BG850">
        <v>2.8145262274139E-2</v>
      </c>
      <c r="BH850">
        <v>6.71598776596152E-4</v>
      </c>
      <c r="BI850">
        <v>0</v>
      </c>
      <c r="BJ850">
        <v>2.88168610507352E-2</v>
      </c>
      <c r="BK850">
        <v>1.68774489786333E-4</v>
      </c>
      <c r="BL850">
        <v>1.77963647729328E-6</v>
      </c>
      <c r="BM850">
        <v>0</v>
      </c>
      <c r="BN850">
        <v>1.70554126263626E-4</v>
      </c>
      <c r="BO850">
        <v>4.56395715368767E-4</v>
      </c>
      <c r="BP850">
        <v>1.60892235010792</v>
      </c>
    </row>
    <row r="851" spans="1:68" x14ac:dyDescent="0.25">
      <c r="A851" t="s">
        <v>356</v>
      </c>
      <c r="B851">
        <v>2015</v>
      </c>
      <c r="C851" t="s">
        <v>235</v>
      </c>
      <c r="D851">
        <v>2007</v>
      </c>
      <c r="E851" t="s">
        <v>211</v>
      </c>
      <c r="F851" t="s">
        <v>17</v>
      </c>
      <c r="G851">
        <v>0.78807063426656898</v>
      </c>
      <c r="H851">
        <v>17291.9704786367</v>
      </c>
      <c r="I851">
        <v>17291.9704786367</v>
      </c>
      <c r="J851">
        <v>0</v>
      </c>
      <c r="K851">
        <v>5650.2773107390703</v>
      </c>
      <c r="L851">
        <v>0</v>
      </c>
      <c r="M851">
        <v>9.9873688957544698E-2</v>
      </c>
      <c r="N851">
        <v>3.6709108081116998E-3</v>
      </c>
      <c r="O851">
        <v>0</v>
      </c>
      <c r="P851">
        <v>0.103544599765656</v>
      </c>
      <c r="Q851">
        <v>5.7380188278537804E-3</v>
      </c>
      <c r="R851">
        <v>1.9023610586158701E-5</v>
      </c>
      <c r="S851">
        <v>0</v>
      </c>
      <c r="T851">
        <v>5.7570424384399401E-3</v>
      </c>
      <c r="U851">
        <v>5.7183403939267002E-5</v>
      </c>
      <c r="V851">
        <v>2.8229221441427498E-4</v>
      </c>
      <c r="W851">
        <v>6.0965180567934801E-3</v>
      </c>
      <c r="X851">
        <v>5.9974665771678898E-3</v>
      </c>
      <c r="Y851">
        <v>1.9883773840843E-5</v>
      </c>
      <c r="Z851">
        <v>0</v>
      </c>
      <c r="AA851">
        <v>6.0173503510087302E-3</v>
      </c>
      <c r="AB851">
        <v>2.2873361575706801E-4</v>
      </c>
      <c r="AC851">
        <v>8.0654918404078797E-4</v>
      </c>
      <c r="AD851">
        <v>7.0526331508065903E-3</v>
      </c>
      <c r="AE851">
        <v>20.231730612987</v>
      </c>
      <c r="AF851">
        <v>0.202997524163957</v>
      </c>
      <c r="AG851">
        <v>0</v>
      </c>
      <c r="AH851">
        <v>20.434728137151001</v>
      </c>
      <c r="AI851">
        <v>2.0608908512552001E-4</v>
      </c>
      <c r="AJ851">
        <v>2.4394205402310899E-6</v>
      </c>
      <c r="AK851">
        <v>0</v>
      </c>
      <c r="AL851">
        <v>2.08528505665751E-4</v>
      </c>
      <c r="AM851">
        <v>3.18014630864834E-3</v>
      </c>
      <c r="AN851">
        <v>3.1908383888838802E-5</v>
      </c>
      <c r="AO851">
        <v>0</v>
      </c>
      <c r="AP851">
        <v>3.2120546925371802E-3</v>
      </c>
      <c r="AQ851">
        <v>4.4370414886343197E-3</v>
      </c>
      <c r="AR851">
        <v>5.2520055288904503E-5</v>
      </c>
      <c r="AS851">
        <v>0</v>
      </c>
      <c r="AT851">
        <v>4.4895615439232203E-3</v>
      </c>
      <c r="AU851">
        <v>0</v>
      </c>
      <c r="AV851">
        <v>0</v>
      </c>
      <c r="AW851">
        <v>0</v>
      </c>
      <c r="AX851">
        <v>4.4895615439232203E-3</v>
      </c>
      <c r="AY851">
        <v>5.0512339814940696E-3</v>
      </c>
      <c r="AZ851">
        <v>5.9790085052126998E-5</v>
      </c>
      <c r="BA851">
        <v>0</v>
      </c>
      <c r="BB851">
        <v>5.1110240665461996E-3</v>
      </c>
      <c r="BC851">
        <v>0</v>
      </c>
      <c r="BD851">
        <v>0</v>
      </c>
      <c r="BE851">
        <v>0</v>
      </c>
      <c r="BF851">
        <v>5.1110240665461996E-3</v>
      </c>
      <c r="BG851">
        <v>1.9727563144779602E-2</v>
      </c>
      <c r="BH851">
        <v>5.7691855938399295E-4</v>
      </c>
      <c r="BI851">
        <v>0</v>
      </c>
      <c r="BJ851">
        <v>2.0304481704163602E-2</v>
      </c>
      <c r="BK851">
        <v>1.9113935900057899E-4</v>
      </c>
      <c r="BL851">
        <v>1.9178199527081801E-6</v>
      </c>
      <c r="BM851">
        <v>0</v>
      </c>
      <c r="BN851">
        <v>1.9305717895328701E-4</v>
      </c>
      <c r="BO851">
        <v>7.2432290898570301E-4</v>
      </c>
      <c r="BP851">
        <v>1.8212048976558399</v>
      </c>
    </row>
    <row r="852" spans="1:68" x14ac:dyDescent="0.25">
      <c r="A852" t="s">
        <v>356</v>
      </c>
      <c r="B852">
        <v>2015</v>
      </c>
      <c r="C852" t="s">
        <v>235</v>
      </c>
      <c r="D852">
        <v>2008</v>
      </c>
      <c r="E852" t="s">
        <v>211</v>
      </c>
      <c r="F852" t="s">
        <v>17</v>
      </c>
      <c r="G852">
        <v>0.74456779670620699</v>
      </c>
      <c r="H852">
        <v>17357.416799630701</v>
      </c>
      <c r="I852">
        <v>17357.416799630701</v>
      </c>
      <c r="J852">
        <v>0</v>
      </c>
      <c r="K852">
        <v>5338.3724061122903</v>
      </c>
      <c r="L852">
        <v>0</v>
      </c>
      <c r="M852">
        <v>7.8296527803016103E-2</v>
      </c>
      <c r="N852">
        <v>2.6662877225981699E-3</v>
      </c>
      <c r="O852">
        <v>0</v>
      </c>
      <c r="P852">
        <v>8.0962815525614296E-2</v>
      </c>
      <c r="Q852">
        <v>3.8547620364451102E-4</v>
      </c>
      <c r="R852">
        <v>8.2473356637092496E-7</v>
      </c>
      <c r="S852">
        <v>0</v>
      </c>
      <c r="T852">
        <v>3.8630093721088199E-4</v>
      </c>
      <c r="U852">
        <v>5.73998305989334E-5</v>
      </c>
      <c r="V852">
        <v>2.8336062861851501E-4</v>
      </c>
      <c r="W852">
        <v>7.2706139642833101E-4</v>
      </c>
      <c r="X852">
        <v>4.0290572704799598E-4</v>
      </c>
      <c r="Y852">
        <v>8.6202435854121998E-7</v>
      </c>
      <c r="Z852">
        <v>0</v>
      </c>
      <c r="AA852">
        <v>4.0376775140653701E-4</v>
      </c>
      <c r="AB852">
        <v>2.29599322395733E-4</v>
      </c>
      <c r="AC852">
        <v>8.0960179605290205E-4</v>
      </c>
      <c r="AD852">
        <v>1.4429688698551701E-3</v>
      </c>
      <c r="AE852">
        <v>20.493833464832399</v>
      </c>
      <c r="AF852">
        <v>0.20279252668712699</v>
      </c>
      <c r="AG852">
        <v>0</v>
      </c>
      <c r="AH852">
        <v>20.6966259915195</v>
      </c>
      <c r="AI852">
        <v>4.7775226605895197E-5</v>
      </c>
      <c r="AJ852">
        <v>9.1217176759460601E-7</v>
      </c>
      <c r="AK852">
        <v>0</v>
      </c>
      <c r="AL852">
        <v>4.8687398373489798E-5</v>
      </c>
      <c r="AM852">
        <v>3.22134522695774E-3</v>
      </c>
      <c r="AN852">
        <v>3.1876161140241698E-5</v>
      </c>
      <c r="AO852">
        <v>0</v>
      </c>
      <c r="AP852">
        <v>3.2532213880979801E-3</v>
      </c>
      <c r="AQ852">
        <v>1.02858752781669E-3</v>
      </c>
      <c r="AR852">
        <v>1.96388080189355E-5</v>
      </c>
      <c r="AS852">
        <v>0</v>
      </c>
      <c r="AT852">
        <v>1.0482263358356199E-3</v>
      </c>
      <c r="AU852">
        <v>0</v>
      </c>
      <c r="AV852">
        <v>0</v>
      </c>
      <c r="AW852">
        <v>0</v>
      </c>
      <c r="AX852">
        <v>1.0482263358356199E-3</v>
      </c>
      <c r="AY852">
        <v>1.17096860301115E-3</v>
      </c>
      <c r="AZ852">
        <v>2.2357287998183301E-5</v>
      </c>
      <c r="BA852">
        <v>0</v>
      </c>
      <c r="BB852">
        <v>1.19332589100933E-3</v>
      </c>
      <c r="BC852">
        <v>0</v>
      </c>
      <c r="BD852">
        <v>0</v>
      </c>
      <c r="BE852">
        <v>0</v>
      </c>
      <c r="BF852">
        <v>1.19332589100933E-3</v>
      </c>
      <c r="BG852">
        <v>2.6943491135651598E-3</v>
      </c>
      <c r="BH852">
        <v>1.64128463453281E-4</v>
      </c>
      <c r="BI852">
        <v>0</v>
      </c>
      <c r="BJ852">
        <v>2.8584775770184399E-3</v>
      </c>
      <c r="BK852">
        <v>1.9361557678205699E-4</v>
      </c>
      <c r="BL852">
        <v>1.91588323819434E-6</v>
      </c>
      <c r="BM852">
        <v>0</v>
      </c>
      <c r="BN852">
        <v>1.9553146002025101E-4</v>
      </c>
      <c r="BO852">
        <v>7.2706431255583801E-4</v>
      </c>
      <c r="BP852">
        <v>1.84454602810104</v>
      </c>
    </row>
    <row r="853" spans="1:68" x14ac:dyDescent="0.25">
      <c r="A853" t="s">
        <v>356</v>
      </c>
      <c r="B853">
        <v>2015</v>
      </c>
      <c r="C853" t="s">
        <v>235</v>
      </c>
      <c r="D853">
        <v>2009</v>
      </c>
      <c r="E853" t="s">
        <v>211</v>
      </c>
      <c r="F853" t="s">
        <v>17</v>
      </c>
      <c r="G853">
        <v>0.24344857164345901</v>
      </c>
      <c r="H853">
        <v>6008.7933631493797</v>
      </c>
      <c r="I853">
        <v>6008.7933631493797</v>
      </c>
      <c r="J853">
        <v>0</v>
      </c>
      <c r="K853">
        <v>1745.4678310264001</v>
      </c>
      <c r="L853">
        <v>0</v>
      </c>
      <c r="M853">
        <v>2.6528692193712601E-2</v>
      </c>
      <c r="N853">
        <v>4.33580689084932E-4</v>
      </c>
      <c r="O853">
        <v>0</v>
      </c>
      <c r="P853">
        <v>2.6962272882797601E-2</v>
      </c>
      <c r="Q853">
        <v>9.4318896044893002E-5</v>
      </c>
      <c r="R853">
        <v>5.7095138756957697E-8</v>
      </c>
      <c r="S853">
        <v>0</v>
      </c>
      <c r="T853">
        <v>9.4375991183649998E-5</v>
      </c>
      <c r="U853">
        <v>1.9870682667256499E-5</v>
      </c>
      <c r="V853">
        <v>9.8093828377560893E-5</v>
      </c>
      <c r="W853">
        <v>2.12340502228467E-4</v>
      </c>
      <c r="X853">
        <v>9.85835779901406E-5</v>
      </c>
      <c r="Y853">
        <v>5.9676727575621397E-8</v>
      </c>
      <c r="Z853">
        <v>0</v>
      </c>
      <c r="AA853">
        <v>9.8643254717716196E-5</v>
      </c>
      <c r="AB853">
        <v>7.9482730669025998E-5</v>
      </c>
      <c r="AC853">
        <v>2.8026808107874498E-4</v>
      </c>
      <c r="AD853">
        <v>4.5839406646548702E-4</v>
      </c>
      <c r="AE853">
        <v>7.0955370534285702</v>
      </c>
      <c r="AF853">
        <v>6.6442679580925104E-2</v>
      </c>
      <c r="AG853">
        <v>0</v>
      </c>
      <c r="AH853">
        <v>7.1619797330094999</v>
      </c>
      <c r="AI853">
        <v>1.47782807564487E-5</v>
      </c>
      <c r="AJ853">
        <v>2.8098777404651201E-7</v>
      </c>
      <c r="AK853">
        <v>0</v>
      </c>
      <c r="AL853">
        <v>1.5059268530495201E-5</v>
      </c>
      <c r="AM853">
        <v>1.1153196135309199E-3</v>
      </c>
      <c r="AN853">
        <v>1.0443863960424E-5</v>
      </c>
      <c r="AO853">
        <v>0</v>
      </c>
      <c r="AP853">
        <v>1.12576347749134E-3</v>
      </c>
      <c r="AQ853">
        <v>3.1817233215971599E-4</v>
      </c>
      <c r="AR853">
        <v>6.0495897222506204E-6</v>
      </c>
      <c r="AS853">
        <v>0</v>
      </c>
      <c r="AT853">
        <v>3.24221921881967E-4</v>
      </c>
      <c r="AU853">
        <v>0</v>
      </c>
      <c r="AV853">
        <v>0</v>
      </c>
      <c r="AW853">
        <v>0</v>
      </c>
      <c r="AX853">
        <v>3.24221921881967E-4</v>
      </c>
      <c r="AY853">
        <v>3.6221498047588697E-4</v>
      </c>
      <c r="AZ853">
        <v>6.8869973962166098E-6</v>
      </c>
      <c r="BA853">
        <v>0</v>
      </c>
      <c r="BB853">
        <v>3.69101977872103E-4</v>
      </c>
      <c r="BC853">
        <v>0</v>
      </c>
      <c r="BD853">
        <v>0</v>
      </c>
      <c r="BE853">
        <v>0</v>
      </c>
      <c r="BF853">
        <v>3.69101977872103E-4</v>
      </c>
      <c r="BG853">
        <v>7.7798887286932702E-4</v>
      </c>
      <c r="BH853">
        <v>4.8942544328340601E-5</v>
      </c>
      <c r="BI853">
        <v>0</v>
      </c>
      <c r="BJ853">
        <v>8.2693141719766697E-4</v>
      </c>
      <c r="BK853">
        <v>6.70351157842428E-5</v>
      </c>
      <c r="BL853">
        <v>6.2771749131667001E-7</v>
      </c>
      <c r="BM853">
        <v>0</v>
      </c>
      <c r="BN853">
        <v>6.7662833275559505E-5</v>
      </c>
      <c r="BO853">
        <v>2.5169524165377102E-4</v>
      </c>
      <c r="BP853">
        <v>0.63829733770499097</v>
      </c>
    </row>
    <row r="854" spans="1:68" x14ac:dyDescent="0.25">
      <c r="A854" t="s">
        <v>356</v>
      </c>
      <c r="B854">
        <v>2015</v>
      </c>
      <c r="C854" t="s">
        <v>235</v>
      </c>
      <c r="D854">
        <v>2010</v>
      </c>
      <c r="E854" t="s">
        <v>211</v>
      </c>
      <c r="F854" t="s">
        <v>17</v>
      </c>
      <c r="G854">
        <v>0.21165803659176399</v>
      </c>
      <c r="H854">
        <v>5514.0928495257704</v>
      </c>
      <c r="I854">
        <v>5514.0928495257704</v>
      </c>
      <c r="J854">
        <v>0</v>
      </c>
      <c r="K854">
        <v>1517.5373244341599</v>
      </c>
      <c r="L854">
        <v>0</v>
      </c>
      <c r="M854">
        <v>2.1534677731349001E-2</v>
      </c>
      <c r="N854">
        <v>3.3555111566568998E-4</v>
      </c>
      <c r="O854">
        <v>2.3173047658752699E-4</v>
      </c>
      <c r="P854">
        <v>2.2101959323602201E-2</v>
      </c>
      <c r="Q854">
        <v>1.3953203545595999E-4</v>
      </c>
      <c r="R854">
        <v>4.9639416188198001E-8</v>
      </c>
      <c r="S854">
        <v>0</v>
      </c>
      <c r="T854">
        <v>1.39581674872148E-4</v>
      </c>
      <c r="U854">
        <v>1.82347407522242E-5</v>
      </c>
      <c r="V854">
        <v>9.0017819710115095E-5</v>
      </c>
      <c r="W854">
        <v>2.4783423533448801E-4</v>
      </c>
      <c r="X854">
        <v>1.4584105493504199E-4</v>
      </c>
      <c r="Y854">
        <v>5.1883890316581298E-8</v>
      </c>
      <c r="Z854">
        <v>0</v>
      </c>
      <c r="AA854">
        <v>1.4589293882535801E-4</v>
      </c>
      <c r="AB854">
        <v>7.2938963008897098E-5</v>
      </c>
      <c r="AC854">
        <v>2.5719377060032901E-4</v>
      </c>
      <c r="AD854">
        <v>4.7602567243458402E-4</v>
      </c>
      <c r="AE854">
        <v>6.0939843354315002</v>
      </c>
      <c r="AF854">
        <v>5.6279580557623297E-2</v>
      </c>
      <c r="AG854">
        <v>0</v>
      </c>
      <c r="AH854">
        <v>6.1502639159891199</v>
      </c>
      <c r="AI854">
        <v>1.59783662582586E-5</v>
      </c>
      <c r="AJ854">
        <v>2.32970145542371E-7</v>
      </c>
      <c r="AK854">
        <v>0</v>
      </c>
      <c r="AL854">
        <v>1.6211336403800999E-5</v>
      </c>
      <c r="AM854">
        <v>9.5788947371823702E-4</v>
      </c>
      <c r="AN854">
        <v>8.8463663235865106E-6</v>
      </c>
      <c r="AO854">
        <v>0</v>
      </c>
      <c r="AP854">
        <v>9.66735840041824E-4</v>
      </c>
      <c r="AQ854">
        <v>3.4400984392408799E-4</v>
      </c>
      <c r="AR854">
        <v>5.0157833480365703E-6</v>
      </c>
      <c r="AS854">
        <v>0</v>
      </c>
      <c r="AT854">
        <v>3.4902562727212502E-4</v>
      </c>
      <c r="AU854">
        <v>0</v>
      </c>
      <c r="AV854">
        <v>0</v>
      </c>
      <c r="AW854">
        <v>0</v>
      </c>
      <c r="AX854">
        <v>3.4902562727212502E-4</v>
      </c>
      <c r="AY854">
        <v>3.9162902083493198E-4</v>
      </c>
      <c r="AZ854">
        <v>5.7100875338473804E-6</v>
      </c>
      <c r="BA854">
        <v>0</v>
      </c>
      <c r="BB854">
        <v>3.9733910836877898E-4</v>
      </c>
      <c r="BC854">
        <v>0</v>
      </c>
      <c r="BD854">
        <v>0</v>
      </c>
      <c r="BE854">
        <v>0</v>
      </c>
      <c r="BF854">
        <v>3.9733910836877898E-4</v>
      </c>
      <c r="BG854">
        <v>6.9722290483011605E-4</v>
      </c>
      <c r="BH854">
        <v>5.8554260479600599E-5</v>
      </c>
      <c r="BI854">
        <v>0</v>
      </c>
      <c r="BJ854">
        <v>7.5577716530971601E-4</v>
      </c>
      <c r="BK854">
        <v>5.7572942320922698E-5</v>
      </c>
      <c r="BL854">
        <v>5.3170157108064496E-7</v>
      </c>
      <c r="BM854">
        <v>0</v>
      </c>
      <c r="BN854">
        <v>5.8104643892003299E-5</v>
      </c>
      <c r="BO854">
        <v>2.30973316668573E-4</v>
      </c>
      <c r="BP854">
        <v>0.54813015815521404</v>
      </c>
    </row>
    <row r="855" spans="1:68" x14ac:dyDescent="0.25">
      <c r="A855" t="s">
        <v>356</v>
      </c>
      <c r="B855">
        <v>2015</v>
      </c>
      <c r="C855" t="s">
        <v>235</v>
      </c>
      <c r="D855">
        <v>2011</v>
      </c>
      <c r="E855" t="s">
        <v>211</v>
      </c>
      <c r="F855" t="s">
        <v>17</v>
      </c>
      <c r="G855">
        <v>0.41913310795930098</v>
      </c>
      <c r="H855">
        <v>11493.387062260999</v>
      </c>
      <c r="I855">
        <v>11493.387062260999</v>
      </c>
      <c r="J855">
        <v>0</v>
      </c>
      <c r="K855">
        <v>3005.0837921222801</v>
      </c>
      <c r="L855">
        <v>0</v>
      </c>
      <c r="M855">
        <v>2.2670421809189E-2</v>
      </c>
      <c r="N855">
        <v>4.7771145569250702E-4</v>
      </c>
      <c r="O855">
        <v>2.5564631405435301E-3</v>
      </c>
      <c r="P855">
        <v>2.5704596405424999E-2</v>
      </c>
      <c r="Q855">
        <v>2.8207761527981201E-4</v>
      </c>
      <c r="R855">
        <v>9.8297816228794404E-8</v>
      </c>
      <c r="S855">
        <v>0</v>
      </c>
      <c r="T855">
        <v>2.8217591309603998E-4</v>
      </c>
      <c r="U855">
        <v>3.8007871677990202E-5</v>
      </c>
      <c r="V855">
        <v>1.8763007309863599E-4</v>
      </c>
      <c r="W855">
        <v>5.0781385787266697E-4</v>
      </c>
      <c r="X855">
        <v>2.9483191334188499E-4</v>
      </c>
      <c r="Y855">
        <v>1.0274240728856101E-7</v>
      </c>
      <c r="Z855">
        <v>0</v>
      </c>
      <c r="AA855">
        <v>2.9493465574917399E-4</v>
      </c>
      <c r="AB855">
        <v>1.52031486711961E-4</v>
      </c>
      <c r="AC855">
        <v>5.3608592313895997E-4</v>
      </c>
      <c r="AD855">
        <v>9.830520656000949E-4</v>
      </c>
      <c r="AE855">
        <v>12.348171979169599</v>
      </c>
      <c r="AF855">
        <v>9.7989259964174999E-2</v>
      </c>
      <c r="AG855">
        <v>0</v>
      </c>
      <c r="AH855">
        <v>12.446161239133801</v>
      </c>
      <c r="AI855">
        <v>1.9303836265805601E-5</v>
      </c>
      <c r="AJ855">
        <v>3.5882370515566499E-7</v>
      </c>
      <c r="AK855">
        <v>0</v>
      </c>
      <c r="AL855">
        <v>1.9662659970961201E-5</v>
      </c>
      <c r="AM855">
        <v>1.9409606765376701E-3</v>
      </c>
      <c r="AN855">
        <v>1.5402547084242999E-5</v>
      </c>
      <c r="AO855">
        <v>0</v>
      </c>
      <c r="AP855">
        <v>1.9563632236219101E-3</v>
      </c>
      <c r="AQ855">
        <v>4.1560630127023001E-4</v>
      </c>
      <c r="AR855">
        <v>7.7253759747221905E-6</v>
      </c>
      <c r="AS855">
        <v>0</v>
      </c>
      <c r="AT855">
        <v>4.23331677244952E-4</v>
      </c>
      <c r="AU855">
        <v>0</v>
      </c>
      <c r="AV855">
        <v>0</v>
      </c>
      <c r="AW855">
        <v>0</v>
      </c>
      <c r="AX855">
        <v>4.23331677244952E-4</v>
      </c>
      <c r="AY855">
        <v>4.7313613750891602E-4</v>
      </c>
      <c r="AZ855">
        <v>8.7947524816463894E-6</v>
      </c>
      <c r="BA855">
        <v>0</v>
      </c>
      <c r="BB855">
        <v>4.8193088999056198E-4</v>
      </c>
      <c r="BC855">
        <v>0</v>
      </c>
      <c r="BD855">
        <v>0</v>
      </c>
      <c r="BE855">
        <v>0</v>
      </c>
      <c r="BF855">
        <v>4.8193088999056198E-4</v>
      </c>
      <c r="BG855">
        <v>9.4438968008732295E-4</v>
      </c>
      <c r="BH855">
        <v>2.60806087917423E-4</v>
      </c>
      <c r="BI855">
        <v>0</v>
      </c>
      <c r="BJ855">
        <v>1.2051957680047399E-3</v>
      </c>
      <c r="BK855">
        <v>1.16659406062492E-4</v>
      </c>
      <c r="BL855">
        <v>9.2575394051909396E-7</v>
      </c>
      <c r="BM855">
        <v>0</v>
      </c>
      <c r="BN855">
        <v>1.17585160003011E-4</v>
      </c>
      <c r="BO855">
        <v>2.78724312427722E-3</v>
      </c>
      <c r="BP855">
        <v>1.1092396068884001</v>
      </c>
    </row>
    <row r="856" spans="1:68" x14ac:dyDescent="0.25">
      <c r="A856" t="s">
        <v>356</v>
      </c>
      <c r="B856">
        <v>2015</v>
      </c>
      <c r="C856" t="s">
        <v>235</v>
      </c>
      <c r="D856">
        <v>2012</v>
      </c>
      <c r="E856" t="s">
        <v>211</v>
      </c>
      <c r="F856" t="s">
        <v>17</v>
      </c>
      <c r="G856">
        <v>0.870893344675023</v>
      </c>
      <c r="H856">
        <v>25074.5163049533</v>
      </c>
      <c r="I856">
        <v>25074.5163049533</v>
      </c>
      <c r="J856">
        <v>0</v>
      </c>
      <c r="K856">
        <v>6244.0962669172004</v>
      </c>
      <c r="L856">
        <v>0</v>
      </c>
      <c r="M856">
        <v>3.6341992333098601E-2</v>
      </c>
      <c r="N856">
        <v>8.5527435126315902E-4</v>
      </c>
      <c r="O856">
        <v>6.5252765371905603E-3</v>
      </c>
      <c r="P856">
        <v>4.37225432215523E-2</v>
      </c>
      <c r="Q856">
        <v>2.7004021339936001E-4</v>
      </c>
      <c r="R856">
        <v>2.04247558410628E-7</v>
      </c>
      <c r="S856">
        <v>0</v>
      </c>
      <c r="T856">
        <v>2.7024446095777097E-4</v>
      </c>
      <c r="U856">
        <v>8.2919768815203703E-5</v>
      </c>
      <c r="V856">
        <v>4.0934263344001402E-4</v>
      </c>
      <c r="W856">
        <v>7.6250686321298897E-4</v>
      </c>
      <c r="X856">
        <v>2.8225023356357999E-4</v>
      </c>
      <c r="Y856">
        <v>2.1348272666683899E-7</v>
      </c>
      <c r="Z856">
        <v>0</v>
      </c>
      <c r="AA856">
        <v>2.8246371629024603E-4</v>
      </c>
      <c r="AB856">
        <v>3.31679075260814E-4</v>
      </c>
      <c r="AC856">
        <v>1.16955038125718E-3</v>
      </c>
      <c r="AD856">
        <v>1.78369317280824E-3</v>
      </c>
      <c r="AE856">
        <v>27.091483047767301</v>
      </c>
      <c r="AF856">
        <v>0.195824185144861</v>
      </c>
      <c r="AG856">
        <v>0</v>
      </c>
      <c r="AH856">
        <v>27.287307232912202</v>
      </c>
      <c r="AI856">
        <v>9.1225601792055802E-6</v>
      </c>
      <c r="AJ856">
        <v>6.8629930297531895E-7</v>
      </c>
      <c r="AK856">
        <v>0</v>
      </c>
      <c r="AL856">
        <v>9.8088594821808996E-6</v>
      </c>
      <c r="AM856">
        <v>4.2584038636251098E-3</v>
      </c>
      <c r="AN856">
        <v>3.0780834889762197E-5</v>
      </c>
      <c r="AO856">
        <v>0</v>
      </c>
      <c r="AP856">
        <v>4.2891846985148698E-3</v>
      </c>
      <c r="AQ856">
        <v>1.9640621905349999E-4</v>
      </c>
      <c r="AR856">
        <v>1.47758357948342E-5</v>
      </c>
      <c r="AS856">
        <v>0</v>
      </c>
      <c r="AT856">
        <v>2.1118205484833399E-4</v>
      </c>
      <c r="AU856">
        <v>0</v>
      </c>
      <c r="AV856">
        <v>0</v>
      </c>
      <c r="AW856">
        <v>0</v>
      </c>
      <c r="AX856">
        <v>2.1118205484833399E-4</v>
      </c>
      <c r="AY856">
        <v>2.23593529697908E-4</v>
      </c>
      <c r="AZ856">
        <v>1.6821164296756501E-5</v>
      </c>
      <c r="BA856">
        <v>0</v>
      </c>
      <c r="BB856">
        <v>2.40414693994665E-4</v>
      </c>
      <c r="BC856">
        <v>0</v>
      </c>
      <c r="BD856">
        <v>0</v>
      </c>
      <c r="BE856">
        <v>0</v>
      </c>
      <c r="BF856">
        <v>2.40414693994665E-4</v>
      </c>
      <c r="BG856">
        <v>1.39950096178879E-3</v>
      </c>
      <c r="BH856">
        <v>6.2568049873508197E-4</v>
      </c>
      <c r="BI856">
        <v>0</v>
      </c>
      <c r="BJ856">
        <v>2.0251814605238699E-3</v>
      </c>
      <c r="BK856">
        <v>2.5594689862078901E-4</v>
      </c>
      <c r="BL856">
        <v>1.85004980253014E-6</v>
      </c>
      <c r="BM856">
        <v>0</v>
      </c>
      <c r="BN856">
        <v>2.5779694842331902E-4</v>
      </c>
      <c r="BO856">
        <v>6.0807813038021297E-3</v>
      </c>
      <c r="BP856">
        <v>2.43192751295138</v>
      </c>
    </row>
    <row r="857" spans="1:68" x14ac:dyDescent="0.25">
      <c r="A857" t="s">
        <v>356</v>
      </c>
      <c r="B857">
        <v>2015</v>
      </c>
      <c r="C857" t="s">
        <v>235</v>
      </c>
      <c r="D857">
        <v>2013</v>
      </c>
      <c r="E857" t="s">
        <v>211</v>
      </c>
      <c r="F857" t="s">
        <v>17</v>
      </c>
      <c r="G857">
        <v>0.59481764433495798</v>
      </c>
      <c r="H857">
        <v>17940.670277723399</v>
      </c>
      <c r="I857">
        <v>17940.670277723399</v>
      </c>
      <c r="J857">
        <v>0</v>
      </c>
      <c r="K857">
        <v>4264.6997536470099</v>
      </c>
      <c r="L857">
        <v>0</v>
      </c>
      <c r="M857">
        <v>2.33002315958135E-2</v>
      </c>
      <c r="N857">
        <v>5.8414991685152499E-4</v>
      </c>
      <c r="O857">
        <v>2.2077437110055902E-3</v>
      </c>
      <c r="P857">
        <v>2.6092125223670701E-2</v>
      </c>
      <c r="Q857">
        <v>1.7154332457976001E-4</v>
      </c>
      <c r="R857">
        <v>1.39500493714659E-7</v>
      </c>
      <c r="S857">
        <v>0</v>
      </c>
      <c r="T857">
        <v>1.7168282507347399E-4</v>
      </c>
      <c r="U857">
        <v>5.9328611317010798E-5</v>
      </c>
      <c r="V857">
        <v>2.9288226850906601E-4</v>
      </c>
      <c r="W857">
        <v>5.2389370489955202E-4</v>
      </c>
      <c r="X857">
        <v>1.79299752505028E-4</v>
      </c>
      <c r="Y857">
        <v>1.4580808701616301E-7</v>
      </c>
      <c r="Z857">
        <v>0</v>
      </c>
      <c r="AA857">
        <v>1.79445560592044E-4</v>
      </c>
      <c r="AB857">
        <v>2.37314445268043E-4</v>
      </c>
      <c r="AC857">
        <v>8.3680648145447703E-4</v>
      </c>
      <c r="AD857">
        <v>1.25356648731456E-3</v>
      </c>
      <c r="AE857">
        <v>17.598480719786899</v>
      </c>
      <c r="AF857">
        <v>0.13374735405188301</v>
      </c>
      <c r="AG857">
        <v>0</v>
      </c>
      <c r="AH857">
        <v>17.732228073838801</v>
      </c>
      <c r="AI857">
        <v>6.3263080498175297E-6</v>
      </c>
      <c r="AJ857">
        <v>4.6874044588873601E-7</v>
      </c>
      <c r="AK857">
        <v>0</v>
      </c>
      <c r="AL857">
        <v>6.7950484957062599E-6</v>
      </c>
      <c r="AM857">
        <v>2.76623609563703E-3</v>
      </c>
      <c r="AN857">
        <v>2.1023221513563899E-5</v>
      </c>
      <c r="AO857">
        <v>0</v>
      </c>
      <c r="AP857">
        <v>2.7872593171505899E-3</v>
      </c>
      <c r="AQ857">
        <v>1.3620367750104401E-4</v>
      </c>
      <c r="AR857">
        <v>1.0091853261139601E-5</v>
      </c>
      <c r="AS857">
        <v>0</v>
      </c>
      <c r="AT857">
        <v>1.4629553076218299E-4</v>
      </c>
      <c r="AU857">
        <v>0</v>
      </c>
      <c r="AV857">
        <v>0</v>
      </c>
      <c r="AW857">
        <v>0</v>
      </c>
      <c r="AX857">
        <v>1.4629553076218299E-4</v>
      </c>
      <c r="AY857">
        <v>1.5505751883548201E-4</v>
      </c>
      <c r="AZ857">
        <v>1.1488806732931899E-5</v>
      </c>
      <c r="BA857">
        <v>0</v>
      </c>
      <c r="BB857">
        <v>1.66546325568414E-4</v>
      </c>
      <c r="BC857">
        <v>0</v>
      </c>
      <c r="BD857">
        <v>0</v>
      </c>
      <c r="BE857">
        <v>0</v>
      </c>
      <c r="BF857">
        <v>1.66546325568414E-4</v>
      </c>
      <c r="BG857">
        <v>9.7289286129641802E-4</v>
      </c>
      <c r="BH857">
        <v>4.2733797730742598E-4</v>
      </c>
      <c r="BI857">
        <v>0</v>
      </c>
      <c r="BJ857">
        <v>1.4002308386038399E-3</v>
      </c>
      <c r="BK857">
        <v>1.66261719697121E-4</v>
      </c>
      <c r="BL857">
        <v>1.2635786829373E-6</v>
      </c>
      <c r="BM857">
        <v>0</v>
      </c>
      <c r="BN857">
        <v>1.6752529838005899E-4</v>
      </c>
      <c r="BO857">
        <v>4.3507635830609603E-3</v>
      </c>
      <c r="BP857">
        <v>1.5803499022682801</v>
      </c>
    </row>
    <row r="858" spans="1:68" x14ac:dyDescent="0.25">
      <c r="A858" t="s">
        <v>356</v>
      </c>
      <c r="B858">
        <v>2015</v>
      </c>
      <c r="C858" t="s">
        <v>235</v>
      </c>
      <c r="D858">
        <v>2014</v>
      </c>
      <c r="E858" t="s">
        <v>211</v>
      </c>
      <c r="F858" t="s">
        <v>17</v>
      </c>
      <c r="G858">
        <v>0.48940692264071101</v>
      </c>
      <c r="H858">
        <v>15431.755473969401</v>
      </c>
      <c r="I858">
        <v>15431.755473969401</v>
      </c>
      <c r="J858">
        <v>0</v>
      </c>
      <c r="K858">
        <v>3508.9301776724601</v>
      </c>
      <c r="L858">
        <v>0</v>
      </c>
      <c r="M858">
        <v>3.0509394345161799E-3</v>
      </c>
      <c r="N858">
        <v>4.8062967850721899E-4</v>
      </c>
      <c r="O858">
        <v>1.81649799038943E-3</v>
      </c>
      <c r="P858">
        <v>5.3480671034128397E-3</v>
      </c>
      <c r="Q858">
        <v>8.2019749078751801E-5</v>
      </c>
      <c r="R858">
        <v>1.14778887253897E-7</v>
      </c>
      <c r="S858">
        <v>0</v>
      </c>
      <c r="T858">
        <v>8.2134527966005696E-5</v>
      </c>
      <c r="U858">
        <v>5.1031795818191802E-5</v>
      </c>
      <c r="V858">
        <v>2.5192411879423302E-4</v>
      </c>
      <c r="W858">
        <v>3.8509044257843E-4</v>
      </c>
      <c r="X858">
        <v>8.5728318174846797E-5</v>
      </c>
      <c r="Y858">
        <v>1.1996867921175001E-7</v>
      </c>
      <c r="Z858">
        <v>0</v>
      </c>
      <c r="AA858">
        <v>8.58482868540585E-5</v>
      </c>
      <c r="AB858">
        <v>2.0412718327276699E-4</v>
      </c>
      <c r="AC858">
        <v>7.1978319655495199E-4</v>
      </c>
      <c r="AD858">
        <v>1.00975866668177E-3</v>
      </c>
      <c r="AE858">
        <v>20.840466076641601</v>
      </c>
      <c r="AF858">
        <v>0.104199554388706</v>
      </c>
      <c r="AG858">
        <v>0</v>
      </c>
      <c r="AH858">
        <v>20.944665631030301</v>
      </c>
      <c r="AI858">
        <v>3.4105617822632702E-6</v>
      </c>
      <c r="AJ858">
        <v>3.8567251883748198E-7</v>
      </c>
      <c r="AK858">
        <v>0</v>
      </c>
      <c r="AL858">
        <v>3.7962343011007499E-6</v>
      </c>
      <c r="AM858">
        <v>3.2758310463860902E-3</v>
      </c>
      <c r="AN858">
        <v>1.63787188842528E-5</v>
      </c>
      <c r="AO858">
        <v>0</v>
      </c>
      <c r="AP858">
        <v>3.2922097652703401E-3</v>
      </c>
      <c r="AQ858">
        <v>7.3428459921766106E-5</v>
      </c>
      <c r="AR858">
        <v>8.3034235707619406E-6</v>
      </c>
      <c r="AS858">
        <v>0</v>
      </c>
      <c r="AT858">
        <v>8.17318834925281E-5</v>
      </c>
      <c r="AU858">
        <v>0</v>
      </c>
      <c r="AV858">
        <v>0</v>
      </c>
      <c r="AW858">
        <v>0</v>
      </c>
      <c r="AX858">
        <v>8.17318834925281E-5</v>
      </c>
      <c r="AY858">
        <v>8.3592712151934803E-5</v>
      </c>
      <c r="AZ858">
        <v>9.4528156680096994E-6</v>
      </c>
      <c r="BA858">
        <v>0</v>
      </c>
      <c r="BB858">
        <v>9.3045527819944504E-5</v>
      </c>
      <c r="BC858">
        <v>0</v>
      </c>
      <c r="BD858">
        <v>0</v>
      </c>
      <c r="BE858">
        <v>0</v>
      </c>
      <c r="BF858">
        <v>9.3045527819944504E-5</v>
      </c>
      <c r="BG858">
        <v>3.7645647604682002E-4</v>
      </c>
      <c r="BH858">
        <v>3.5160719658100699E-4</v>
      </c>
      <c r="BI858">
        <v>0</v>
      </c>
      <c r="BJ858">
        <v>7.2806367262782804E-4</v>
      </c>
      <c r="BK858">
        <v>1.96890389821895E-4</v>
      </c>
      <c r="BL858">
        <v>9.84425722889893E-7</v>
      </c>
      <c r="BM858">
        <v>0</v>
      </c>
      <c r="BN858">
        <v>1.9787481554478501E-4</v>
      </c>
      <c r="BO858">
        <v>3.7423306208471999E-3</v>
      </c>
      <c r="BP858">
        <v>1.8666520724417299</v>
      </c>
    </row>
    <row r="859" spans="1:68" x14ac:dyDescent="0.25">
      <c r="A859" t="s">
        <v>356</v>
      </c>
      <c r="B859">
        <v>2015</v>
      </c>
      <c r="C859" t="s">
        <v>235</v>
      </c>
      <c r="D859">
        <v>2015</v>
      </c>
      <c r="E859" t="s">
        <v>211</v>
      </c>
      <c r="F859" t="s">
        <v>17</v>
      </c>
      <c r="G859">
        <v>0.57557600464479697</v>
      </c>
      <c r="H859">
        <v>18937.288152139801</v>
      </c>
      <c r="I859">
        <v>18937.288152139801</v>
      </c>
      <c r="J859">
        <v>0</v>
      </c>
      <c r="K859">
        <v>4126.7418150620797</v>
      </c>
      <c r="L859">
        <v>0</v>
      </c>
      <c r="M859">
        <v>3.3491242829116201E-3</v>
      </c>
      <c r="N859">
        <v>5.65253365392193E-4</v>
      </c>
      <c r="O859">
        <v>2.1363258413106098E-3</v>
      </c>
      <c r="P859">
        <v>6.0507034896144299E-3</v>
      </c>
      <c r="Q859">
        <v>9.4798756885784594E-5</v>
      </c>
      <c r="R859">
        <v>1.3498781951573199E-7</v>
      </c>
      <c r="S859">
        <v>0</v>
      </c>
      <c r="T859">
        <v>9.4933744705300404E-5</v>
      </c>
      <c r="U859">
        <v>6.2624360783866001E-5</v>
      </c>
      <c r="V859">
        <v>3.0915210120635301E-4</v>
      </c>
      <c r="W859">
        <v>4.66710206695519E-4</v>
      </c>
      <c r="X859">
        <v>9.9085136008906398E-5</v>
      </c>
      <c r="Y859">
        <v>1.41091369714655E-7</v>
      </c>
      <c r="Z859">
        <v>0</v>
      </c>
      <c r="AA859">
        <v>9.9226227378621006E-5</v>
      </c>
      <c r="AB859">
        <v>2.50497443135464E-4</v>
      </c>
      <c r="AC859">
        <v>8.8329171773243796E-4</v>
      </c>
      <c r="AD859">
        <v>1.2330153882465201E-3</v>
      </c>
      <c r="AE859">
        <v>25.574660769086101</v>
      </c>
      <c r="AF859">
        <v>0.122545800695282</v>
      </c>
      <c r="AG859">
        <v>0</v>
      </c>
      <c r="AH859">
        <v>25.6972065697814</v>
      </c>
      <c r="AI859">
        <v>3.9349546693332797E-6</v>
      </c>
      <c r="AJ859">
        <v>4.5357725284310901E-7</v>
      </c>
      <c r="AK859">
        <v>0</v>
      </c>
      <c r="AL859">
        <v>4.3885319221763903E-6</v>
      </c>
      <c r="AM859">
        <v>4.0199805244310197E-3</v>
      </c>
      <c r="AN859">
        <v>1.9262493316873899E-5</v>
      </c>
      <c r="AO859">
        <v>0</v>
      </c>
      <c r="AP859">
        <v>4.0392430177479E-3</v>
      </c>
      <c r="AQ859">
        <v>8.4718494980426504E-5</v>
      </c>
      <c r="AR859">
        <v>9.7653938729452595E-6</v>
      </c>
      <c r="AS859">
        <v>0</v>
      </c>
      <c r="AT859">
        <v>9.4483888853371802E-5</v>
      </c>
      <c r="AU859">
        <v>0</v>
      </c>
      <c r="AV859">
        <v>0</v>
      </c>
      <c r="AW859">
        <v>0</v>
      </c>
      <c r="AX859">
        <v>9.4483888853371802E-5</v>
      </c>
      <c r="AY859">
        <v>9.64455576542016E-5</v>
      </c>
      <c r="AZ859">
        <v>1.1117157569981901E-5</v>
      </c>
      <c r="BA859">
        <v>0</v>
      </c>
      <c r="BB859">
        <v>1.07562715224183E-4</v>
      </c>
      <c r="BC859">
        <v>0</v>
      </c>
      <c r="BD859">
        <v>0</v>
      </c>
      <c r="BE859">
        <v>0</v>
      </c>
      <c r="BF859">
        <v>1.07562715224183E-4</v>
      </c>
      <c r="BG859">
        <v>4.3433874402447499E-4</v>
      </c>
      <c r="BH859">
        <v>4.1351410462378199E-4</v>
      </c>
      <c r="BI859">
        <v>0</v>
      </c>
      <c r="BJ859">
        <v>8.4785284864825699E-4</v>
      </c>
      <c r="BK859">
        <v>2.4161671384268499E-4</v>
      </c>
      <c r="BL859">
        <v>1.15775196107411E-6</v>
      </c>
      <c r="BM859">
        <v>0</v>
      </c>
      <c r="BN859">
        <v>2.42774465803759E-4</v>
      </c>
      <c r="BO859">
        <v>4.5924518080333702E-3</v>
      </c>
      <c r="BP859">
        <v>2.2902129231597601</v>
      </c>
    </row>
    <row r="860" spans="1:68" x14ac:dyDescent="0.25">
      <c r="A860" t="s">
        <v>356</v>
      </c>
      <c r="B860">
        <v>2015</v>
      </c>
      <c r="C860" t="s">
        <v>235</v>
      </c>
      <c r="D860">
        <v>2016</v>
      </c>
      <c r="E860" t="s">
        <v>211</v>
      </c>
      <c r="F860" t="s">
        <v>17</v>
      </c>
      <c r="G860">
        <v>0.254324280887544</v>
      </c>
      <c r="H860">
        <v>3486.5162256946801</v>
      </c>
      <c r="I860">
        <v>3486.5162256946801</v>
      </c>
      <c r="J860">
        <v>0</v>
      </c>
      <c r="K860">
        <v>1823.4440561362801</v>
      </c>
      <c r="L860">
        <v>0</v>
      </c>
      <c r="M860">
        <v>4.9755642980679E-4</v>
      </c>
      <c r="N860">
        <v>2.4976311471036801E-4</v>
      </c>
      <c r="O860">
        <v>1.20847977257986E-3</v>
      </c>
      <c r="P860">
        <v>1.9557993170970199E-3</v>
      </c>
      <c r="Q860">
        <v>1.6319446110776799E-5</v>
      </c>
      <c r="R860">
        <v>5.9645780661239499E-8</v>
      </c>
      <c r="S860">
        <v>0</v>
      </c>
      <c r="T860">
        <v>1.6379091891438002E-5</v>
      </c>
      <c r="U860">
        <v>1.15296788137025E-5</v>
      </c>
      <c r="V860">
        <v>5.6917537949686001E-5</v>
      </c>
      <c r="W860">
        <v>8.4826308654826704E-5</v>
      </c>
      <c r="X860">
        <v>1.7057339047436502E-5</v>
      </c>
      <c r="Y860">
        <v>6.2342698188509096E-8</v>
      </c>
      <c r="Z860">
        <v>0</v>
      </c>
      <c r="AA860">
        <v>1.7119681745625E-5</v>
      </c>
      <c r="AB860">
        <v>4.6118715254810303E-5</v>
      </c>
      <c r="AC860">
        <v>1.6262153699910301E-4</v>
      </c>
      <c r="AD860">
        <v>2.25859933999538E-4</v>
      </c>
      <c r="AE860">
        <v>4.7085131208705304</v>
      </c>
      <c r="AF860">
        <v>5.4148144443320702E-2</v>
      </c>
      <c r="AG860">
        <v>0</v>
      </c>
      <c r="AH860">
        <v>4.7626612653138496</v>
      </c>
      <c r="AI860">
        <v>6.7595885619449698E-7</v>
      </c>
      <c r="AJ860">
        <v>2.0041785572256499E-7</v>
      </c>
      <c r="AK860">
        <v>0</v>
      </c>
      <c r="AL860">
        <v>8.7637671191706203E-7</v>
      </c>
      <c r="AM860">
        <v>7.4011269263079399E-4</v>
      </c>
      <c r="AN860">
        <v>8.5113342484427296E-6</v>
      </c>
      <c r="AO860">
        <v>0</v>
      </c>
      <c r="AP860">
        <v>7.4862402687923704E-4</v>
      </c>
      <c r="AQ860">
        <v>1.45532088112189E-5</v>
      </c>
      <c r="AR860">
        <v>4.3149414747633803E-6</v>
      </c>
      <c r="AS860">
        <v>0</v>
      </c>
      <c r="AT860">
        <v>1.8868150285982301E-5</v>
      </c>
      <c r="AU860">
        <v>0</v>
      </c>
      <c r="AV860">
        <v>0</v>
      </c>
      <c r="AW860">
        <v>0</v>
      </c>
      <c r="AX860">
        <v>1.8868150285982301E-5</v>
      </c>
      <c r="AY860">
        <v>1.6567720422563401E-5</v>
      </c>
      <c r="AZ860">
        <v>4.9122324101124104E-6</v>
      </c>
      <c r="BA860">
        <v>0</v>
      </c>
      <c r="BB860">
        <v>2.1479952832675901E-5</v>
      </c>
      <c r="BC860">
        <v>0</v>
      </c>
      <c r="BD860">
        <v>0</v>
      </c>
      <c r="BE860">
        <v>0</v>
      </c>
      <c r="BF860">
        <v>2.1479952832675901E-5</v>
      </c>
      <c r="BG860">
        <v>7.4612069017377598E-5</v>
      </c>
      <c r="BH860">
        <v>1.82715534432678E-4</v>
      </c>
      <c r="BI860">
        <v>0</v>
      </c>
      <c r="BJ860">
        <v>2.57327603450056E-4</v>
      </c>
      <c r="BK860">
        <v>4.4483697266673701E-5</v>
      </c>
      <c r="BL860">
        <v>5.1156481953765201E-7</v>
      </c>
      <c r="BM860">
        <v>0</v>
      </c>
      <c r="BN860">
        <v>4.4995262086211402E-5</v>
      </c>
      <c r="BO860">
        <v>8.4550953736319597E-4</v>
      </c>
      <c r="BP860">
        <v>0.42446280489027499</v>
      </c>
    </row>
    <row r="861" spans="1:68" x14ac:dyDescent="0.25">
      <c r="A861" t="s">
        <v>356</v>
      </c>
      <c r="B861">
        <v>2015</v>
      </c>
      <c r="C861" t="s">
        <v>236</v>
      </c>
      <c r="D861">
        <v>1971</v>
      </c>
      <c r="E861" t="s">
        <v>211</v>
      </c>
      <c r="F861" t="s">
        <v>17</v>
      </c>
      <c r="G861">
        <v>8.0099999991468493</v>
      </c>
      <c r="H861">
        <v>78803.147340983502</v>
      </c>
      <c r="I861">
        <v>78803.147340983502</v>
      </c>
      <c r="J861">
        <v>0</v>
      </c>
      <c r="K861">
        <v>12820.485598634399</v>
      </c>
      <c r="L861">
        <v>0</v>
      </c>
      <c r="M861">
        <v>1.3100036909577899</v>
      </c>
      <c r="N861">
        <v>0.10702273965366201</v>
      </c>
      <c r="O861">
        <v>0</v>
      </c>
      <c r="P861">
        <v>1.4170264306114499</v>
      </c>
      <c r="Q861">
        <v>1.3888514415077701E-2</v>
      </c>
      <c r="R861">
        <v>1.53226676823675E-3</v>
      </c>
      <c r="S861">
        <v>0</v>
      </c>
      <c r="T861">
        <v>1.54207811833145E-2</v>
      </c>
      <c r="U861">
        <v>2.6059680194644299E-4</v>
      </c>
      <c r="V861">
        <v>1.4036857901974799E-3</v>
      </c>
      <c r="W861">
        <v>1.70850637754584E-2</v>
      </c>
      <c r="X861">
        <v>1.45164914075576E-2</v>
      </c>
      <c r="Y861">
        <v>1.6015490721633301E-3</v>
      </c>
      <c r="Z861">
        <v>0</v>
      </c>
      <c r="AA861">
        <v>1.6118040479720899E-2</v>
      </c>
      <c r="AB861">
        <v>1.04238720778577E-3</v>
      </c>
      <c r="AC861">
        <v>4.0105308291356603E-3</v>
      </c>
      <c r="AD861">
        <v>2.1170958516642299E-2</v>
      </c>
      <c r="AE861">
        <v>123.975959236419</v>
      </c>
      <c r="AF861">
        <v>7.8403126605425397</v>
      </c>
      <c r="AG861">
        <v>0</v>
      </c>
      <c r="AH861">
        <v>131.81627189696101</v>
      </c>
      <c r="AI861">
        <v>1.3015566500068801E-3</v>
      </c>
      <c r="AJ861">
        <v>2.4134220974674099E-4</v>
      </c>
      <c r="AK861">
        <v>0</v>
      </c>
      <c r="AL861">
        <v>1.5428988597536201E-3</v>
      </c>
      <c r="AM861">
        <v>1.9487294323390799E-2</v>
      </c>
      <c r="AN861">
        <v>1.23238796734809E-3</v>
      </c>
      <c r="AO861">
        <v>0</v>
      </c>
      <c r="AP861">
        <v>2.0719682290738901E-2</v>
      </c>
      <c r="AQ861">
        <v>2.8022157759451799E-2</v>
      </c>
      <c r="AR861">
        <v>5.1960315945542204E-3</v>
      </c>
      <c r="AS861">
        <v>0</v>
      </c>
      <c r="AT861">
        <v>3.3218189354006E-2</v>
      </c>
      <c r="AU861">
        <v>0</v>
      </c>
      <c r="AV861">
        <v>0</v>
      </c>
      <c r="AW861">
        <v>0</v>
      </c>
      <c r="AX861">
        <v>3.3218189354006E-2</v>
      </c>
      <c r="AY861">
        <v>3.1901093526375303E-2</v>
      </c>
      <c r="AZ861">
        <v>5.91528644177891E-3</v>
      </c>
      <c r="BA861">
        <v>0</v>
      </c>
      <c r="BB861">
        <v>3.78163799681542E-2</v>
      </c>
      <c r="BC861">
        <v>0</v>
      </c>
      <c r="BD861">
        <v>0</v>
      </c>
      <c r="BE861">
        <v>0</v>
      </c>
      <c r="BF861">
        <v>3.78163799681542E-2</v>
      </c>
      <c r="BG861">
        <v>5.5321987378863097E-2</v>
      </c>
      <c r="BH861">
        <v>2.0453198013170099E-2</v>
      </c>
      <c r="BI861">
        <v>0</v>
      </c>
      <c r="BJ861">
        <v>7.5775185392033206E-2</v>
      </c>
      <c r="BK861">
        <v>1.1712633898317999E-3</v>
      </c>
      <c r="BL861">
        <v>7.4071386425947206E-5</v>
      </c>
      <c r="BM861">
        <v>0</v>
      </c>
      <c r="BN861">
        <v>1.24533477625775E-3</v>
      </c>
      <c r="BO861">
        <v>2.34537054537559E-3</v>
      </c>
      <c r="BP861">
        <v>11.7478656118275</v>
      </c>
    </row>
    <row r="862" spans="1:68" x14ac:dyDescent="0.25">
      <c r="A862" t="s">
        <v>356</v>
      </c>
      <c r="B862">
        <v>2015</v>
      </c>
      <c r="C862" t="s">
        <v>236</v>
      </c>
      <c r="D862">
        <v>1973</v>
      </c>
      <c r="E862" t="s">
        <v>211</v>
      </c>
      <c r="F862" t="s">
        <v>17</v>
      </c>
      <c r="G862">
        <v>1.00000000001833</v>
      </c>
      <c r="H862">
        <v>9830.0484122048001</v>
      </c>
      <c r="I862">
        <v>9830.0484122048001</v>
      </c>
      <c r="J862">
        <v>0</v>
      </c>
      <c r="K862">
        <v>1600.56000002934</v>
      </c>
      <c r="L862">
        <v>0</v>
      </c>
      <c r="M862">
        <v>0.16323886489289999</v>
      </c>
      <c r="N862">
        <v>1.3361141032087799E-2</v>
      </c>
      <c r="O862">
        <v>0</v>
      </c>
      <c r="P862">
        <v>0.17660000592498801</v>
      </c>
      <c r="Q862">
        <v>1.71265409852725E-3</v>
      </c>
      <c r="R862">
        <v>1.91294228268171E-4</v>
      </c>
      <c r="S862">
        <v>0</v>
      </c>
      <c r="T862">
        <v>1.9039483267954201E-3</v>
      </c>
      <c r="U862">
        <v>3.2507320654526998E-5</v>
      </c>
      <c r="V862">
        <v>1.7509832714497501E-4</v>
      </c>
      <c r="W862">
        <v>2.1115539745949199E-3</v>
      </c>
      <c r="X862">
        <v>1.7900927170726401E-3</v>
      </c>
      <c r="Y862">
        <v>1.9994370441489101E-4</v>
      </c>
      <c r="Z862">
        <v>0</v>
      </c>
      <c r="AA862">
        <v>1.9900364214875299E-3</v>
      </c>
      <c r="AB862">
        <v>1.3002928261810799E-4</v>
      </c>
      <c r="AC862">
        <v>5.00280934699928E-4</v>
      </c>
      <c r="AD862">
        <v>2.62034663880557E-3</v>
      </c>
      <c r="AE862">
        <v>15.464987406787399</v>
      </c>
      <c r="AF862">
        <v>0.97881556323612395</v>
      </c>
      <c r="AG862">
        <v>0</v>
      </c>
      <c r="AH862">
        <v>16.443802970023601</v>
      </c>
      <c r="AI862">
        <v>1.6012831463205299E-4</v>
      </c>
      <c r="AJ862">
        <v>3.0130113580133801E-5</v>
      </c>
      <c r="AK862">
        <v>0</v>
      </c>
      <c r="AL862">
        <v>1.9025842821218699E-4</v>
      </c>
      <c r="AM862">
        <v>2.4308806575063001E-3</v>
      </c>
      <c r="AN862">
        <v>1.5385617571809501E-4</v>
      </c>
      <c r="AO862">
        <v>0</v>
      </c>
      <c r="AP862">
        <v>2.5847368332243899E-3</v>
      </c>
      <c r="AQ862">
        <v>3.4475187033547999E-3</v>
      </c>
      <c r="AR862">
        <v>6.4869308304655595E-4</v>
      </c>
      <c r="AS862">
        <v>0</v>
      </c>
      <c r="AT862">
        <v>4.0962117864013596E-3</v>
      </c>
      <c r="AU862">
        <v>0</v>
      </c>
      <c r="AV862">
        <v>0</v>
      </c>
      <c r="AW862">
        <v>0</v>
      </c>
      <c r="AX862">
        <v>4.0962117864013596E-3</v>
      </c>
      <c r="AY862">
        <v>3.92473761420295E-3</v>
      </c>
      <c r="AZ862">
        <v>7.3848769569505605E-4</v>
      </c>
      <c r="BA862">
        <v>0</v>
      </c>
      <c r="BB862">
        <v>4.66322530989801E-3</v>
      </c>
      <c r="BC862">
        <v>0</v>
      </c>
      <c r="BD862">
        <v>0</v>
      </c>
      <c r="BE862">
        <v>0</v>
      </c>
      <c r="BF862">
        <v>4.66322530989801E-3</v>
      </c>
      <c r="BG862">
        <v>6.8061705965008004E-3</v>
      </c>
      <c r="BH862">
        <v>2.5534579295535E-3</v>
      </c>
      <c r="BI862">
        <v>0</v>
      </c>
      <c r="BJ862">
        <v>9.3596285260543095E-3</v>
      </c>
      <c r="BK862">
        <v>1.46105532760895E-4</v>
      </c>
      <c r="BL862">
        <v>9.2473640992752299E-6</v>
      </c>
      <c r="BM862">
        <v>0</v>
      </c>
      <c r="BN862">
        <v>1.5535289686016999E-4</v>
      </c>
      <c r="BO862">
        <v>2.9256580204647302E-4</v>
      </c>
      <c r="BP862">
        <v>1.4655215525304199</v>
      </c>
    </row>
    <row r="863" spans="1:68" x14ac:dyDescent="0.25">
      <c r="A863" t="s">
        <v>356</v>
      </c>
      <c r="B863">
        <v>2015</v>
      </c>
      <c r="C863" t="s">
        <v>236</v>
      </c>
      <c r="D863">
        <v>1974</v>
      </c>
      <c r="E863" t="s">
        <v>211</v>
      </c>
      <c r="F863" t="s">
        <v>17</v>
      </c>
      <c r="G863">
        <v>1.00000000001833</v>
      </c>
      <c r="H863">
        <v>9881.7681687771692</v>
      </c>
      <c r="I863">
        <v>9881.7681687771692</v>
      </c>
      <c r="J863">
        <v>0</v>
      </c>
      <c r="K863">
        <v>1600.56000002934</v>
      </c>
      <c r="L863">
        <v>0</v>
      </c>
      <c r="M863">
        <v>0.164010579618042</v>
      </c>
      <c r="N863">
        <v>1.3361141032087799E-2</v>
      </c>
      <c r="O863">
        <v>0</v>
      </c>
      <c r="P863">
        <v>0.17737172065012999</v>
      </c>
      <c r="Q863">
        <v>1.7117006261546199E-3</v>
      </c>
      <c r="R863">
        <v>1.91294228268171E-4</v>
      </c>
      <c r="S863">
        <v>0</v>
      </c>
      <c r="T863">
        <v>1.90299485442279E-3</v>
      </c>
      <c r="U863">
        <v>3.2678354472527802E-5</v>
      </c>
      <c r="V863">
        <v>1.76019588412103E-4</v>
      </c>
      <c r="W863">
        <v>2.1116927973074298E-3</v>
      </c>
      <c r="X863">
        <v>1.7890961329103E-3</v>
      </c>
      <c r="Y863">
        <v>1.9994370441489101E-4</v>
      </c>
      <c r="Z863">
        <v>0</v>
      </c>
      <c r="AA863">
        <v>1.9890398373251898E-3</v>
      </c>
      <c r="AB863">
        <v>1.3071341789011099E-4</v>
      </c>
      <c r="AC863">
        <v>5.0291310974886799E-4</v>
      </c>
      <c r="AD863">
        <v>2.6226663649641701E-3</v>
      </c>
      <c r="AE863">
        <v>15.5463547969094</v>
      </c>
      <c r="AF863">
        <v>0.97881556323612395</v>
      </c>
      <c r="AG863">
        <v>0</v>
      </c>
      <c r="AH863">
        <v>16.525170360145498</v>
      </c>
      <c r="AI863">
        <v>1.5984982709702099E-4</v>
      </c>
      <c r="AJ863">
        <v>3.0130113580133801E-5</v>
      </c>
      <c r="AK863">
        <v>0</v>
      </c>
      <c r="AL863">
        <v>1.8997994067715499E-4</v>
      </c>
      <c r="AM863">
        <v>2.4436704781247401E-3</v>
      </c>
      <c r="AN863">
        <v>1.5385617571809501E-4</v>
      </c>
      <c r="AO863">
        <v>0</v>
      </c>
      <c r="AP863">
        <v>2.5975266538428299E-3</v>
      </c>
      <c r="AQ863">
        <v>3.4415229430929E-3</v>
      </c>
      <c r="AR863">
        <v>6.4869308304655595E-4</v>
      </c>
      <c r="AS863">
        <v>0</v>
      </c>
      <c r="AT863">
        <v>4.0902160261394602E-3</v>
      </c>
      <c r="AU863">
        <v>0</v>
      </c>
      <c r="AV863">
        <v>0</v>
      </c>
      <c r="AW863">
        <v>0</v>
      </c>
      <c r="AX863">
        <v>4.0902160261394602E-3</v>
      </c>
      <c r="AY863">
        <v>3.9179118975497798E-3</v>
      </c>
      <c r="AZ863">
        <v>7.3848769569505605E-4</v>
      </c>
      <c r="BA863">
        <v>0</v>
      </c>
      <c r="BB863">
        <v>4.6563995932448303E-3</v>
      </c>
      <c r="BC863">
        <v>0</v>
      </c>
      <c r="BD863">
        <v>0</v>
      </c>
      <c r="BE863">
        <v>0</v>
      </c>
      <c r="BF863">
        <v>4.6563995932448303E-3</v>
      </c>
      <c r="BG863">
        <v>6.7943336288535201E-3</v>
      </c>
      <c r="BH863">
        <v>2.5534579295535E-3</v>
      </c>
      <c r="BI863">
        <v>0</v>
      </c>
      <c r="BJ863">
        <v>9.3477915584070197E-3</v>
      </c>
      <c r="BK863">
        <v>1.4687425151703999E-4</v>
      </c>
      <c r="BL863">
        <v>9.2473640992752197E-6</v>
      </c>
      <c r="BM863">
        <v>0</v>
      </c>
      <c r="BN863">
        <v>1.5612161561631501E-4</v>
      </c>
      <c r="BO863">
        <v>2.9410510596734202E-4</v>
      </c>
      <c r="BP863">
        <v>1.4727732609165001</v>
      </c>
    </row>
    <row r="864" spans="1:68" x14ac:dyDescent="0.25">
      <c r="A864" t="s">
        <v>356</v>
      </c>
      <c r="B864">
        <v>2015</v>
      </c>
      <c r="C864" t="s">
        <v>236</v>
      </c>
      <c r="D864">
        <v>1975</v>
      </c>
      <c r="E864" t="s">
        <v>211</v>
      </c>
      <c r="F864" t="s">
        <v>17</v>
      </c>
      <c r="G864">
        <v>3.000000000055</v>
      </c>
      <c r="H864">
        <v>30565.169301162401</v>
      </c>
      <c r="I864">
        <v>30565.169301162401</v>
      </c>
      <c r="J864">
        <v>0</v>
      </c>
      <c r="K864">
        <v>4801.6800000880303</v>
      </c>
      <c r="L864">
        <v>0</v>
      </c>
      <c r="M864">
        <v>0.50702944213643297</v>
      </c>
      <c r="N864">
        <v>4.0083423096263601E-2</v>
      </c>
      <c r="O864">
        <v>0</v>
      </c>
      <c r="P864">
        <v>0.54711286523269698</v>
      </c>
      <c r="Q864">
        <v>5.2636182466052799E-3</v>
      </c>
      <c r="R864">
        <v>5.7388268480451296E-4</v>
      </c>
      <c r="S864">
        <v>0</v>
      </c>
      <c r="T864">
        <v>5.8375009314097998E-3</v>
      </c>
      <c r="U864">
        <v>1.01076995521117E-4</v>
      </c>
      <c r="V864">
        <v>5.4444391208609505E-4</v>
      </c>
      <c r="W864">
        <v>6.4830218390170098E-3</v>
      </c>
      <c r="X864">
        <v>5.50161570675673E-3</v>
      </c>
      <c r="Y864">
        <v>5.9983111324467503E-4</v>
      </c>
      <c r="Z864">
        <v>0</v>
      </c>
      <c r="AA864">
        <v>6.1014468200014096E-3</v>
      </c>
      <c r="AB864">
        <v>4.0430798208447002E-4</v>
      </c>
      <c r="AC864">
        <v>1.55555403453169E-3</v>
      </c>
      <c r="AD864">
        <v>8.0613088366175804E-3</v>
      </c>
      <c r="AE864">
        <v>48.086228928630803</v>
      </c>
      <c r="AF864">
        <v>2.9364466897083701</v>
      </c>
      <c r="AG864">
        <v>0</v>
      </c>
      <c r="AH864">
        <v>51.0226756183392</v>
      </c>
      <c r="AI864">
        <v>4.9096212624437103E-4</v>
      </c>
      <c r="AJ864">
        <v>9.0390340740401396E-5</v>
      </c>
      <c r="AK864">
        <v>0</v>
      </c>
      <c r="AL864">
        <v>5.8135246698477196E-4</v>
      </c>
      <c r="AM864">
        <v>7.5584855467600003E-3</v>
      </c>
      <c r="AN864">
        <v>4.6156852715428603E-4</v>
      </c>
      <c r="AO864">
        <v>0</v>
      </c>
      <c r="AP864">
        <v>8.02005407391429E-3</v>
      </c>
      <c r="AQ864">
        <v>1.05702799455274E-2</v>
      </c>
      <c r="AR864">
        <v>1.9460792491396599E-3</v>
      </c>
      <c r="AS864">
        <v>0</v>
      </c>
      <c r="AT864">
        <v>1.25163591946671E-2</v>
      </c>
      <c r="AU864">
        <v>0</v>
      </c>
      <c r="AV864">
        <v>0</v>
      </c>
      <c r="AW864">
        <v>0</v>
      </c>
      <c r="AX864">
        <v>1.25163591946671E-2</v>
      </c>
      <c r="AY864">
        <v>1.2033459094651699E-2</v>
      </c>
      <c r="AZ864">
        <v>2.2154630870851698E-3</v>
      </c>
      <c r="BA864">
        <v>0</v>
      </c>
      <c r="BB864">
        <v>1.4248922181736901E-2</v>
      </c>
      <c r="BC864">
        <v>0</v>
      </c>
      <c r="BD864">
        <v>0</v>
      </c>
      <c r="BE864">
        <v>0</v>
      </c>
      <c r="BF864">
        <v>1.4248922181736901E-2</v>
      </c>
      <c r="BG864">
        <v>2.08680894148747E-2</v>
      </c>
      <c r="BH864">
        <v>7.66037378866051E-3</v>
      </c>
      <c r="BI864">
        <v>0</v>
      </c>
      <c r="BJ864">
        <v>2.85284632035353E-2</v>
      </c>
      <c r="BK864">
        <v>4.5429484753388698E-4</v>
      </c>
      <c r="BL864">
        <v>2.7742092297825602E-5</v>
      </c>
      <c r="BM864">
        <v>0</v>
      </c>
      <c r="BN864">
        <v>4.82036939831712E-4</v>
      </c>
      <c r="BO864">
        <v>9.0969269898795197E-4</v>
      </c>
      <c r="BP864">
        <v>4.5472954719024603</v>
      </c>
    </row>
    <row r="865" spans="1:68" x14ac:dyDescent="0.25">
      <c r="A865" t="s">
        <v>356</v>
      </c>
      <c r="B865">
        <v>2015</v>
      </c>
      <c r="C865" t="s">
        <v>236</v>
      </c>
      <c r="D865">
        <v>1976</v>
      </c>
      <c r="E865" t="s">
        <v>211</v>
      </c>
      <c r="F865" t="s">
        <v>17</v>
      </c>
      <c r="G865">
        <v>2.0100000000368499</v>
      </c>
      <c r="H865">
        <v>20437.890774315201</v>
      </c>
      <c r="I865">
        <v>20437.890774315201</v>
      </c>
      <c r="J865">
        <v>0</v>
      </c>
      <c r="K865">
        <v>3217.1256000589801</v>
      </c>
      <c r="L865">
        <v>0</v>
      </c>
      <c r="M865">
        <v>0.33885312441909299</v>
      </c>
      <c r="N865">
        <v>2.68558934744966E-2</v>
      </c>
      <c r="O865">
        <v>0</v>
      </c>
      <c r="P865">
        <v>0.36570901789359</v>
      </c>
      <c r="Q865">
        <v>3.4989939435006601E-3</v>
      </c>
      <c r="R865">
        <v>3.8450139881902298E-4</v>
      </c>
      <c r="S865">
        <v>0</v>
      </c>
      <c r="T865">
        <v>3.8834953423196798E-3</v>
      </c>
      <c r="U865">
        <v>6.7586754514655398E-5</v>
      </c>
      <c r="V865">
        <v>3.6405115569025501E-4</v>
      </c>
      <c r="W865">
        <v>4.3151332525245903E-3</v>
      </c>
      <c r="X865">
        <v>3.65720292307008E-3</v>
      </c>
      <c r="Y865">
        <v>4.01886845873932E-4</v>
      </c>
      <c r="Z865">
        <v>0</v>
      </c>
      <c r="AA865">
        <v>4.0590897689440197E-3</v>
      </c>
      <c r="AB865">
        <v>2.70347018058621E-4</v>
      </c>
      <c r="AC865">
        <v>1.0401461591150101E-3</v>
      </c>
      <c r="AD865">
        <v>5.3695829461176499E-3</v>
      </c>
      <c r="AE865">
        <v>32.153628363991999</v>
      </c>
      <c r="AF865">
        <v>1.9674192821046099</v>
      </c>
      <c r="AG865">
        <v>0</v>
      </c>
      <c r="AH865">
        <v>34.121047646096599</v>
      </c>
      <c r="AI865">
        <v>3.25971231678672E-4</v>
      </c>
      <c r="AJ865">
        <v>6.0561528296068897E-5</v>
      </c>
      <c r="AK865">
        <v>0</v>
      </c>
      <c r="AL865">
        <v>3.8653275997474099E-4</v>
      </c>
      <c r="AM865">
        <v>5.0541026127424796E-3</v>
      </c>
      <c r="AN865">
        <v>3.09250913193372E-4</v>
      </c>
      <c r="AO865">
        <v>0</v>
      </c>
      <c r="AP865">
        <v>5.3633535259358499E-3</v>
      </c>
      <c r="AQ865">
        <v>7.0180712296266804E-3</v>
      </c>
      <c r="AR865">
        <v>1.30387309692357E-3</v>
      </c>
      <c r="AS865">
        <v>0</v>
      </c>
      <c r="AT865">
        <v>8.3219443265502499E-3</v>
      </c>
      <c r="AU865">
        <v>0</v>
      </c>
      <c r="AV865">
        <v>0</v>
      </c>
      <c r="AW865">
        <v>0</v>
      </c>
      <c r="AX865">
        <v>8.3219443265502499E-3</v>
      </c>
      <c r="AY865">
        <v>7.9895398703038398E-3</v>
      </c>
      <c r="AZ865">
        <v>1.48436026834706E-3</v>
      </c>
      <c r="BA865">
        <v>0</v>
      </c>
      <c r="BB865">
        <v>9.4739001386509002E-3</v>
      </c>
      <c r="BC865">
        <v>0</v>
      </c>
      <c r="BD865">
        <v>0</v>
      </c>
      <c r="BE865">
        <v>0</v>
      </c>
      <c r="BF865">
        <v>9.4739001386509002E-3</v>
      </c>
      <c r="BG865">
        <v>1.38552373913965E-2</v>
      </c>
      <c r="BH865">
        <v>5.1324504384025402E-3</v>
      </c>
      <c r="BI865">
        <v>0</v>
      </c>
      <c r="BJ865">
        <v>1.8987687829799E-2</v>
      </c>
      <c r="BK865">
        <v>3.0377153752191499E-4</v>
      </c>
      <c r="BL865">
        <v>1.8587201839543201E-5</v>
      </c>
      <c r="BM865">
        <v>0</v>
      </c>
      <c r="BN865">
        <v>3.2235873936145798E-4</v>
      </c>
      <c r="BO865">
        <v>6.0828061630925395E-4</v>
      </c>
      <c r="BP865">
        <v>3.0409711677663198</v>
      </c>
    </row>
    <row r="866" spans="1:68" x14ac:dyDescent="0.25">
      <c r="A866" t="s">
        <v>356</v>
      </c>
      <c r="B866">
        <v>2015</v>
      </c>
      <c r="C866" t="s">
        <v>236</v>
      </c>
      <c r="D866">
        <v>1977</v>
      </c>
      <c r="E866" t="s">
        <v>211</v>
      </c>
      <c r="F866" t="s">
        <v>17</v>
      </c>
      <c r="G866">
        <v>1.00000000001833</v>
      </c>
      <c r="H866">
        <v>10164.5001464793</v>
      </c>
      <c r="I866">
        <v>10164.5001464793</v>
      </c>
      <c r="J866">
        <v>0</v>
      </c>
      <c r="K866">
        <v>1600.56000002934</v>
      </c>
      <c r="L866">
        <v>0</v>
      </c>
      <c r="M866">
        <v>0.168434236337072</v>
      </c>
      <c r="N866">
        <v>1.3361141032087799E-2</v>
      </c>
      <c r="O866">
        <v>0</v>
      </c>
      <c r="P866">
        <v>0.18179537736915999</v>
      </c>
      <c r="Q866">
        <v>1.7299263575641E-3</v>
      </c>
      <c r="R866">
        <v>1.91294228268171E-4</v>
      </c>
      <c r="S866">
        <v>0</v>
      </c>
      <c r="T866">
        <v>1.92122058583227E-3</v>
      </c>
      <c r="U866">
        <v>3.36133304434542E-5</v>
      </c>
      <c r="V866">
        <v>1.8105576872883301E-4</v>
      </c>
      <c r="W866">
        <v>2.1358896850045602E-3</v>
      </c>
      <c r="X866">
        <v>1.8081459510186301E-3</v>
      </c>
      <c r="Y866">
        <v>1.9994370441489101E-4</v>
      </c>
      <c r="Z866">
        <v>0</v>
      </c>
      <c r="AA866">
        <v>2.0080896554335202E-3</v>
      </c>
      <c r="AB866">
        <v>1.3445332177381599E-4</v>
      </c>
      <c r="AC866">
        <v>5.17302196368097E-4</v>
      </c>
      <c r="AD866">
        <v>2.6598451735754401E-3</v>
      </c>
      <c r="AE866">
        <v>15.991158961783301</v>
      </c>
      <c r="AF866">
        <v>0.97881556323612495</v>
      </c>
      <c r="AG866">
        <v>0</v>
      </c>
      <c r="AH866">
        <v>16.969974525019399</v>
      </c>
      <c r="AI866">
        <v>1.60964190492739E-4</v>
      </c>
      <c r="AJ866">
        <v>3.0130113580133801E-5</v>
      </c>
      <c r="AK866">
        <v>0</v>
      </c>
      <c r="AL866">
        <v>1.91094304072873E-4</v>
      </c>
      <c r="AM866">
        <v>2.5135874985741501E-3</v>
      </c>
      <c r="AN866">
        <v>1.5385617571809501E-4</v>
      </c>
      <c r="AO866">
        <v>0</v>
      </c>
      <c r="AP866">
        <v>2.6674436742922399E-3</v>
      </c>
      <c r="AQ866">
        <v>3.4655148814199902E-3</v>
      </c>
      <c r="AR866">
        <v>6.4869308304655595E-4</v>
      </c>
      <c r="AS866">
        <v>0</v>
      </c>
      <c r="AT866">
        <v>4.11420796446655E-3</v>
      </c>
      <c r="AU866">
        <v>0</v>
      </c>
      <c r="AV866">
        <v>0</v>
      </c>
      <c r="AW866">
        <v>0</v>
      </c>
      <c r="AX866">
        <v>4.11420796446655E-3</v>
      </c>
      <c r="AY866">
        <v>3.9452248930379004E-3</v>
      </c>
      <c r="AZ866">
        <v>7.3848769569505605E-4</v>
      </c>
      <c r="BA866">
        <v>0</v>
      </c>
      <c r="BB866">
        <v>4.6837125887329604E-3</v>
      </c>
      <c r="BC866">
        <v>0</v>
      </c>
      <c r="BD866">
        <v>0</v>
      </c>
      <c r="BE866">
        <v>0</v>
      </c>
      <c r="BF866">
        <v>4.6837125887329604E-3</v>
      </c>
      <c r="BG866">
        <v>6.8416990643325503E-3</v>
      </c>
      <c r="BH866">
        <v>2.5534579295535E-3</v>
      </c>
      <c r="BI866">
        <v>0</v>
      </c>
      <c r="BJ866">
        <v>9.3951569938860498E-3</v>
      </c>
      <c r="BK866">
        <v>1.51076540712222E-4</v>
      </c>
      <c r="BL866">
        <v>9.2473640992752299E-6</v>
      </c>
      <c r="BM866">
        <v>0</v>
      </c>
      <c r="BN866">
        <v>1.60323904811497E-4</v>
      </c>
      <c r="BO866">
        <v>3.0251988729415E-4</v>
      </c>
      <c r="BP866">
        <v>1.51241555603925</v>
      </c>
    </row>
    <row r="867" spans="1:68" x14ac:dyDescent="0.25">
      <c r="A867" t="s">
        <v>356</v>
      </c>
      <c r="B867">
        <v>2015</v>
      </c>
      <c r="C867" t="s">
        <v>236</v>
      </c>
      <c r="D867">
        <v>1978</v>
      </c>
      <c r="E867" t="s">
        <v>211</v>
      </c>
      <c r="F867" t="s">
        <v>17</v>
      </c>
      <c r="G867">
        <v>1.00000000001833</v>
      </c>
      <c r="H867">
        <v>9970.1643630137496</v>
      </c>
      <c r="I867">
        <v>9970.1643630137496</v>
      </c>
      <c r="J867">
        <v>0</v>
      </c>
      <c r="K867">
        <v>1600.56000002934</v>
      </c>
      <c r="L867">
        <v>0</v>
      </c>
      <c r="M867">
        <v>0.16512600166424801</v>
      </c>
      <c r="N867">
        <v>1.3361141032087799E-2</v>
      </c>
      <c r="O867">
        <v>0</v>
      </c>
      <c r="P867">
        <v>0.178487142696336</v>
      </c>
      <c r="Q867">
        <v>1.6867982198037199E-3</v>
      </c>
      <c r="R867">
        <v>1.91294228268171E-4</v>
      </c>
      <c r="S867">
        <v>0</v>
      </c>
      <c r="T867">
        <v>1.87809244807189E-3</v>
      </c>
      <c r="U867">
        <v>3.2970674846771399E-5</v>
      </c>
      <c r="V867">
        <v>1.77594150925711E-4</v>
      </c>
      <c r="W867">
        <v>2.0886572738443702E-3</v>
      </c>
      <c r="X867">
        <v>1.763067750247E-3</v>
      </c>
      <c r="Y867">
        <v>1.9994370441489101E-4</v>
      </c>
      <c r="Z867">
        <v>0</v>
      </c>
      <c r="AA867">
        <v>1.9630114546618899E-3</v>
      </c>
      <c r="AB867">
        <v>1.31882699387085E-4</v>
      </c>
      <c r="AC867">
        <v>5.0741185978774798E-4</v>
      </c>
      <c r="AD867">
        <v>2.6023060138367299E-3</v>
      </c>
      <c r="AE867">
        <v>15.685422884201801</v>
      </c>
      <c r="AF867">
        <v>0.97881556323612495</v>
      </c>
      <c r="AG867">
        <v>0</v>
      </c>
      <c r="AH867">
        <v>16.664238447437899</v>
      </c>
      <c r="AI867">
        <v>1.56755691652465E-4</v>
      </c>
      <c r="AJ867">
        <v>3.0130113580133801E-5</v>
      </c>
      <c r="AK867">
        <v>0</v>
      </c>
      <c r="AL867">
        <v>1.8688580523259899E-4</v>
      </c>
      <c r="AM867">
        <v>2.4655300448080601E-3</v>
      </c>
      <c r="AN867">
        <v>1.5385617571809501E-4</v>
      </c>
      <c r="AO867">
        <v>0</v>
      </c>
      <c r="AP867">
        <v>2.6193862205261599E-3</v>
      </c>
      <c r="AQ867">
        <v>3.3749070554509801E-3</v>
      </c>
      <c r="AR867">
        <v>6.4869308304655595E-4</v>
      </c>
      <c r="AS867">
        <v>0</v>
      </c>
      <c r="AT867">
        <v>4.0236001384975299E-3</v>
      </c>
      <c r="AU867">
        <v>0</v>
      </c>
      <c r="AV867">
        <v>0</v>
      </c>
      <c r="AW867">
        <v>0</v>
      </c>
      <c r="AX867">
        <v>4.0236001384975299E-3</v>
      </c>
      <c r="AY867">
        <v>3.8420747803566599E-3</v>
      </c>
      <c r="AZ867">
        <v>7.3848769569505605E-4</v>
      </c>
      <c r="BA867">
        <v>0</v>
      </c>
      <c r="BB867">
        <v>4.5805624760517196E-3</v>
      </c>
      <c r="BC867">
        <v>0</v>
      </c>
      <c r="BD867">
        <v>0</v>
      </c>
      <c r="BE867">
        <v>0</v>
      </c>
      <c r="BF867">
        <v>4.5805624760517196E-3</v>
      </c>
      <c r="BG867">
        <v>6.6628190134516299E-3</v>
      </c>
      <c r="BH867">
        <v>2.5534579295535E-3</v>
      </c>
      <c r="BI867">
        <v>0</v>
      </c>
      <c r="BJ867">
        <v>9.2162769430051399E-3</v>
      </c>
      <c r="BK867">
        <v>1.48188097849366E-4</v>
      </c>
      <c r="BL867">
        <v>9.2473640992752299E-6</v>
      </c>
      <c r="BM867">
        <v>0</v>
      </c>
      <c r="BN867">
        <v>1.57435461948642E-4</v>
      </c>
      <c r="BO867">
        <v>2.9673598858156899E-4</v>
      </c>
      <c r="BP867">
        <v>1.48516743029251</v>
      </c>
    </row>
    <row r="868" spans="1:68" x14ac:dyDescent="0.25">
      <c r="A868" t="s">
        <v>356</v>
      </c>
      <c r="B868">
        <v>2015</v>
      </c>
      <c r="C868" t="s">
        <v>236</v>
      </c>
      <c r="D868">
        <v>1979</v>
      </c>
      <c r="E868" t="s">
        <v>211</v>
      </c>
      <c r="F868" t="s">
        <v>17</v>
      </c>
      <c r="G868">
        <v>4.0200000000736997</v>
      </c>
      <c r="H868">
        <v>38076.290534173902</v>
      </c>
      <c r="I868">
        <v>38076.290534173902</v>
      </c>
      <c r="J868">
        <v>0</v>
      </c>
      <c r="K868">
        <v>6434.2512001179603</v>
      </c>
      <c r="L868">
        <v>0</v>
      </c>
      <c r="M868">
        <v>0.63028425429079904</v>
      </c>
      <c r="N868">
        <v>5.3711786948993298E-2</v>
      </c>
      <c r="O868">
        <v>0</v>
      </c>
      <c r="P868">
        <v>0.68399604123979196</v>
      </c>
      <c r="Q868">
        <v>6.4035270289297596E-3</v>
      </c>
      <c r="R868">
        <v>7.6900279763804705E-4</v>
      </c>
      <c r="S868">
        <v>0</v>
      </c>
      <c r="T868">
        <v>7.1725298265678103E-3</v>
      </c>
      <c r="U868">
        <v>1.2591577719927999E-4</v>
      </c>
      <c r="V868">
        <v>6.78236209716135E-4</v>
      </c>
      <c r="W868">
        <v>7.9766818134832298E-3</v>
      </c>
      <c r="X868">
        <v>6.6930661059476197E-3</v>
      </c>
      <c r="Y868">
        <v>8.0377369174786497E-4</v>
      </c>
      <c r="Z868">
        <v>0</v>
      </c>
      <c r="AA868">
        <v>7.4968397976954799E-3</v>
      </c>
      <c r="AB868">
        <v>5.0366310879712301E-4</v>
      </c>
      <c r="AC868">
        <v>1.9378177420461E-3</v>
      </c>
      <c r="AD868">
        <v>9.9383206485387093E-3</v>
      </c>
      <c r="AE868">
        <v>59.902996294207099</v>
      </c>
      <c r="AF868">
        <v>3.9348385642092198</v>
      </c>
      <c r="AG868">
        <v>0</v>
      </c>
      <c r="AH868">
        <v>63.837834858416301</v>
      </c>
      <c r="AI868">
        <v>5.9433428085049495E-4</v>
      </c>
      <c r="AJ868">
        <v>1.2112305659213699E-4</v>
      </c>
      <c r="AK868">
        <v>0</v>
      </c>
      <c r="AL868">
        <v>7.1545733744263304E-4</v>
      </c>
      <c r="AM868">
        <v>9.4159168182929992E-3</v>
      </c>
      <c r="AN868">
        <v>6.1850182638674401E-4</v>
      </c>
      <c r="AO868">
        <v>0</v>
      </c>
      <c r="AP868">
        <v>1.00344186446797E-2</v>
      </c>
      <c r="AQ868">
        <v>1.27958540872998E-2</v>
      </c>
      <c r="AR868">
        <v>2.6077461938471499E-3</v>
      </c>
      <c r="AS868">
        <v>0</v>
      </c>
      <c r="AT868">
        <v>1.5403600281147E-2</v>
      </c>
      <c r="AU868">
        <v>0</v>
      </c>
      <c r="AV868">
        <v>0</v>
      </c>
      <c r="AW868">
        <v>0</v>
      </c>
      <c r="AX868">
        <v>1.5403600281147E-2</v>
      </c>
      <c r="AY868">
        <v>1.45671058414878E-2</v>
      </c>
      <c r="AZ868">
        <v>2.9687205366941199E-3</v>
      </c>
      <c r="BA868">
        <v>0</v>
      </c>
      <c r="BB868">
        <v>1.7535826378182E-2</v>
      </c>
      <c r="BC868">
        <v>0</v>
      </c>
      <c r="BD868">
        <v>0</v>
      </c>
      <c r="BE868">
        <v>0</v>
      </c>
      <c r="BF868">
        <v>1.7535826378182E-2</v>
      </c>
      <c r="BG868">
        <v>2.5261868995147499E-2</v>
      </c>
      <c r="BH868">
        <v>1.0264900876805001E-2</v>
      </c>
      <c r="BI868">
        <v>0</v>
      </c>
      <c r="BJ868">
        <v>3.5526769871952503E-2</v>
      </c>
      <c r="BK868">
        <v>5.6593380630221598E-4</v>
      </c>
      <c r="BL868">
        <v>3.7174403679086401E-5</v>
      </c>
      <c r="BM868">
        <v>0</v>
      </c>
      <c r="BN868">
        <v>6.0310820998130295E-4</v>
      </c>
      <c r="BO868">
        <v>1.1332416700261701E-3</v>
      </c>
      <c r="BP868">
        <v>5.6894212988586199</v>
      </c>
    </row>
    <row r="869" spans="1:68" x14ac:dyDescent="0.25">
      <c r="A869" t="s">
        <v>356</v>
      </c>
      <c r="B869">
        <v>2015</v>
      </c>
      <c r="C869" t="s">
        <v>236</v>
      </c>
      <c r="D869">
        <v>1981</v>
      </c>
      <c r="E869" t="s">
        <v>211</v>
      </c>
      <c r="F869" t="s">
        <v>17</v>
      </c>
      <c r="G869">
        <v>11.000000000201601</v>
      </c>
      <c r="H869">
        <v>103687.56182797901</v>
      </c>
      <c r="I869">
        <v>103687.56182797901</v>
      </c>
      <c r="J869">
        <v>0</v>
      </c>
      <c r="K869">
        <v>17606.160000322699</v>
      </c>
      <c r="L869">
        <v>0</v>
      </c>
      <c r="M869">
        <v>1.71440393074257</v>
      </c>
      <c r="N869">
        <v>0.146972551352966</v>
      </c>
      <c r="O869">
        <v>0</v>
      </c>
      <c r="P869">
        <v>1.8613764820955301</v>
      </c>
      <c r="Q869">
        <v>1.72140846684131E-2</v>
      </c>
      <c r="R869">
        <v>2.1042365109498798E-3</v>
      </c>
      <c r="S869">
        <v>0</v>
      </c>
      <c r="T869">
        <v>1.9318321179363E-2</v>
      </c>
      <c r="U869">
        <v>3.4288791660917501E-4</v>
      </c>
      <c r="V869">
        <v>1.8469409163111401E-3</v>
      </c>
      <c r="W869">
        <v>2.15081500122833E-2</v>
      </c>
      <c r="X869">
        <v>1.7992429190749299E-2</v>
      </c>
      <c r="Y869">
        <v>2.1993807485638098E-3</v>
      </c>
      <c r="Z869">
        <v>0</v>
      </c>
      <c r="AA869">
        <v>2.0191809939313101E-2</v>
      </c>
      <c r="AB869">
        <v>1.3715516664367E-3</v>
      </c>
      <c r="AC869">
        <v>5.2769740466032597E-3</v>
      </c>
      <c r="AD869">
        <v>2.6840335652353099E-2</v>
      </c>
      <c r="AE869">
        <v>163.12501939657699</v>
      </c>
      <c r="AF869">
        <v>10.7669711955973</v>
      </c>
      <c r="AG869">
        <v>0</v>
      </c>
      <c r="AH869">
        <v>173.89199059217401</v>
      </c>
      <c r="AI869">
        <v>1.5932972933876001E-3</v>
      </c>
      <c r="AJ869">
        <v>3.3143124938147199E-4</v>
      </c>
      <c r="AK869">
        <v>0</v>
      </c>
      <c r="AL869">
        <v>1.92472854276907E-3</v>
      </c>
      <c r="AM869">
        <v>2.5640981397271698E-2</v>
      </c>
      <c r="AN869">
        <v>1.69241793289905E-3</v>
      </c>
      <c r="AO869">
        <v>0</v>
      </c>
      <c r="AP869">
        <v>2.7333399330170802E-2</v>
      </c>
      <c r="AQ869">
        <v>3.4303253809796798E-2</v>
      </c>
      <c r="AR869">
        <v>7.1356239135121104E-3</v>
      </c>
      <c r="AS869">
        <v>0</v>
      </c>
      <c r="AT869">
        <v>4.1438877723309002E-2</v>
      </c>
      <c r="AU869">
        <v>0</v>
      </c>
      <c r="AV869">
        <v>0</v>
      </c>
      <c r="AW869">
        <v>0</v>
      </c>
      <c r="AX869">
        <v>4.1438877723309002E-2</v>
      </c>
      <c r="AY869">
        <v>3.9051643254567399E-2</v>
      </c>
      <c r="AZ869">
        <v>8.1233646526456208E-3</v>
      </c>
      <c r="BA869">
        <v>0</v>
      </c>
      <c r="BB869">
        <v>4.7175007907212997E-2</v>
      </c>
      <c r="BC869">
        <v>0</v>
      </c>
      <c r="BD869">
        <v>0</v>
      </c>
      <c r="BE869">
        <v>0</v>
      </c>
      <c r="BF869">
        <v>4.7175007907212997E-2</v>
      </c>
      <c r="BG869">
        <v>6.7722271442343704E-2</v>
      </c>
      <c r="BH869">
        <v>2.80880372250885E-2</v>
      </c>
      <c r="BI869">
        <v>0</v>
      </c>
      <c r="BJ869">
        <v>9.5810308667432204E-2</v>
      </c>
      <c r="BK869">
        <v>1.54112429830418E-3</v>
      </c>
      <c r="BL869">
        <v>1.01721005092027E-4</v>
      </c>
      <c r="BM869">
        <v>0</v>
      </c>
      <c r="BN869">
        <v>1.64284530339621E-3</v>
      </c>
      <c r="BO869">
        <v>3.0859903650914101E-3</v>
      </c>
      <c r="BP869">
        <v>15.4977811695881</v>
      </c>
    </row>
    <row r="870" spans="1:68" x14ac:dyDescent="0.25">
      <c r="A870" t="s">
        <v>356</v>
      </c>
      <c r="B870">
        <v>2015</v>
      </c>
      <c r="C870" t="s">
        <v>236</v>
      </c>
      <c r="D870">
        <v>1982</v>
      </c>
      <c r="E870" t="s">
        <v>211</v>
      </c>
      <c r="F870" t="s">
        <v>17</v>
      </c>
      <c r="G870">
        <v>3.9999999990733301</v>
      </c>
      <c r="H870">
        <v>38214.604338601799</v>
      </c>
      <c r="I870">
        <v>38214.604338601799</v>
      </c>
      <c r="J870">
        <v>0</v>
      </c>
      <c r="K870">
        <v>6402.2399985168104</v>
      </c>
      <c r="L870">
        <v>0</v>
      </c>
      <c r="M870">
        <v>0.63146879932589595</v>
      </c>
      <c r="N870">
        <v>5.3444564114990399E-2</v>
      </c>
      <c r="O870">
        <v>0</v>
      </c>
      <c r="P870">
        <v>0.68491336344088605</v>
      </c>
      <c r="Q870">
        <v>6.3004463700206802E-3</v>
      </c>
      <c r="R870">
        <v>7.6517691288138995E-4</v>
      </c>
      <c r="S870">
        <v>0</v>
      </c>
      <c r="T870">
        <v>7.0656232829020699E-3</v>
      </c>
      <c r="U870">
        <v>1.26373171812505E-4</v>
      </c>
      <c r="V870">
        <v>6.8069993265632998E-4</v>
      </c>
      <c r="W870">
        <v>7.8726963873709099E-3</v>
      </c>
      <c r="X870">
        <v>6.5853245970563202E-3</v>
      </c>
      <c r="Y870">
        <v>7.9977481745962305E-4</v>
      </c>
      <c r="Z870">
        <v>0</v>
      </c>
      <c r="AA870">
        <v>7.3850994145159398E-3</v>
      </c>
      <c r="AB870">
        <v>5.0549268725002302E-4</v>
      </c>
      <c r="AC870">
        <v>1.94485695044665E-3</v>
      </c>
      <c r="AD870">
        <v>9.8354490522126192E-3</v>
      </c>
      <c r="AE870">
        <v>60.120596569807603</v>
      </c>
      <c r="AF870">
        <v>3.9152622519656801</v>
      </c>
      <c r="AG870">
        <v>0</v>
      </c>
      <c r="AH870">
        <v>64.035858821773303</v>
      </c>
      <c r="AI870">
        <v>5.8227992616382803E-4</v>
      </c>
      <c r="AJ870">
        <v>1.20520454290405E-4</v>
      </c>
      <c r="AK870">
        <v>0</v>
      </c>
      <c r="AL870">
        <v>7.0280038045423296E-4</v>
      </c>
      <c r="AM870">
        <v>9.4501205513521699E-3</v>
      </c>
      <c r="AN870">
        <v>6.15424702718526E-4</v>
      </c>
      <c r="AO870">
        <v>0</v>
      </c>
      <c r="AP870">
        <v>1.0065545254070701E-2</v>
      </c>
      <c r="AQ870">
        <v>1.25363271364627E-2</v>
      </c>
      <c r="AR870">
        <v>2.59477233153753E-3</v>
      </c>
      <c r="AS870">
        <v>0</v>
      </c>
      <c r="AT870">
        <v>1.51310994680002E-2</v>
      </c>
      <c r="AU870">
        <v>0</v>
      </c>
      <c r="AV870">
        <v>0</v>
      </c>
      <c r="AW870">
        <v>0</v>
      </c>
      <c r="AX870">
        <v>1.51310994680002E-2</v>
      </c>
      <c r="AY870">
        <v>1.42716541634856E-2</v>
      </c>
      <c r="AZ870">
        <v>2.9539507820417399E-3</v>
      </c>
      <c r="BA870">
        <v>0</v>
      </c>
      <c r="BB870">
        <v>1.7225604945527401E-2</v>
      </c>
      <c r="BC870">
        <v>0</v>
      </c>
      <c r="BD870">
        <v>0</v>
      </c>
      <c r="BE870">
        <v>0</v>
      </c>
      <c r="BF870">
        <v>1.7225604945527401E-2</v>
      </c>
      <c r="BG870">
        <v>2.4749504928182401E-2</v>
      </c>
      <c r="BH870">
        <v>1.0213831715660499E-2</v>
      </c>
      <c r="BI870">
        <v>0</v>
      </c>
      <c r="BJ870">
        <v>3.49633366438429E-2</v>
      </c>
      <c r="BK870">
        <v>5.6798958580977501E-4</v>
      </c>
      <c r="BL870">
        <v>3.6989456387853502E-5</v>
      </c>
      <c r="BM870">
        <v>0</v>
      </c>
      <c r="BN870">
        <v>6.0497904219762903E-4</v>
      </c>
      <c r="BO870">
        <v>1.13735822036546E-3</v>
      </c>
      <c r="BP870">
        <v>5.7070697945713302</v>
      </c>
    </row>
    <row r="871" spans="1:68" x14ac:dyDescent="0.25">
      <c r="A871" t="s">
        <v>356</v>
      </c>
      <c r="B871">
        <v>2015</v>
      </c>
      <c r="C871" t="s">
        <v>236</v>
      </c>
      <c r="D871">
        <v>1983</v>
      </c>
      <c r="E871" t="s">
        <v>211</v>
      </c>
      <c r="F871" t="s">
        <v>17</v>
      </c>
      <c r="G871">
        <v>2.00000000003666</v>
      </c>
      <c r="H871">
        <v>19091.643099110599</v>
      </c>
      <c r="I871">
        <v>19091.643099110599</v>
      </c>
      <c r="J871">
        <v>0</v>
      </c>
      <c r="K871">
        <v>3201.12000005868</v>
      </c>
      <c r="L871">
        <v>0</v>
      </c>
      <c r="M871">
        <v>0.31527601088582602</v>
      </c>
      <c r="N871">
        <v>2.6722282064175699E-2</v>
      </c>
      <c r="O871">
        <v>0</v>
      </c>
      <c r="P871">
        <v>0.341998292950002</v>
      </c>
      <c r="Q871">
        <v>3.1248158420589902E-3</v>
      </c>
      <c r="R871">
        <v>3.8258845653634199E-4</v>
      </c>
      <c r="S871">
        <v>0</v>
      </c>
      <c r="T871">
        <v>3.5074042985953299E-3</v>
      </c>
      <c r="U871">
        <v>6.3134802395686104E-5</v>
      </c>
      <c r="V871">
        <v>3.4007103820085801E-4</v>
      </c>
      <c r="W871">
        <v>3.91061013919187E-3</v>
      </c>
      <c r="X871">
        <v>3.2661061482719602E-3</v>
      </c>
      <c r="Y871">
        <v>3.9988740882978299E-4</v>
      </c>
      <c r="Z871">
        <v>0</v>
      </c>
      <c r="AA871">
        <v>3.6659935571017399E-3</v>
      </c>
      <c r="AB871">
        <v>2.5253920958274398E-4</v>
      </c>
      <c r="AC871">
        <v>9.7163153771673695E-4</v>
      </c>
      <c r="AD871">
        <v>4.8901643044012297E-3</v>
      </c>
      <c r="AE871">
        <v>30.035662869782801</v>
      </c>
      <c r="AF871">
        <v>1.9576311264722499</v>
      </c>
      <c r="AG871">
        <v>0</v>
      </c>
      <c r="AH871">
        <v>31.993293996255002</v>
      </c>
      <c r="AI871">
        <v>2.8833350736471599E-4</v>
      </c>
      <c r="AJ871">
        <v>6.0260227160267602E-5</v>
      </c>
      <c r="AK871">
        <v>0</v>
      </c>
      <c r="AL871">
        <v>3.4859373452498301E-4</v>
      </c>
      <c r="AM871">
        <v>4.7211879314877601E-3</v>
      </c>
      <c r="AN871">
        <v>3.0771235143619099E-4</v>
      </c>
      <c r="AO871">
        <v>0</v>
      </c>
      <c r="AP871">
        <v>5.0289002829239501E-3</v>
      </c>
      <c r="AQ871">
        <v>6.20774134623139E-3</v>
      </c>
      <c r="AR871">
        <v>1.29738616609311E-3</v>
      </c>
      <c r="AS871">
        <v>0</v>
      </c>
      <c r="AT871">
        <v>7.5051275123245E-3</v>
      </c>
      <c r="AU871">
        <v>0</v>
      </c>
      <c r="AV871">
        <v>0</v>
      </c>
      <c r="AW871">
        <v>0</v>
      </c>
      <c r="AX871">
        <v>7.5051275123245E-3</v>
      </c>
      <c r="AY871">
        <v>7.0670409814132902E-3</v>
      </c>
      <c r="AZ871">
        <v>1.4769753913901099E-3</v>
      </c>
      <c r="BA871">
        <v>0</v>
      </c>
      <c r="BB871">
        <v>8.5440163728034094E-3</v>
      </c>
      <c r="BC871">
        <v>0</v>
      </c>
      <c r="BD871">
        <v>0</v>
      </c>
      <c r="BE871">
        <v>0</v>
      </c>
      <c r="BF871">
        <v>8.5440163728034094E-3</v>
      </c>
      <c r="BG871">
        <v>1.22554655257177E-2</v>
      </c>
      <c r="BH871">
        <v>5.106915859107E-3</v>
      </c>
      <c r="BI871">
        <v>0</v>
      </c>
      <c r="BJ871">
        <v>1.73623813848247E-2</v>
      </c>
      <c r="BK871">
        <v>2.8376204971820602E-4</v>
      </c>
      <c r="BL871">
        <v>1.8494728198550399E-5</v>
      </c>
      <c r="BM871">
        <v>0</v>
      </c>
      <c r="BN871">
        <v>3.0225677791675699E-4</v>
      </c>
      <c r="BO871">
        <v>5.6821305872119504E-4</v>
      </c>
      <c r="BP871">
        <v>2.8513393144777202</v>
      </c>
    </row>
    <row r="872" spans="1:68" x14ac:dyDescent="0.25">
      <c r="A872" t="s">
        <v>356</v>
      </c>
      <c r="B872">
        <v>2015</v>
      </c>
      <c r="C872" t="s">
        <v>236</v>
      </c>
      <c r="D872">
        <v>1984</v>
      </c>
      <c r="E872" t="s">
        <v>211</v>
      </c>
      <c r="F872" t="s">
        <v>17</v>
      </c>
      <c r="G872">
        <v>4.0200000000736997</v>
      </c>
      <c r="H872">
        <v>38080.5700202476</v>
      </c>
      <c r="I872">
        <v>38080.5700202476</v>
      </c>
      <c r="J872">
        <v>0</v>
      </c>
      <c r="K872">
        <v>6434.2512001179603</v>
      </c>
      <c r="L872">
        <v>0</v>
      </c>
      <c r="M872">
        <v>0.62844209879498303</v>
      </c>
      <c r="N872">
        <v>5.3711786948993298E-2</v>
      </c>
      <c r="O872">
        <v>0</v>
      </c>
      <c r="P872">
        <v>0.68215388574397595</v>
      </c>
      <c r="Q872">
        <v>6.1855198422200797E-3</v>
      </c>
      <c r="R872">
        <v>7.6900279763804803E-4</v>
      </c>
      <c r="S872">
        <v>0</v>
      </c>
      <c r="T872">
        <v>6.9545226398581199E-3</v>
      </c>
      <c r="U872">
        <v>1.2592992917699199E-4</v>
      </c>
      <c r="V872">
        <v>6.7831243831859196E-4</v>
      </c>
      <c r="W872">
        <v>7.7587650073537096E-3</v>
      </c>
      <c r="X872">
        <v>6.4652016016474804E-3</v>
      </c>
      <c r="Y872">
        <v>8.0377369174786497E-4</v>
      </c>
      <c r="Z872">
        <v>0</v>
      </c>
      <c r="AA872">
        <v>7.2689752933953501E-3</v>
      </c>
      <c r="AB872">
        <v>5.0371971670796903E-4</v>
      </c>
      <c r="AC872">
        <v>1.9380355380531199E-3</v>
      </c>
      <c r="AD872">
        <v>9.7107305481564394E-3</v>
      </c>
      <c r="AE872">
        <v>59.909728936353098</v>
      </c>
      <c r="AF872">
        <v>3.9348385642092198</v>
      </c>
      <c r="AG872">
        <v>0</v>
      </c>
      <c r="AH872">
        <v>63.844567500562299</v>
      </c>
      <c r="AI872">
        <v>5.6979455848315001E-4</v>
      </c>
      <c r="AJ872">
        <v>1.2112305659213699E-4</v>
      </c>
      <c r="AK872">
        <v>0</v>
      </c>
      <c r="AL872">
        <v>6.90917615075288E-4</v>
      </c>
      <c r="AM872">
        <v>9.4169750958806898E-3</v>
      </c>
      <c r="AN872">
        <v>6.1850182638674401E-4</v>
      </c>
      <c r="AO872">
        <v>0</v>
      </c>
      <c r="AP872">
        <v>1.0035476922267399E-2</v>
      </c>
      <c r="AQ872">
        <v>1.22675205940575E-2</v>
      </c>
      <c r="AR872">
        <v>2.6077461938471499E-3</v>
      </c>
      <c r="AS872">
        <v>0</v>
      </c>
      <c r="AT872">
        <v>1.48752667879047E-2</v>
      </c>
      <c r="AU872">
        <v>0</v>
      </c>
      <c r="AV872">
        <v>0</v>
      </c>
      <c r="AW872">
        <v>0</v>
      </c>
      <c r="AX872">
        <v>1.48752667879047E-2</v>
      </c>
      <c r="AY872">
        <v>1.3965638376857799E-2</v>
      </c>
      <c r="AZ872">
        <v>2.9687205366941199E-3</v>
      </c>
      <c r="BA872">
        <v>0</v>
      </c>
      <c r="BB872">
        <v>1.6934358913552001E-2</v>
      </c>
      <c r="BC872">
        <v>0</v>
      </c>
      <c r="BD872">
        <v>0</v>
      </c>
      <c r="BE872">
        <v>0</v>
      </c>
      <c r="BF872">
        <v>1.6934358913552001E-2</v>
      </c>
      <c r="BG872">
        <v>2.4218820878600399E-2</v>
      </c>
      <c r="BH872">
        <v>1.0264900876805001E-2</v>
      </c>
      <c r="BI872">
        <v>0</v>
      </c>
      <c r="BJ872">
        <v>3.4483721755405497E-2</v>
      </c>
      <c r="BK872">
        <v>5.6599741296685499E-4</v>
      </c>
      <c r="BL872">
        <v>3.7174403679086401E-5</v>
      </c>
      <c r="BM872">
        <v>0</v>
      </c>
      <c r="BN872">
        <v>6.0317181664594195E-4</v>
      </c>
      <c r="BO872">
        <v>1.13336903778907E-3</v>
      </c>
      <c r="BP872">
        <v>5.6900213323294899</v>
      </c>
    </row>
    <row r="873" spans="1:68" x14ac:dyDescent="0.25">
      <c r="A873" t="s">
        <v>356</v>
      </c>
      <c r="B873">
        <v>2015</v>
      </c>
      <c r="C873" t="s">
        <v>236</v>
      </c>
      <c r="D873">
        <v>1985</v>
      </c>
      <c r="E873" t="s">
        <v>211</v>
      </c>
      <c r="F873" t="s">
        <v>17</v>
      </c>
      <c r="G873">
        <v>17.000000005311598</v>
      </c>
      <c r="H873">
        <v>158354.25343956001</v>
      </c>
      <c r="I873">
        <v>158354.25343956001</v>
      </c>
      <c r="J873">
        <v>0</v>
      </c>
      <c r="K873">
        <v>27209.5200085016</v>
      </c>
      <c r="L873">
        <v>0</v>
      </c>
      <c r="M873">
        <v>2.6115285772511898</v>
      </c>
      <c r="N873">
        <v>0.22713939761229901</v>
      </c>
      <c r="O873">
        <v>0</v>
      </c>
      <c r="P873">
        <v>2.83866797486349</v>
      </c>
      <c r="Q873">
        <v>2.5517749010077698E-2</v>
      </c>
      <c r="R873">
        <v>3.2520018815153798E-3</v>
      </c>
      <c r="S873">
        <v>0</v>
      </c>
      <c r="T873">
        <v>2.8769750891593102E-2</v>
      </c>
      <c r="U873">
        <v>5.2366705408864297E-4</v>
      </c>
      <c r="V873">
        <v>2.8206946406420901E-3</v>
      </c>
      <c r="W873">
        <v>3.2114112586323802E-2</v>
      </c>
      <c r="X873">
        <v>2.6671548386979198E-2</v>
      </c>
      <c r="Y873">
        <v>3.3990429760528702E-3</v>
      </c>
      <c r="Z873">
        <v>0</v>
      </c>
      <c r="AA873">
        <v>3.0070591363032102E-2</v>
      </c>
      <c r="AB873">
        <v>2.0946682163545702E-3</v>
      </c>
      <c r="AC873">
        <v>8.0591275446917094E-3</v>
      </c>
      <c r="AD873">
        <v>4.0224387124078401E-2</v>
      </c>
      <c r="AE873">
        <v>249.128634220506</v>
      </c>
      <c r="AF873">
        <v>16.639864579908199</v>
      </c>
      <c r="AG873">
        <v>0</v>
      </c>
      <c r="AH873">
        <v>265.76849880041402</v>
      </c>
      <c r="AI873">
        <v>2.34647076400315E-3</v>
      </c>
      <c r="AJ873">
        <v>5.12211931012925E-4</v>
      </c>
      <c r="AK873">
        <v>0</v>
      </c>
      <c r="AL873">
        <v>2.8586826950160798E-3</v>
      </c>
      <c r="AM873">
        <v>3.9159551975567398E-2</v>
      </c>
      <c r="AN873">
        <v>2.6155549879768999E-3</v>
      </c>
      <c r="AO873">
        <v>0</v>
      </c>
      <c r="AP873">
        <v>4.1775106963544299E-2</v>
      </c>
      <c r="AQ873">
        <v>5.05188720955713E-2</v>
      </c>
      <c r="AR873">
        <v>1.10277824150349E-2</v>
      </c>
      <c r="AS873">
        <v>0</v>
      </c>
      <c r="AT873">
        <v>6.1546654510606202E-2</v>
      </c>
      <c r="AU873">
        <v>0</v>
      </c>
      <c r="AV873">
        <v>0</v>
      </c>
      <c r="AW873">
        <v>0</v>
      </c>
      <c r="AX873">
        <v>6.1546654510606202E-2</v>
      </c>
      <c r="AY873">
        <v>5.7511890319160701E-2</v>
      </c>
      <c r="AZ873">
        <v>1.2554290830508401E-2</v>
      </c>
      <c r="BA873">
        <v>0</v>
      </c>
      <c r="BB873">
        <v>7.0066181149669102E-2</v>
      </c>
      <c r="BC873">
        <v>0</v>
      </c>
      <c r="BD873">
        <v>0</v>
      </c>
      <c r="BE873">
        <v>0</v>
      </c>
      <c r="BF873">
        <v>7.0066181149669102E-2</v>
      </c>
      <c r="BG873">
        <v>9.9735517448553801E-2</v>
      </c>
      <c r="BH873">
        <v>4.34087848151768E-2</v>
      </c>
      <c r="BI873">
        <v>0</v>
      </c>
      <c r="BJ873">
        <v>0.14314430226373001</v>
      </c>
      <c r="BK873">
        <v>2.3536438065773001E-3</v>
      </c>
      <c r="BL873">
        <v>1.5720518973391499E-4</v>
      </c>
      <c r="BM873">
        <v>0</v>
      </c>
      <c r="BN873">
        <v>2.5108489963112102E-3</v>
      </c>
      <c r="BO873">
        <v>4.7130021361333502E-3</v>
      </c>
      <c r="BP873">
        <v>23.686094006701801</v>
      </c>
    </row>
    <row r="874" spans="1:68" x14ac:dyDescent="0.25">
      <c r="A874" t="s">
        <v>356</v>
      </c>
      <c r="B874">
        <v>2015</v>
      </c>
      <c r="C874" t="s">
        <v>236</v>
      </c>
      <c r="D874">
        <v>1986</v>
      </c>
      <c r="E874" t="s">
        <v>211</v>
      </c>
      <c r="F874" t="s">
        <v>17</v>
      </c>
      <c r="G874">
        <v>20.189999996370101</v>
      </c>
      <c r="H874">
        <v>189011.20844921601</v>
      </c>
      <c r="I874">
        <v>189011.20844921601</v>
      </c>
      <c r="J874">
        <v>0</v>
      </c>
      <c r="K874">
        <v>32315.3063941902</v>
      </c>
      <c r="L874">
        <v>0</v>
      </c>
      <c r="M874">
        <v>3.1149057033405798</v>
      </c>
      <c r="N874">
        <v>0.269761437384409</v>
      </c>
      <c r="O874">
        <v>0</v>
      </c>
      <c r="P874">
        <v>3.3846671407249902</v>
      </c>
      <c r="Q874">
        <v>3.0205488799118298E-2</v>
      </c>
      <c r="R874">
        <v>3.8622304679691898E-3</v>
      </c>
      <c r="S874">
        <v>0</v>
      </c>
      <c r="T874">
        <v>3.4067719267087501E-2</v>
      </c>
      <c r="U874">
        <v>6.25047578883717E-4</v>
      </c>
      <c r="V874">
        <v>3.3667734911678798E-3</v>
      </c>
      <c r="W874">
        <v>3.8059540337139097E-2</v>
      </c>
      <c r="X874">
        <v>3.1571246967743001E-2</v>
      </c>
      <c r="Y874">
        <v>4.0368633913368899E-3</v>
      </c>
      <c r="Z874">
        <v>0</v>
      </c>
      <c r="AA874">
        <v>3.5608110359079903E-2</v>
      </c>
      <c r="AB874">
        <v>2.5001903155348602E-3</v>
      </c>
      <c r="AC874">
        <v>9.6193528319082292E-3</v>
      </c>
      <c r="AD874">
        <v>4.7727653506522999E-2</v>
      </c>
      <c r="AE874">
        <v>297.35926374275101</v>
      </c>
      <c r="AF874">
        <v>19.762286217822101</v>
      </c>
      <c r="AG874">
        <v>0</v>
      </c>
      <c r="AH874">
        <v>317.12154996057302</v>
      </c>
      <c r="AI874">
        <v>2.7723433691013901E-3</v>
      </c>
      <c r="AJ874">
        <v>6.0832699306238099E-4</v>
      </c>
      <c r="AK874">
        <v>0</v>
      </c>
      <c r="AL874">
        <v>3.38067036216378E-3</v>
      </c>
      <c r="AM874">
        <v>4.6740735284744997E-2</v>
      </c>
      <c r="AN874">
        <v>3.1063561871329201E-3</v>
      </c>
      <c r="AO874">
        <v>0</v>
      </c>
      <c r="AP874">
        <v>4.9847091471877901E-2</v>
      </c>
      <c r="AQ874">
        <v>5.9687792499787597E-2</v>
      </c>
      <c r="AR874">
        <v>1.30971133441151E-2</v>
      </c>
      <c r="AS874">
        <v>0</v>
      </c>
      <c r="AT874">
        <v>7.2784905843902806E-2</v>
      </c>
      <c r="AU874">
        <v>0</v>
      </c>
      <c r="AV874">
        <v>0</v>
      </c>
      <c r="AW874">
        <v>0</v>
      </c>
      <c r="AX874">
        <v>7.2784905843902806E-2</v>
      </c>
      <c r="AY874">
        <v>6.7950008249323998E-2</v>
      </c>
      <c r="AZ874">
        <v>1.49100665731292E-2</v>
      </c>
      <c r="BA874">
        <v>0</v>
      </c>
      <c r="BB874">
        <v>8.2860074822453195E-2</v>
      </c>
      <c r="BC874">
        <v>0</v>
      </c>
      <c r="BD874">
        <v>0</v>
      </c>
      <c r="BE874">
        <v>0</v>
      </c>
      <c r="BF874">
        <v>8.2860074822453195E-2</v>
      </c>
      <c r="BG874">
        <v>0.117837010672019</v>
      </c>
      <c r="BH874">
        <v>5.1554315587471401E-2</v>
      </c>
      <c r="BI874">
        <v>0</v>
      </c>
      <c r="BJ874">
        <v>0.16939132625949099</v>
      </c>
      <c r="BK874">
        <v>2.8093028793191401E-3</v>
      </c>
      <c r="BL874">
        <v>1.8670428112737701E-4</v>
      </c>
      <c r="BM874">
        <v>0</v>
      </c>
      <c r="BN874">
        <v>2.99600716044652E-3</v>
      </c>
      <c r="BO874">
        <v>5.6254265978040296E-3</v>
      </c>
      <c r="BP874">
        <v>28.262833548072201</v>
      </c>
    </row>
    <row r="875" spans="1:68" x14ac:dyDescent="0.25">
      <c r="A875" t="s">
        <v>356</v>
      </c>
      <c r="B875">
        <v>2015</v>
      </c>
      <c r="C875" t="s">
        <v>236</v>
      </c>
      <c r="D875">
        <v>1987</v>
      </c>
      <c r="E875" t="s">
        <v>211</v>
      </c>
      <c r="F875" t="s">
        <v>17</v>
      </c>
      <c r="G875">
        <v>11.0400000012023</v>
      </c>
      <c r="H875">
        <v>105640.159566701</v>
      </c>
      <c r="I875">
        <v>105640.159566701</v>
      </c>
      <c r="J875">
        <v>0</v>
      </c>
      <c r="K875">
        <v>17670.1824019245</v>
      </c>
      <c r="L875">
        <v>0</v>
      </c>
      <c r="M875">
        <v>1.7348631921038999</v>
      </c>
      <c r="N875">
        <v>0.160604884012466</v>
      </c>
      <c r="O875">
        <v>0</v>
      </c>
      <c r="P875">
        <v>1.89546807611637</v>
      </c>
      <c r="Q875">
        <v>1.6912529540280899E-2</v>
      </c>
      <c r="R875">
        <v>9.2308323470354598E-4</v>
      </c>
      <c r="S875">
        <v>0</v>
      </c>
      <c r="T875">
        <v>1.78356127749844E-2</v>
      </c>
      <c r="U875">
        <v>3.4934502832829201E-4</v>
      </c>
      <c r="V875">
        <v>1.8817216806879199E-3</v>
      </c>
      <c r="W875">
        <v>2.0066679484000701E-2</v>
      </c>
      <c r="X875">
        <v>1.7677239077854099E-2</v>
      </c>
      <c r="Y875">
        <v>9.6482096245565198E-4</v>
      </c>
      <c r="Z875">
        <v>0</v>
      </c>
      <c r="AA875">
        <v>1.8642060040309699E-2</v>
      </c>
      <c r="AB875">
        <v>1.39738011331316E-3</v>
      </c>
      <c r="AC875">
        <v>5.3763476591083496E-3</v>
      </c>
      <c r="AD875">
        <v>2.54157878127312E-2</v>
      </c>
      <c r="AE875">
        <v>160.989344751999</v>
      </c>
      <c r="AF875">
        <v>11.4519378463773</v>
      </c>
      <c r="AG875">
        <v>0</v>
      </c>
      <c r="AH875">
        <v>172.44128259837601</v>
      </c>
      <c r="AI875">
        <v>1.4986961282453799E-3</v>
      </c>
      <c r="AJ875">
        <v>1.3469496039213399E-4</v>
      </c>
      <c r="AK875">
        <v>0</v>
      </c>
      <c r="AL875">
        <v>1.6333910886375199E-3</v>
      </c>
      <c r="AM875">
        <v>2.5305283084193698E-2</v>
      </c>
      <c r="AN875">
        <v>1.80008515167009E-3</v>
      </c>
      <c r="AO875">
        <v>0</v>
      </c>
      <c r="AP875">
        <v>2.7105368235863798E-2</v>
      </c>
      <c r="AQ875">
        <v>3.22665166659859E-2</v>
      </c>
      <c r="AR875">
        <v>2.8999455609493002E-3</v>
      </c>
      <c r="AS875">
        <v>0</v>
      </c>
      <c r="AT875">
        <v>3.5166462226935202E-2</v>
      </c>
      <c r="AU875">
        <v>0</v>
      </c>
      <c r="AV875">
        <v>0</v>
      </c>
      <c r="AW875">
        <v>0</v>
      </c>
      <c r="AX875">
        <v>3.5166462226935202E-2</v>
      </c>
      <c r="AY875">
        <v>3.6732973055394802E-2</v>
      </c>
      <c r="AZ875">
        <v>3.30136727354755E-3</v>
      </c>
      <c r="BA875">
        <v>0</v>
      </c>
      <c r="BB875">
        <v>4.0034340328942299E-2</v>
      </c>
      <c r="BC875">
        <v>0</v>
      </c>
      <c r="BD875">
        <v>0</v>
      </c>
      <c r="BE875">
        <v>0</v>
      </c>
      <c r="BF875">
        <v>4.0034340328942299E-2</v>
      </c>
      <c r="BG875">
        <v>6.3701298313865104E-2</v>
      </c>
      <c r="BH875">
        <v>1.7284993949601202E-2</v>
      </c>
      <c r="BI875">
        <v>0</v>
      </c>
      <c r="BJ875">
        <v>8.0986292263466306E-2</v>
      </c>
      <c r="BK875">
        <v>1.5209475032287999E-3</v>
      </c>
      <c r="BL875">
        <v>1.08192230370344E-4</v>
      </c>
      <c r="BM875">
        <v>0</v>
      </c>
      <c r="BN875">
        <v>1.6291397335991499E-3</v>
      </c>
      <c r="BO875">
        <v>3.1441043539090002E-3</v>
      </c>
      <c r="BP875">
        <v>15.3684896769076</v>
      </c>
    </row>
    <row r="876" spans="1:68" x14ac:dyDescent="0.25">
      <c r="A876" t="s">
        <v>356</v>
      </c>
      <c r="B876">
        <v>2015</v>
      </c>
      <c r="C876" t="s">
        <v>236</v>
      </c>
      <c r="D876">
        <v>1988</v>
      </c>
      <c r="E876" t="s">
        <v>211</v>
      </c>
      <c r="F876" t="s">
        <v>17</v>
      </c>
      <c r="G876">
        <v>18.999999995348301</v>
      </c>
      <c r="H876">
        <v>183067.96419792899</v>
      </c>
      <c r="I876">
        <v>183067.96419792899</v>
      </c>
      <c r="J876">
        <v>0</v>
      </c>
      <c r="K876">
        <v>30410.639992554701</v>
      </c>
      <c r="L876">
        <v>0</v>
      </c>
      <c r="M876">
        <v>3.0033478480500402</v>
      </c>
      <c r="N876">
        <v>0.27640333289469399</v>
      </c>
      <c r="O876">
        <v>0</v>
      </c>
      <c r="P876">
        <v>3.2797511809447299</v>
      </c>
      <c r="Q876">
        <v>2.9075183468105899E-2</v>
      </c>
      <c r="R876">
        <v>1.58863962438073E-3</v>
      </c>
      <c r="S876">
        <v>0</v>
      </c>
      <c r="T876">
        <v>3.0663823092486601E-2</v>
      </c>
      <c r="U876">
        <v>6.0539366279873503E-4</v>
      </c>
      <c r="V876">
        <v>3.26090909634736E-3</v>
      </c>
      <c r="W876">
        <v>3.4530125851632697E-2</v>
      </c>
      <c r="X876">
        <v>3.0389834245317798E-2</v>
      </c>
      <c r="Y876">
        <v>1.6604708587113E-3</v>
      </c>
      <c r="Z876">
        <v>0</v>
      </c>
      <c r="AA876">
        <v>3.2050305104029099E-2</v>
      </c>
      <c r="AB876">
        <v>2.4215746511949401E-3</v>
      </c>
      <c r="AC876">
        <v>9.3168831324210392E-3</v>
      </c>
      <c r="AD876">
        <v>4.3788762887645098E-2</v>
      </c>
      <c r="AE876">
        <v>278.98473196358998</v>
      </c>
      <c r="AF876">
        <v>19.708950996757402</v>
      </c>
      <c r="AG876">
        <v>0</v>
      </c>
      <c r="AH876">
        <v>298.69368296034702</v>
      </c>
      <c r="AI876">
        <v>2.5621690127767601E-3</v>
      </c>
      <c r="AJ876">
        <v>2.3181197885373801E-4</v>
      </c>
      <c r="AK876">
        <v>0</v>
      </c>
      <c r="AL876">
        <v>2.7939809916305001E-3</v>
      </c>
      <c r="AM876">
        <v>4.3852514769732197E-2</v>
      </c>
      <c r="AN876">
        <v>3.0979726331189601E-3</v>
      </c>
      <c r="AO876">
        <v>0</v>
      </c>
      <c r="AP876">
        <v>4.6950487402851099E-2</v>
      </c>
      <c r="AQ876">
        <v>5.5162796242506897E-2</v>
      </c>
      <c r="AR876">
        <v>4.9908483368248397E-3</v>
      </c>
      <c r="AS876">
        <v>0</v>
      </c>
      <c r="AT876">
        <v>6.0153644579331797E-2</v>
      </c>
      <c r="AU876">
        <v>0</v>
      </c>
      <c r="AV876">
        <v>0</v>
      </c>
      <c r="AW876">
        <v>0</v>
      </c>
      <c r="AX876">
        <v>6.0153644579331797E-2</v>
      </c>
      <c r="AY876">
        <v>6.2798644458956304E-2</v>
      </c>
      <c r="AZ876">
        <v>5.6817009216680097E-3</v>
      </c>
      <c r="BA876">
        <v>0</v>
      </c>
      <c r="BB876">
        <v>6.8480345380624294E-2</v>
      </c>
      <c r="BC876">
        <v>0</v>
      </c>
      <c r="BD876">
        <v>0</v>
      </c>
      <c r="BE876">
        <v>0</v>
      </c>
      <c r="BF876">
        <v>6.8480345380624294E-2</v>
      </c>
      <c r="BG876">
        <v>0.108903659343803</v>
      </c>
      <c r="BH876">
        <v>2.97477250838994E-2</v>
      </c>
      <c r="BI876">
        <v>0</v>
      </c>
      <c r="BJ876">
        <v>0.138651384427702</v>
      </c>
      <c r="BK876">
        <v>2.6357094140151802E-3</v>
      </c>
      <c r="BL876">
        <v>1.8620039640483501E-4</v>
      </c>
      <c r="BM876">
        <v>0</v>
      </c>
      <c r="BN876">
        <v>2.8219098104200098E-3</v>
      </c>
      <c r="BO876">
        <v>5.4485414037314201E-3</v>
      </c>
      <c r="BP876">
        <v>26.620486196597199</v>
      </c>
    </row>
    <row r="877" spans="1:68" x14ac:dyDescent="0.25">
      <c r="A877" t="s">
        <v>356</v>
      </c>
      <c r="B877">
        <v>2015</v>
      </c>
      <c r="C877" t="s">
        <v>236</v>
      </c>
      <c r="D877">
        <v>1989</v>
      </c>
      <c r="E877" t="s">
        <v>211</v>
      </c>
      <c r="F877" t="s">
        <v>17</v>
      </c>
      <c r="G877">
        <v>11.020000000202</v>
      </c>
      <c r="H877">
        <v>105528.87413020599</v>
      </c>
      <c r="I877">
        <v>105528.87413020599</v>
      </c>
      <c r="J877">
        <v>0</v>
      </c>
      <c r="K877">
        <v>17638.171200323301</v>
      </c>
      <c r="L877">
        <v>0</v>
      </c>
      <c r="M877">
        <v>1.72944517196791</v>
      </c>
      <c r="N877">
        <v>0.16031393312111</v>
      </c>
      <c r="O877">
        <v>0</v>
      </c>
      <c r="P877">
        <v>1.8897591050890199</v>
      </c>
      <c r="Q877">
        <v>1.6621483247053599E-2</v>
      </c>
      <c r="R877">
        <v>9.2141098238330296E-4</v>
      </c>
      <c r="S877">
        <v>0</v>
      </c>
      <c r="T877">
        <v>1.75428942294369E-2</v>
      </c>
      <c r="U877">
        <v>3.4897701474213101E-4</v>
      </c>
      <c r="V877">
        <v>1.8797394021732401E-3</v>
      </c>
      <c r="W877">
        <v>1.97716106463523E-2</v>
      </c>
      <c r="X877">
        <v>1.73730329627458E-2</v>
      </c>
      <c r="Y877">
        <v>9.6307309830599805E-4</v>
      </c>
      <c r="Z877">
        <v>0</v>
      </c>
      <c r="AA877">
        <v>1.83361060610518E-2</v>
      </c>
      <c r="AB877">
        <v>1.3959080589685199E-3</v>
      </c>
      <c r="AC877">
        <v>5.3706840062092498E-3</v>
      </c>
      <c r="AD877">
        <v>2.5102698126229599E-2</v>
      </c>
      <c r="AE877">
        <v>160.81975233965099</v>
      </c>
      <c r="AF877">
        <v>11.4311915811275</v>
      </c>
      <c r="AG877">
        <v>0</v>
      </c>
      <c r="AH877">
        <v>172.25094392077901</v>
      </c>
      <c r="AI877">
        <v>1.45613277915577E-3</v>
      </c>
      <c r="AJ877">
        <v>1.3445094777054999E-4</v>
      </c>
      <c r="AK877">
        <v>0</v>
      </c>
      <c r="AL877">
        <v>1.5905837269263199E-3</v>
      </c>
      <c r="AM877">
        <v>2.52786255186884E-2</v>
      </c>
      <c r="AN877">
        <v>1.79682412768184E-3</v>
      </c>
      <c r="AO877">
        <v>0</v>
      </c>
      <c r="AP877">
        <v>2.7075449646370198E-2</v>
      </c>
      <c r="AQ877">
        <v>3.1350139431884402E-2</v>
      </c>
      <c r="AR877">
        <v>2.8946920361201701E-3</v>
      </c>
      <c r="AS877">
        <v>0</v>
      </c>
      <c r="AT877">
        <v>3.4244831468004597E-2</v>
      </c>
      <c r="AU877">
        <v>0</v>
      </c>
      <c r="AV877">
        <v>0</v>
      </c>
      <c r="AW877">
        <v>0</v>
      </c>
      <c r="AX877">
        <v>3.4244831468004597E-2</v>
      </c>
      <c r="AY877">
        <v>3.5689747330186102E-2</v>
      </c>
      <c r="AZ877">
        <v>3.2953865354346502E-3</v>
      </c>
      <c r="BA877">
        <v>0</v>
      </c>
      <c r="BB877">
        <v>3.8985133865620802E-2</v>
      </c>
      <c r="BC877">
        <v>0</v>
      </c>
      <c r="BD877">
        <v>0</v>
      </c>
      <c r="BE877">
        <v>0</v>
      </c>
      <c r="BF877">
        <v>3.8985133865620802E-2</v>
      </c>
      <c r="BG877">
        <v>6.1892165328096799E-2</v>
      </c>
      <c r="BH877">
        <v>1.7253680553202099E-2</v>
      </c>
      <c r="BI877">
        <v>0</v>
      </c>
      <c r="BJ877">
        <v>7.9145845881298998E-2</v>
      </c>
      <c r="BK877">
        <v>1.51934527820873E-3</v>
      </c>
      <c r="BL877">
        <v>1.0799622994322399E-4</v>
      </c>
      <c r="BM877">
        <v>0</v>
      </c>
      <c r="BN877">
        <v>1.62734150815195E-3</v>
      </c>
      <c r="BO877">
        <v>3.1407922325827498E-3</v>
      </c>
      <c r="BP877">
        <v>15.351526117151501</v>
      </c>
    </row>
    <row r="878" spans="1:68" x14ac:dyDescent="0.25">
      <c r="A878" t="s">
        <v>356</v>
      </c>
      <c r="B878">
        <v>2015</v>
      </c>
      <c r="C878" t="s">
        <v>236</v>
      </c>
      <c r="D878">
        <v>1990</v>
      </c>
      <c r="E878" t="s">
        <v>211</v>
      </c>
      <c r="F878" t="s">
        <v>17</v>
      </c>
      <c r="G878">
        <v>15.1799999992783</v>
      </c>
      <c r="H878">
        <v>145721.47533438</v>
      </c>
      <c r="I878">
        <v>145721.47533438</v>
      </c>
      <c r="J878">
        <v>0</v>
      </c>
      <c r="K878">
        <v>24296.500798844801</v>
      </c>
      <c r="L878">
        <v>0</v>
      </c>
      <c r="M878">
        <v>2.3855372858692299</v>
      </c>
      <c r="N878">
        <v>0.22083171548259001</v>
      </c>
      <c r="O878">
        <v>0</v>
      </c>
      <c r="P878">
        <v>2.6063690013518199</v>
      </c>
      <c r="Q878">
        <v>2.27543201552344E-2</v>
      </c>
      <c r="R878">
        <v>1.26923944751879E-3</v>
      </c>
      <c r="S878">
        <v>0</v>
      </c>
      <c r="T878">
        <v>2.4023559602753201E-2</v>
      </c>
      <c r="U878">
        <v>4.81891291508195E-4</v>
      </c>
      <c r="V878">
        <v>2.5956725226773101E-3</v>
      </c>
      <c r="W878">
        <v>2.71011234169387E-2</v>
      </c>
      <c r="X878">
        <v>2.3783169541853898E-2</v>
      </c>
      <c r="Y878">
        <v>1.3266288231689599E-3</v>
      </c>
      <c r="Z878">
        <v>0</v>
      </c>
      <c r="AA878">
        <v>2.5109798365022799E-2</v>
      </c>
      <c r="AB878">
        <v>1.92756516603278E-3</v>
      </c>
      <c r="AC878">
        <v>7.4162072076494698E-3</v>
      </c>
      <c r="AD878">
        <v>3.44535707387051E-2</v>
      </c>
      <c r="AE878">
        <v>222.07089544922599</v>
      </c>
      <c r="AF878">
        <v>15.746414536305201</v>
      </c>
      <c r="AG878">
        <v>0</v>
      </c>
      <c r="AH878">
        <v>237.81730998553101</v>
      </c>
      <c r="AI878">
        <v>1.9810636890244E-3</v>
      </c>
      <c r="AJ878">
        <v>1.85205570510208E-4</v>
      </c>
      <c r="AK878">
        <v>0</v>
      </c>
      <c r="AL878">
        <v>2.1662692595346101E-3</v>
      </c>
      <c r="AM878">
        <v>3.4906452242288999E-2</v>
      </c>
      <c r="AN878">
        <v>2.47511708315913E-3</v>
      </c>
      <c r="AO878">
        <v>0</v>
      </c>
      <c r="AP878">
        <v>3.7381569325448102E-2</v>
      </c>
      <c r="AQ878">
        <v>4.26517579738614E-2</v>
      </c>
      <c r="AR878">
        <v>3.9874251456814402E-3</v>
      </c>
      <c r="AS878">
        <v>0</v>
      </c>
      <c r="AT878">
        <v>4.6639183119542897E-2</v>
      </c>
      <c r="AU878">
        <v>0</v>
      </c>
      <c r="AV878">
        <v>0</v>
      </c>
      <c r="AW878">
        <v>0</v>
      </c>
      <c r="AX878">
        <v>4.6639183119542897E-2</v>
      </c>
      <c r="AY878">
        <v>4.8555779746459297E-2</v>
      </c>
      <c r="AZ878">
        <v>4.5393800004176702E-3</v>
      </c>
      <c r="BA878">
        <v>0</v>
      </c>
      <c r="BB878">
        <v>5.3095159746876897E-2</v>
      </c>
      <c r="BC878">
        <v>0</v>
      </c>
      <c r="BD878">
        <v>0</v>
      </c>
      <c r="BE878">
        <v>0</v>
      </c>
      <c r="BF878">
        <v>5.3095159746876897E-2</v>
      </c>
      <c r="BG878">
        <v>8.4204080231632894E-2</v>
      </c>
      <c r="BH878">
        <v>2.3766866676983099E-2</v>
      </c>
      <c r="BI878">
        <v>0</v>
      </c>
      <c r="BJ878">
        <v>0.107970946908616</v>
      </c>
      <c r="BK878">
        <v>2.09801570714878E-3</v>
      </c>
      <c r="BL878">
        <v>1.48764316735948E-4</v>
      </c>
      <c r="BM878">
        <v>0</v>
      </c>
      <c r="BN878">
        <v>2.24678002388473E-3</v>
      </c>
      <c r="BO878">
        <v>4.3370203806591496E-3</v>
      </c>
      <c r="BP878">
        <v>21.1949993553166</v>
      </c>
    </row>
    <row r="879" spans="1:68" x14ac:dyDescent="0.25">
      <c r="A879" t="s">
        <v>356</v>
      </c>
      <c r="B879">
        <v>2015</v>
      </c>
      <c r="C879" t="s">
        <v>236</v>
      </c>
      <c r="D879">
        <v>1991</v>
      </c>
      <c r="E879" t="s">
        <v>211</v>
      </c>
      <c r="F879" t="s">
        <v>17</v>
      </c>
      <c r="G879">
        <v>30.0799999965515</v>
      </c>
      <c r="H879">
        <v>290834.31019483699</v>
      </c>
      <c r="I879">
        <v>290834.31019483699</v>
      </c>
      <c r="J879">
        <v>0</v>
      </c>
      <c r="K879">
        <v>48144.844794480399</v>
      </c>
      <c r="L879">
        <v>0</v>
      </c>
      <c r="M879">
        <v>4.5874889120790003</v>
      </c>
      <c r="N879">
        <v>0.48700410850586201</v>
      </c>
      <c r="O879">
        <v>0</v>
      </c>
      <c r="P879">
        <v>5.0744930205848604</v>
      </c>
      <c r="Q879">
        <v>2.9563858197367201E-2</v>
      </c>
      <c r="R879">
        <v>1.7846999071061301E-3</v>
      </c>
      <c r="S879">
        <v>0</v>
      </c>
      <c r="T879">
        <v>3.1348558104473297E-2</v>
      </c>
      <c r="U879">
        <v>9.6176984918034997E-4</v>
      </c>
      <c r="V879">
        <v>5.1805036003944498E-3</v>
      </c>
      <c r="W879">
        <v>3.7490831554048101E-2</v>
      </c>
      <c r="X879">
        <v>3.0900604677374301E-2</v>
      </c>
      <c r="Y879">
        <v>1.86539611741692E-3</v>
      </c>
      <c r="Z879">
        <v>0</v>
      </c>
      <c r="AA879">
        <v>3.2766000794791202E-2</v>
      </c>
      <c r="AB879">
        <v>3.8470793967213999E-3</v>
      </c>
      <c r="AC879">
        <v>1.4801438858269801E-2</v>
      </c>
      <c r="AD879">
        <v>5.1414519049782503E-2</v>
      </c>
      <c r="AE879">
        <v>426.39165676464899</v>
      </c>
      <c r="AF879">
        <v>32.886187248939002</v>
      </c>
      <c r="AG879">
        <v>0</v>
      </c>
      <c r="AH879">
        <v>459.27784401358798</v>
      </c>
      <c r="AI879">
        <v>2.2211640655996198E-3</v>
      </c>
      <c r="AJ879">
        <v>2.5271393152995198E-4</v>
      </c>
      <c r="AK879">
        <v>0</v>
      </c>
      <c r="AL879">
        <v>2.4738779971295801E-3</v>
      </c>
      <c r="AM879">
        <v>6.70228305841577E-2</v>
      </c>
      <c r="AN879">
        <v>5.1692506679630497E-3</v>
      </c>
      <c r="AO879">
        <v>0</v>
      </c>
      <c r="AP879">
        <v>7.2192081252120802E-2</v>
      </c>
      <c r="AQ879">
        <v>4.78210532407706E-2</v>
      </c>
      <c r="AR879">
        <v>5.4408616461728296E-3</v>
      </c>
      <c r="AS879">
        <v>0</v>
      </c>
      <c r="AT879">
        <v>5.3261914886943498E-2</v>
      </c>
      <c r="AU879">
        <v>0</v>
      </c>
      <c r="AV879">
        <v>0</v>
      </c>
      <c r="AW879">
        <v>0</v>
      </c>
      <c r="AX879">
        <v>5.3261914886943498E-2</v>
      </c>
      <c r="AY879">
        <v>5.4440628914417998E-2</v>
      </c>
      <c r="AZ879">
        <v>6.1940068187676701E-3</v>
      </c>
      <c r="BA879">
        <v>0</v>
      </c>
      <c r="BB879">
        <v>6.0634635733185699E-2</v>
      </c>
      <c r="BC879">
        <v>0</v>
      </c>
      <c r="BD879">
        <v>0</v>
      </c>
      <c r="BE879">
        <v>0</v>
      </c>
      <c r="BF879">
        <v>6.0634635733185699E-2</v>
      </c>
      <c r="BG879">
        <v>9.4101707905545506E-2</v>
      </c>
      <c r="BH879">
        <v>3.8290848913706203E-2</v>
      </c>
      <c r="BI879">
        <v>0</v>
      </c>
      <c r="BJ879">
        <v>0.13239255681925099</v>
      </c>
      <c r="BK879">
        <v>4.0283369483416201E-3</v>
      </c>
      <c r="BL879">
        <v>3.1069239063020402E-4</v>
      </c>
      <c r="BM879">
        <v>0</v>
      </c>
      <c r="BN879">
        <v>4.3390293389718301E-3</v>
      </c>
      <c r="BO879">
        <v>8.6559261619852702E-3</v>
      </c>
      <c r="BP879">
        <v>40.932233269190696</v>
      </c>
    </row>
    <row r="880" spans="1:68" x14ac:dyDescent="0.25">
      <c r="A880" t="s">
        <v>356</v>
      </c>
      <c r="B880">
        <v>2015</v>
      </c>
      <c r="C880" t="s">
        <v>236</v>
      </c>
      <c r="D880">
        <v>1992</v>
      </c>
      <c r="E880" t="s">
        <v>211</v>
      </c>
      <c r="F880" t="s">
        <v>17</v>
      </c>
      <c r="G880">
        <v>17.000000000311601</v>
      </c>
      <c r="H880">
        <v>161816.24371110401</v>
      </c>
      <c r="I880">
        <v>161816.24371110401</v>
      </c>
      <c r="J880">
        <v>0</v>
      </c>
      <c r="K880">
        <v>27209.5200004988</v>
      </c>
      <c r="L880">
        <v>0</v>
      </c>
      <c r="M880">
        <v>2.5473981409245599</v>
      </c>
      <c r="N880">
        <v>0.27523503476398198</v>
      </c>
      <c r="O880">
        <v>0</v>
      </c>
      <c r="P880">
        <v>2.8226331756885399</v>
      </c>
      <c r="Q880">
        <v>1.6259127329371102E-2</v>
      </c>
      <c r="R880">
        <v>1.0086402401874601E-3</v>
      </c>
      <c r="S880">
        <v>0</v>
      </c>
      <c r="T880">
        <v>1.7267767569558501E-2</v>
      </c>
      <c r="U880">
        <v>5.3511562719233199E-4</v>
      </c>
      <c r="V880">
        <v>2.8823615500732699E-3</v>
      </c>
      <c r="W880">
        <v>2.0685244746824101E-2</v>
      </c>
      <c r="X880">
        <v>1.6994292918396301E-2</v>
      </c>
      <c r="Y880">
        <v>1.05424647607396E-3</v>
      </c>
      <c r="Z880">
        <v>0</v>
      </c>
      <c r="AA880">
        <v>1.8048539394470198E-2</v>
      </c>
      <c r="AB880">
        <v>2.1404625087693301E-3</v>
      </c>
      <c r="AC880">
        <v>8.2353187144950692E-3</v>
      </c>
      <c r="AD880">
        <v>2.8424320617734599E-2</v>
      </c>
      <c r="AE880">
        <v>237.238502572778</v>
      </c>
      <c r="AF880">
        <v>18.585943593959701</v>
      </c>
      <c r="AG880">
        <v>0</v>
      </c>
      <c r="AH880">
        <v>255.824446166737</v>
      </c>
      <c r="AI880">
        <v>1.2160055136261E-3</v>
      </c>
      <c r="AJ880">
        <v>1.4282369802461699E-4</v>
      </c>
      <c r="AK880">
        <v>0</v>
      </c>
      <c r="AL880">
        <v>1.3588292116507199E-3</v>
      </c>
      <c r="AM880">
        <v>3.7290588860538897E-2</v>
      </c>
      <c r="AN880">
        <v>2.9214515082133501E-3</v>
      </c>
      <c r="AO880">
        <v>0</v>
      </c>
      <c r="AP880">
        <v>4.0212040368752297E-2</v>
      </c>
      <c r="AQ880">
        <v>2.6180265253159501E-2</v>
      </c>
      <c r="AR880">
        <v>3.07495505309966E-3</v>
      </c>
      <c r="AS880">
        <v>0</v>
      </c>
      <c r="AT880">
        <v>2.92552203062592E-2</v>
      </c>
      <c r="AU880">
        <v>0</v>
      </c>
      <c r="AV880">
        <v>0</v>
      </c>
      <c r="AW880">
        <v>0</v>
      </c>
      <c r="AX880">
        <v>2.92552203062592E-2</v>
      </c>
      <c r="AY880">
        <v>2.9804239115192799E-2</v>
      </c>
      <c r="AZ880">
        <v>3.50060225841265E-3</v>
      </c>
      <c r="BA880">
        <v>0</v>
      </c>
      <c r="BB880">
        <v>3.3304841373605398E-2</v>
      </c>
      <c r="BC880">
        <v>0</v>
      </c>
      <c r="BD880">
        <v>0</v>
      </c>
      <c r="BE880">
        <v>0</v>
      </c>
      <c r="BF880">
        <v>3.3304841373605398E-2</v>
      </c>
      <c r="BG880">
        <v>5.1517219019746097E-2</v>
      </c>
      <c r="BH880">
        <v>2.16404398809696E-2</v>
      </c>
      <c r="BI880">
        <v>0</v>
      </c>
      <c r="BJ880">
        <v>7.3157658900715794E-2</v>
      </c>
      <c r="BK880">
        <v>2.2413117384486102E-3</v>
      </c>
      <c r="BL880">
        <v>1.7559077930238799E-4</v>
      </c>
      <c r="BM880">
        <v>0</v>
      </c>
      <c r="BN880">
        <v>2.4169025177509999E-3</v>
      </c>
      <c r="BO880">
        <v>4.8160392645378997E-3</v>
      </c>
      <c r="BP880">
        <v>22.799849901204102</v>
      </c>
    </row>
    <row r="881" spans="1:68" x14ac:dyDescent="0.25">
      <c r="A881" t="s">
        <v>356</v>
      </c>
      <c r="B881">
        <v>2015</v>
      </c>
      <c r="C881" t="s">
        <v>236</v>
      </c>
      <c r="D881">
        <v>1993</v>
      </c>
      <c r="E881" t="s">
        <v>211</v>
      </c>
      <c r="F881" t="s">
        <v>17</v>
      </c>
      <c r="G881">
        <v>4.0100000000735099</v>
      </c>
      <c r="H881">
        <v>37974.466025797898</v>
      </c>
      <c r="I881">
        <v>37974.466025797898</v>
      </c>
      <c r="J881">
        <v>0</v>
      </c>
      <c r="K881">
        <v>6418.2456001176697</v>
      </c>
      <c r="L881">
        <v>0</v>
      </c>
      <c r="M881">
        <v>0.59660261101259404</v>
      </c>
      <c r="N881">
        <v>6.4923087611974697E-2</v>
      </c>
      <c r="O881">
        <v>0</v>
      </c>
      <c r="P881">
        <v>0.661525698624569</v>
      </c>
      <c r="Q881">
        <v>3.7698004908065198E-3</v>
      </c>
      <c r="R881">
        <v>2.3792043312657101E-4</v>
      </c>
      <c r="S881">
        <v>0</v>
      </c>
      <c r="T881">
        <v>4.0077209239331004E-3</v>
      </c>
      <c r="U881">
        <v>1.2557905027735E-4</v>
      </c>
      <c r="V881">
        <v>6.7642245455122E-4</v>
      </c>
      <c r="W881">
        <v>4.80972242876167E-3</v>
      </c>
      <c r="X881">
        <v>3.9402541407588696E-3</v>
      </c>
      <c r="Y881">
        <v>2.4867813935626899E-4</v>
      </c>
      <c r="Z881">
        <v>0</v>
      </c>
      <c r="AA881">
        <v>4.1889322801151397E-3</v>
      </c>
      <c r="AB881">
        <v>5.0231620110940197E-4</v>
      </c>
      <c r="AC881">
        <v>1.9326355844320601E-3</v>
      </c>
      <c r="AD881">
        <v>6.6238840656566E-3</v>
      </c>
      <c r="AE881">
        <v>55.674296036961401</v>
      </c>
      <c r="AF881">
        <v>4.3840961065751998</v>
      </c>
      <c r="AG881">
        <v>0</v>
      </c>
      <c r="AH881">
        <v>60.058392143536601</v>
      </c>
      <c r="AI881">
        <v>2.8058165119139097E-4</v>
      </c>
      <c r="AJ881">
        <v>3.3689589945806801E-5</v>
      </c>
      <c r="AK881">
        <v>0</v>
      </c>
      <c r="AL881">
        <v>3.1427124113719802E-4</v>
      </c>
      <c r="AM881">
        <v>8.7512240260299492E-3</v>
      </c>
      <c r="AN881">
        <v>6.8911885576091402E-4</v>
      </c>
      <c r="AO881">
        <v>0</v>
      </c>
      <c r="AP881">
        <v>9.44034288179086E-3</v>
      </c>
      <c r="AQ881">
        <v>6.0408460085475896E-3</v>
      </c>
      <c r="AR881">
        <v>7.25327633113509E-4</v>
      </c>
      <c r="AS881">
        <v>0</v>
      </c>
      <c r="AT881">
        <v>6.7661736416610996E-3</v>
      </c>
      <c r="AU881">
        <v>0</v>
      </c>
      <c r="AV881">
        <v>0</v>
      </c>
      <c r="AW881">
        <v>0</v>
      </c>
      <c r="AX881">
        <v>6.7661736416610996E-3</v>
      </c>
      <c r="AY881">
        <v>6.87704334374847E-3</v>
      </c>
      <c r="AZ881">
        <v>8.2573029742557397E-4</v>
      </c>
      <c r="BA881">
        <v>0</v>
      </c>
      <c r="BB881">
        <v>7.7027736411740396E-3</v>
      </c>
      <c r="BC881">
        <v>0</v>
      </c>
      <c r="BD881">
        <v>0</v>
      </c>
      <c r="BE881">
        <v>0</v>
      </c>
      <c r="BF881">
        <v>7.7027736411740396E-3</v>
      </c>
      <c r="BG881">
        <v>1.18871059499592E-2</v>
      </c>
      <c r="BH881">
        <v>5.1045978778051998E-3</v>
      </c>
      <c r="BI881">
        <v>0</v>
      </c>
      <c r="BJ881">
        <v>1.6991703827764399E-2</v>
      </c>
      <c r="BK881">
        <v>5.2598314305758601E-4</v>
      </c>
      <c r="BL881">
        <v>4.1418766176622203E-5</v>
      </c>
      <c r="BM881">
        <v>0</v>
      </c>
      <c r="BN881">
        <v>5.6740190923420804E-4</v>
      </c>
      <c r="BO881">
        <v>1.1302111285973E-3</v>
      </c>
      <c r="BP881">
        <v>5.3525859107609</v>
      </c>
    </row>
    <row r="882" spans="1:68" x14ac:dyDescent="0.25">
      <c r="A882" t="s">
        <v>356</v>
      </c>
      <c r="B882">
        <v>2015</v>
      </c>
      <c r="C882" t="s">
        <v>236</v>
      </c>
      <c r="D882">
        <v>1994</v>
      </c>
      <c r="E882" t="s">
        <v>211</v>
      </c>
      <c r="F882" t="s">
        <v>17</v>
      </c>
      <c r="G882">
        <v>13.0000000002383</v>
      </c>
      <c r="H882">
        <v>123523.03801732601</v>
      </c>
      <c r="I882">
        <v>123523.03801732601</v>
      </c>
      <c r="J882">
        <v>0</v>
      </c>
      <c r="K882">
        <v>20807.280000381401</v>
      </c>
      <c r="L882">
        <v>0</v>
      </c>
      <c r="M882">
        <v>1.9256612430339399</v>
      </c>
      <c r="N882">
        <v>0.240286959585293</v>
      </c>
      <c r="O882">
        <v>0</v>
      </c>
      <c r="P882">
        <v>2.16594820261923</v>
      </c>
      <c r="Q882">
        <v>7.3231868250974901E-3</v>
      </c>
      <c r="R882">
        <v>5.5034683270817699E-4</v>
      </c>
      <c r="S882">
        <v>0</v>
      </c>
      <c r="T882">
        <v>7.8735336578056696E-3</v>
      </c>
      <c r="U882">
        <v>4.08482525891238E-4</v>
      </c>
      <c r="V882">
        <v>2.2002615260617898E-3</v>
      </c>
      <c r="W882">
        <v>1.04822777097587E-2</v>
      </c>
      <c r="X882">
        <v>7.6543088371681398E-3</v>
      </c>
      <c r="Y882">
        <v>5.7523107435533997E-4</v>
      </c>
      <c r="Z882">
        <v>0</v>
      </c>
      <c r="AA882">
        <v>8.2295399115234792E-3</v>
      </c>
      <c r="AB882">
        <v>1.63393010356495E-3</v>
      </c>
      <c r="AC882">
        <v>6.2864615030336999E-3</v>
      </c>
      <c r="AD882">
        <v>1.61499315181221E-2</v>
      </c>
      <c r="AE882">
        <v>173.59243769031499</v>
      </c>
      <c r="AF882">
        <v>15.169175166501701</v>
      </c>
      <c r="AG882">
        <v>0</v>
      </c>
      <c r="AH882">
        <v>188.76161285681599</v>
      </c>
      <c r="AI882">
        <v>8.5918586553374303E-4</v>
      </c>
      <c r="AJ882">
        <v>7.5698273849622103E-5</v>
      </c>
      <c r="AK882">
        <v>0</v>
      </c>
      <c r="AL882">
        <v>9.3488413938336496E-4</v>
      </c>
      <c r="AM882">
        <v>2.72863137855223E-2</v>
      </c>
      <c r="AN882">
        <v>2.3843830927654098E-3</v>
      </c>
      <c r="AO882">
        <v>0</v>
      </c>
      <c r="AP882">
        <v>2.9670696878287699E-2</v>
      </c>
      <c r="AQ882">
        <v>1.8498036077454101E-2</v>
      </c>
      <c r="AR882">
        <v>1.6297630778660901E-3</v>
      </c>
      <c r="AS882">
        <v>0</v>
      </c>
      <c r="AT882">
        <v>2.0127799155320199E-2</v>
      </c>
      <c r="AU882">
        <v>0</v>
      </c>
      <c r="AV882">
        <v>0</v>
      </c>
      <c r="AW882">
        <v>0</v>
      </c>
      <c r="AX882">
        <v>2.0127799155320199E-2</v>
      </c>
      <c r="AY882">
        <v>2.1058605979837001E-2</v>
      </c>
      <c r="AZ882">
        <v>1.85536120448479E-3</v>
      </c>
      <c r="BA882">
        <v>0</v>
      </c>
      <c r="BB882">
        <v>2.2913967184321801E-2</v>
      </c>
      <c r="BC882">
        <v>0</v>
      </c>
      <c r="BD882">
        <v>0</v>
      </c>
      <c r="BE882">
        <v>0</v>
      </c>
      <c r="BF882">
        <v>2.2913967184321801E-2</v>
      </c>
      <c r="BG882">
        <v>3.6400218184706602E-2</v>
      </c>
      <c r="BH882">
        <v>1.3481993142068899E-2</v>
      </c>
      <c r="BI882">
        <v>0</v>
      </c>
      <c r="BJ882">
        <v>4.9882211326775602E-2</v>
      </c>
      <c r="BK882">
        <v>1.6400152761116601E-3</v>
      </c>
      <c r="BL882">
        <v>1.4331084539211201E-4</v>
      </c>
      <c r="BM882">
        <v>0</v>
      </c>
      <c r="BN882">
        <v>1.7833261215037799E-3</v>
      </c>
      <c r="BO882">
        <v>3.6763416794455602E-3</v>
      </c>
      <c r="BP882">
        <v>16.823006967205899</v>
      </c>
    </row>
    <row r="883" spans="1:68" x14ac:dyDescent="0.25">
      <c r="A883" t="s">
        <v>356</v>
      </c>
      <c r="B883">
        <v>2015</v>
      </c>
      <c r="C883" t="s">
        <v>236</v>
      </c>
      <c r="D883">
        <v>1995</v>
      </c>
      <c r="E883" t="s">
        <v>211</v>
      </c>
      <c r="F883" t="s">
        <v>17</v>
      </c>
      <c r="G883">
        <v>19.020000000348698</v>
      </c>
      <c r="H883">
        <v>178543.36584911001</v>
      </c>
      <c r="I883">
        <v>178543.36584911001</v>
      </c>
      <c r="J883">
        <v>0</v>
      </c>
      <c r="K883">
        <v>30442.651200558099</v>
      </c>
      <c r="L883">
        <v>0</v>
      </c>
      <c r="M883">
        <v>2.7763308903235302</v>
      </c>
      <c r="N883">
        <v>0.35155830548556</v>
      </c>
      <c r="O883">
        <v>0</v>
      </c>
      <c r="P883">
        <v>3.12788919580909</v>
      </c>
      <c r="Q883">
        <v>1.0433691501844601E-2</v>
      </c>
      <c r="R883">
        <v>8.0519975062381E-4</v>
      </c>
      <c r="S883">
        <v>0</v>
      </c>
      <c r="T883">
        <v>1.1238891252468399E-2</v>
      </c>
      <c r="U883">
        <v>5.9043111498713102E-4</v>
      </c>
      <c r="V883">
        <v>3.1803144167832698E-3</v>
      </c>
      <c r="W883">
        <v>1.50096367842388E-2</v>
      </c>
      <c r="X883">
        <v>1.09054567327377E-2</v>
      </c>
      <c r="Y883">
        <v>8.4160731032604304E-4</v>
      </c>
      <c r="Z883">
        <v>0</v>
      </c>
      <c r="AA883">
        <v>1.1747064043063801E-2</v>
      </c>
      <c r="AB883">
        <v>2.3617244599485202E-3</v>
      </c>
      <c r="AC883">
        <v>9.0866126193807906E-3</v>
      </c>
      <c r="AD883">
        <v>2.31954011223931E-2</v>
      </c>
      <c r="AE883">
        <v>250.91495974081599</v>
      </c>
      <c r="AF883">
        <v>22.193670128220202</v>
      </c>
      <c r="AG883">
        <v>0</v>
      </c>
      <c r="AH883">
        <v>273.10862986903601</v>
      </c>
      <c r="AI883">
        <v>1.2145089860625801E-3</v>
      </c>
      <c r="AJ883">
        <v>1.1075239758613901E-4</v>
      </c>
      <c r="AK883">
        <v>0</v>
      </c>
      <c r="AL883">
        <v>1.3252613836487201E-3</v>
      </c>
      <c r="AM883">
        <v>3.9440337471288299E-2</v>
      </c>
      <c r="AN883">
        <v>3.4885358787998498E-3</v>
      </c>
      <c r="AO883">
        <v>0</v>
      </c>
      <c r="AP883">
        <v>4.2928873350088097E-2</v>
      </c>
      <c r="AQ883">
        <v>2.6148045425097501E-2</v>
      </c>
      <c r="AR883">
        <v>2.3844687493087E-3</v>
      </c>
      <c r="AS883">
        <v>0</v>
      </c>
      <c r="AT883">
        <v>2.85325141744062E-2</v>
      </c>
      <c r="AU883">
        <v>0</v>
      </c>
      <c r="AV883">
        <v>0</v>
      </c>
      <c r="AW883">
        <v>0</v>
      </c>
      <c r="AX883">
        <v>2.85325141744062E-2</v>
      </c>
      <c r="AY883">
        <v>2.9767559293558898E-2</v>
      </c>
      <c r="AZ883">
        <v>2.71453616225391E-3</v>
      </c>
      <c r="BA883">
        <v>0</v>
      </c>
      <c r="BB883">
        <v>3.24820954558128E-2</v>
      </c>
      <c r="BC883">
        <v>0</v>
      </c>
      <c r="BD883">
        <v>0</v>
      </c>
      <c r="BE883">
        <v>0</v>
      </c>
      <c r="BF883">
        <v>3.24820954558128E-2</v>
      </c>
      <c r="BG883">
        <v>5.1453816755101203E-2</v>
      </c>
      <c r="BH883">
        <v>1.9725193043242401E-2</v>
      </c>
      <c r="BI883">
        <v>0</v>
      </c>
      <c r="BJ883">
        <v>7.1179009798343698E-2</v>
      </c>
      <c r="BK883">
        <v>2.3705201243501002E-3</v>
      </c>
      <c r="BL883">
        <v>2.0967479071984401E-4</v>
      </c>
      <c r="BM883">
        <v>0</v>
      </c>
      <c r="BN883">
        <v>2.58019491506994E-3</v>
      </c>
      <c r="BO883">
        <v>5.3138785120190298E-3</v>
      </c>
      <c r="BP883">
        <v>24.3402687313123</v>
      </c>
    </row>
    <row r="884" spans="1:68" x14ac:dyDescent="0.25">
      <c r="A884" t="s">
        <v>356</v>
      </c>
      <c r="B884">
        <v>2015</v>
      </c>
      <c r="C884" t="s">
        <v>236</v>
      </c>
      <c r="D884">
        <v>1996</v>
      </c>
      <c r="E884" t="s">
        <v>211</v>
      </c>
      <c r="F884" t="s">
        <v>17</v>
      </c>
      <c r="G884">
        <v>19.000000000348301</v>
      </c>
      <c r="H884">
        <v>181799.89703598499</v>
      </c>
      <c r="I884">
        <v>181799.89703598499</v>
      </c>
      <c r="J884">
        <v>0</v>
      </c>
      <c r="K884">
        <v>30410.640000557501</v>
      </c>
      <c r="L884">
        <v>0</v>
      </c>
      <c r="M884">
        <v>2.7980639124776299</v>
      </c>
      <c r="N884">
        <v>0.35118863324004401</v>
      </c>
      <c r="O884">
        <v>0</v>
      </c>
      <c r="P884">
        <v>3.1492525457176801</v>
      </c>
      <c r="Q884">
        <v>1.04698839226982E-2</v>
      </c>
      <c r="R884">
        <v>8.04353063188874E-4</v>
      </c>
      <c r="S884">
        <v>0</v>
      </c>
      <c r="T884">
        <v>1.1274236985887099E-2</v>
      </c>
      <c r="U884">
        <v>6.0120024847194395E-4</v>
      </c>
      <c r="V884">
        <v>3.2383215739412402E-3</v>
      </c>
      <c r="W884">
        <v>1.51137588083003E-2</v>
      </c>
      <c r="X884">
        <v>1.0943285614260801E-2</v>
      </c>
      <c r="Y884">
        <v>8.4072233944242005E-4</v>
      </c>
      <c r="Z884">
        <v>0</v>
      </c>
      <c r="AA884">
        <v>1.1784007953703201E-2</v>
      </c>
      <c r="AB884">
        <v>2.4048009938877702E-3</v>
      </c>
      <c r="AC884">
        <v>9.2523473541178507E-3</v>
      </c>
      <c r="AD884">
        <v>2.3441156301708899E-2</v>
      </c>
      <c r="AE884">
        <v>255.29145123065501</v>
      </c>
      <c r="AF884">
        <v>22.170332935656401</v>
      </c>
      <c r="AG884">
        <v>0</v>
      </c>
      <c r="AH884">
        <v>277.46178416631199</v>
      </c>
      <c r="AI884">
        <v>1.2054691991899901E-3</v>
      </c>
      <c r="AJ884">
        <v>1.1063593870329299E-4</v>
      </c>
      <c r="AK884">
        <v>0</v>
      </c>
      <c r="AL884">
        <v>1.31610513789329E-3</v>
      </c>
      <c r="AM884">
        <v>4.0128260987198898E-2</v>
      </c>
      <c r="AN884">
        <v>3.48486759711867E-3</v>
      </c>
      <c r="AO884">
        <v>0</v>
      </c>
      <c r="AP884">
        <v>4.3613128584317602E-2</v>
      </c>
      <c r="AQ884">
        <v>2.59534212926372E-2</v>
      </c>
      <c r="AR884">
        <v>2.3819614214965999E-3</v>
      </c>
      <c r="AS884">
        <v>0</v>
      </c>
      <c r="AT884">
        <v>2.83353827141338E-2</v>
      </c>
      <c r="AU884">
        <v>0</v>
      </c>
      <c r="AV884">
        <v>0</v>
      </c>
      <c r="AW884">
        <v>0</v>
      </c>
      <c r="AX884">
        <v>2.83353827141338E-2</v>
      </c>
      <c r="AY884">
        <v>2.9545994533792599E-2</v>
      </c>
      <c r="AZ884">
        <v>2.71168176040085E-3</v>
      </c>
      <c r="BA884">
        <v>0</v>
      </c>
      <c r="BB884">
        <v>3.2257676294193502E-2</v>
      </c>
      <c r="BC884">
        <v>0</v>
      </c>
      <c r="BD884">
        <v>0</v>
      </c>
      <c r="BE884">
        <v>0</v>
      </c>
      <c r="BF884">
        <v>3.2257676294193502E-2</v>
      </c>
      <c r="BG884">
        <v>5.1334094459660903E-2</v>
      </c>
      <c r="BH884">
        <v>1.9704451515331602E-2</v>
      </c>
      <c r="BI884">
        <v>0</v>
      </c>
      <c r="BJ884">
        <v>7.1038545974992498E-2</v>
      </c>
      <c r="BK884">
        <v>2.41186704587852E-3</v>
      </c>
      <c r="BL884">
        <v>2.0945431249616399E-4</v>
      </c>
      <c r="BM884">
        <v>0</v>
      </c>
      <c r="BN884">
        <v>2.62132135837468E-3</v>
      </c>
      <c r="BO884">
        <v>5.4108006856061304E-3</v>
      </c>
      <c r="BP884">
        <v>24.728235034227598</v>
      </c>
    </row>
    <row r="885" spans="1:68" x14ac:dyDescent="0.25">
      <c r="A885" t="s">
        <v>356</v>
      </c>
      <c r="B885">
        <v>2015</v>
      </c>
      <c r="C885" t="s">
        <v>236</v>
      </c>
      <c r="D885">
        <v>1997</v>
      </c>
      <c r="E885" t="s">
        <v>211</v>
      </c>
      <c r="F885" t="s">
        <v>17</v>
      </c>
      <c r="G885">
        <v>49.999999996916699</v>
      </c>
      <c r="H885">
        <v>486960.173620852</v>
      </c>
      <c r="I885">
        <v>486960.173620852</v>
      </c>
      <c r="J885">
        <v>0</v>
      </c>
      <c r="K885">
        <v>80027.999995064994</v>
      </c>
      <c r="L885">
        <v>0</v>
      </c>
      <c r="M885">
        <v>7.3589647101475801</v>
      </c>
      <c r="N885">
        <v>0.92418061371565596</v>
      </c>
      <c r="O885">
        <v>0</v>
      </c>
      <c r="P885">
        <v>8.2831453238632395</v>
      </c>
      <c r="Q885">
        <v>2.7616615768529602E-2</v>
      </c>
      <c r="R885">
        <v>2.1167185871697998E-3</v>
      </c>
      <c r="S885">
        <v>0</v>
      </c>
      <c r="T885">
        <v>2.9733334355699401E-2</v>
      </c>
      <c r="U885">
        <v>1.6103451220263799E-3</v>
      </c>
      <c r="V885">
        <v>8.6740073102156093E-3</v>
      </c>
      <c r="W885">
        <v>4.0017686787941403E-2</v>
      </c>
      <c r="X885">
        <v>2.8865316586665E-2</v>
      </c>
      <c r="Y885">
        <v>2.2124272088820001E-3</v>
      </c>
      <c r="Z885">
        <v>0</v>
      </c>
      <c r="AA885">
        <v>3.1077743795547001E-2</v>
      </c>
      <c r="AB885">
        <v>6.44138048810553E-3</v>
      </c>
      <c r="AC885">
        <v>2.47828780291874E-2</v>
      </c>
      <c r="AD885">
        <v>6.2302002312839999E-2</v>
      </c>
      <c r="AE885">
        <v>682.73927403259199</v>
      </c>
      <c r="AF885">
        <v>58.342981404954699</v>
      </c>
      <c r="AG885">
        <v>0</v>
      </c>
      <c r="AH885">
        <v>741.08225543754702</v>
      </c>
      <c r="AI885">
        <v>3.1344245696576902E-3</v>
      </c>
      <c r="AJ885">
        <v>2.9114720709063903E-4</v>
      </c>
      <c r="AK885">
        <v>0</v>
      </c>
      <c r="AL885">
        <v>3.4255717767483298E-3</v>
      </c>
      <c r="AM885">
        <v>0.107317106164425</v>
      </c>
      <c r="AN885">
        <v>9.1707042022102295E-3</v>
      </c>
      <c r="AO885">
        <v>0</v>
      </c>
      <c r="AP885">
        <v>0.116487810366636</v>
      </c>
      <c r="AQ885">
        <v>6.7483301457209294E-2</v>
      </c>
      <c r="AR885">
        <v>6.2683195297527396E-3</v>
      </c>
      <c r="AS885">
        <v>0</v>
      </c>
      <c r="AT885">
        <v>7.3751620986962002E-2</v>
      </c>
      <c r="AU885">
        <v>0</v>
      </c>
      <c r="AV885">
        <v>0</v>
      </c>
      <c r="AW885">
        <v>0</v>
      </c>
      <c r="AX885">
        <v>7.3751620986962002E-2</v>
      </c>
      <c r="AY885">
        <v>7.6824601793160599E-2</v>
      </c>
      <c r="AZ885">
        <v>7.1360046320629502E-3</v>
      </c>
      <c r="BA885">
        <v>0</v>
      </c>
      <c r="BB885">
        <v>8.39606064252236E-2</v>
      </c>
      <c r="BC885">
        <v>0</v>
      </c>
      <c r="BD885">
        <v>0</v>
      </c>
      <c r="BE885">
        <v>0</v>
      </c>
      <c r="BF885">
        <v>8.39606064252236E-2</v>
      </c>
      <c r="BG885">
        <v>0.13485689142027299</v>
      </c>
      <c r="BH885">
        <v>5.18538197730401E-2</v>
      </c>
      <c r="BI885">
        <v>0</v>
      </c>
      <c r="BJ885">
        <v>0.18671071119331301</v>
      </c>
      <c r="BK885">
        <v>6.4501821272443102E-3</v>
      </c>
      <c r="BL885">
        <v>5.5119555915633602E-4</v>
      </c>
      <c r="BM885">
        <v>0</v>
      </c>
      <c r="BN885">
        <v>7.0013776864006399E-3</v>
      </c>
      <c r="BO885">
        <v>1.4493101944766501E-2</v>
      </c>
      <c r="BP885">
        <v>66.047496404660507</v>
      </c>
    </row>
    <row r="886" spans="1:68" x14ac:dyDescent="0.25">
      <c r="A886" t="s">
        <v>356</v>
      </c>
      <c r="B886">
        <v>2015</v>
      </c>
      <c r="C886" t="s">
        <v>236</v>
      </c>
      <c r="D886">
        <v>1998</v>
      </c>
      <c r="E886" t="s">
        <v>211</v>
      </c>
      <c r="F886" t="s">
        <v>17</v>
      </c>
      <c r="G886">
        <v>15.0300000002755</v>
      </c>
      <c r="H886">
        <v>149295.55766698701</v>
      </c>
      <c r="I886">
        <v>149295.55766698701</v>
      </c>
      <c r="J886">
        <v>0</v>
      </c>
      <c r="K886">
        <v>24056.416800440998</v>
      </c>
      <c r="L886">
        <v>0</v>
      </c>
      <c r="M886">
        <v>2.0238561914513999</v>
      </c>
      <c r="N886">
        <v>0.33583994893481001</v>
      </c>
      <c r="O886">
        <v>0</v>
      </c>
      <c r="P886">
        <v>2.3596961403862098</v>
      </c>
      <c r="Q886">
        <v>8.5483480308008505E-3</v>
      </c>
      <c r="R886">
        <v>4.1226062007197203E-4</v>
      </c>
      <c r="S886">
        <v>0</v>
      </c>
      <c r="T886">
        <v>8.9606086508728193E-3</v>
      </c>
      <c r="U886">
        <v>4.9371054565220101E-4</v>
      </c>
      <c r="V886">
        <v>2.6593360786716898E-3</v>
      </c>
      <c r="W886">
        <v>1.21136552751967E-2</v>
      </c>
      <c r="X886">
        <v>8.9348663960210802E-3</v>
      </c>
      <c r="Y886">
        <v>4.3090121593221902E-4</v>
      </c>
      <c r="Z886">
        <v>0</v>
      </c>
      <c r="AA886">
        <v>9.3657676119532993E-3</v>
      </c>
      <c r="AB886">
        <v>1.9748421826088001E-3</v>
      </c>
      <c r="AC886">
        <v>7.5981030819191201E-3</v>
      </c>
      <c r="AD886">
        <v>1.89387128764812E-2</v>
      </c>
      <c r="AE886">
        <v>212.167477757059</v>
      </c>
      <c r="AF886">
        <v>19.3304068801942</v>
      </c>
      <c r="AG886">
        <v>0</v>
      </c>
      <c r="AH886">
        <v>231.497884637254</v>
      </c>
      <c r="AI886">
        <v>9.1065895878217199E-4</v>
      </c>
      <c r="AJ886">
        <v>5.4626325069805697E-5</v>
      </c>
      <c r="AK886">
        <v>0</v>
      </c>
      <c r="AL886">
        <v>9.6528528385197705E-4</v>
      </c>
      <c r="AM886">
        <v>3.33497728944269E-2</v>
      </c>
      <c r="AN886">
        <v>3.03847076953759E-3</v>
      </c>
      <c r="AO886">
        <v>0</v>
      </c>
      <c r="AP886">
        <v>3.6388243663964502E-2</v>
      </c>
      <c r="AQ886">
        <v>1.9606237660049E-2</v>
      </c>
      <c r="AR886">
        <v>1.1760897990241901E-3</v>
      </c>
      <c r="AS886">
        <v>0</v>
      </c>
      <c r="AT886">
        <v>2.0782327459073199E-2</v>
      </c>
      <c r="AU886">
        <v>0</v>
      </c>
      <c r="AV886">
        <v>0</v>
      </c>
      <c r="AW886">
        <v>0</v>
      </c>
      <c r="AX886">
        <v>2.0782327459073199E-2</v>
      </c>
      <c r="AY886">
        <v>2.2320209123888698E-2</v>
      </c>
      <c r="AZ886">
        <v>1.3388887107179199E-3</v>
      </c>
      <c r="BA886">
        <v>0</v>
      </c>
      <c r="BB886">
        <v>2.36590978346066E-2</v>
      </c>
      <c r="BC886">
        <v>0</v>
      </c>
      <c r="BD886">
        <v>0</v>
      </c>
      <c r="BE886">
        <v>0</v>
      </c>
      <c r="BF886">
        <v>2.36590978346066E-2</v>
      </c>
      <c r="BG886">
        <v>4.1674260909610697E-2</v>
      </c>
      <c r="BH886">
        <v>1.19765754092805E-2</v>
      </c>
      <c r="BI886">
        <v>0</v>
      </c>
      <c r="BJ886">
        <v>5.3650836318891303E-2</v>
      </c>
      <c r="BK886">
        <v>2.0044531273672702E-3</v>
      </c>
      <c r="BL886">
        <v>1.8262409929128599E-4</v>
      </c>
      <c r="BM886">
        <v>0</v>
      </c>
      <c r="BN886">
        <v>2.1870772266585599E-3</v>
      </c>
      <c r="BO886">
        <v>4.4433936374704804E-3</v>
      </c>
      <c r="BP886">
        <v>20.631793017683499</v>
      </c>
    </row>
    <row r="887" spans="1:68" x14ac:dyDescent="0.25">
      <c r="A887" t="s">
        <v>356</v>
      </c>
      <c r="B887">
        <v>2015</v>
      </c>
      <c r="C887" t="s">
        <v>236</v>
      </c>
      <c r="D887">
        <v>1999</v>
      </c>
      <c r="E887" t="s">
        <v>211</v>
      </c>
      <c r="F887" t="s">
        <v>17</v>
      </c>
      <c r="G887">
        <v>28.0000000045133</v>
      </c>
      <c r="H887">
        <v>287320.69656279997</v>
      </c>
      <c r="I887">
        <v>287320.69656279997</v>
      </c>
      <c r="J887">
        <v>0</v>
      </c>
      <c r="K887">
        <v>44815.680007223797</v>
      </c>
      <c r="L887">
        <v>0</v>
      </c>
      <c r="M887">
        <v>4.3874201859757003</v>
      </c>
      <c r="N887">
        <v>0.62564993822475401</v>
      </c>
      <c r="O887">
        <v>0</v>
      </c>
      <c r="P887">
        <v>5.0130701242004498</v>
      </c>
      <c r="Q887">
        <v>1.6173056634609901E-2</v>
      </c>
      <c r="R887">
        <v>7.6801712333095598E-4</v>
      </c>
      <c r="S887">
        <v>0</v>
      </c>
      <c r="T887">
        <v>1.6941073757940898E-2</v>
      </c>
      <c r="U887">
        <v>9.5015056103412495E-4</v>
      </c>
      <c r="V887">
        <v>5.1179171467570896E-3</v>
      </c>
      <c r="W887">
        <v>2.3009141465732099E-2</v>
      </c>
      <c r="X887">
        <v>1.6904330488751E-2</v>
      </c>
      <c r="Y887">
        <v>8.0274344962247203E-4</v>
      </c>
      <c r="Z887">
        <v>0</v>
      </c>
      <c r="AA887">
        <v>1.7707073938373501E-2</v>
      </c>
      <c r="AB887">
        <v>3.8006022441364998E-3</v>
      </c>
      <c r="AC887">
        <v>1.46226204193059E-2</v>
      </c>
      <c r="AD887">
        <v>3.6130296601815999E-2</v>
      </c>
      <c r="AE887">
        <v>413.17116611441099</v>
      </c>
      <c r="AF887">
        <v>36.011403374767703</v>
      </c>
      <c r="AG887">
        <v>0</v>
      </c>
      <c r="AH887">
        <v>449.182569489179</v>
      </c>
      <c r="AI887">
        <v>1.77354362483044E-3</v>
      </c>
      <c r="AJ887">
        <v>1.01765608927017E-4</v>
      </c>
      <c r="AK887">
        <v>0</v>
      </c>
      <c r="AL887">
        <v>1.8753092337574599E-3</v>
      </c>
      <c r="AM887">
        <v>6.4944753560292806E-2</v>
      </c>
      <c r="AN887">
        <v>5.6604911217036898E-3</v>
      </c>
      <c r="AO887">
        <v>0</v>
      </c>
      <c r="AP887">
        <v>7.0605244681996499E-2</v>
      </c>
      <c r="AQ887">
        <v>3.81839078982893E-2</v>
      </c>
      <c r="AR887">
        <v>2.1909856538510799E-3</v>
      </c>
      <c r="AS887">
        <v>0</v>
      </c>
      <c r="AT887">
        <v>4.0374893552140398E-2</v>
      </c>
      <c r="AU887">
        <v>0</v>
      </c>
      <c r="AV887">
        <v>0</v>
      </c>
      <c r="AW887">
        <v>0</v>
      </c>
      <c r="AX887">
        <v>4.0374893552140398E-2</v>
      </c>
      <c r="AY887">
        <v>4.3469472533925899E-2</v>
      </c>
      <c r="AZ887">
        <v>2.4942703862579699E-3</v>
      </c>
      <c r="BA887">
        <v>0</v>
      </c>
      <c r="BB887">
        <v>4.5963742920183903E-2</v>
      </c>
      <c r="BC887">
        <v>0</v>
      </c>
      <c r="BD887">
        <v>0</v>
      </c>
      <c r="BE887">
        <v>0</v>
      </c>
      <c r="BF887">
        <v>4.5963742920183903E-2</v>
      </c>
      <c r="BG887">
        <v>7.5137846501718494E-2</v>
      </c>
      <c r="BH887">
        <v>2.2311650798919599E-2</v>
      </c>
      <c r="BI887">
        <v>0</v>
      </c>
      <c r="BJ887">
        <v>9.7449497300638094E-2</v>
      </c>
      <c r="BK887">
        <v>3.9034363080109602E-3</v>
      </c>
      <c r="BL887">
        <v>3.40217882959848E-4</v>
      </c>
      <c r="BM887">
        <v>0</v>
      </c>
      <c r="BN887">
        <v>4.2436541909708098E-3</v>
      </c>
      <c r="BO887">
        <v>8.5513525986381997E-3</v>
      </c>
      <c r="BP887">
        <v>40.032511810523097</v>
      </c>
    </row>
    <row r="888" spans="1:68" x14ac:dyDescent="0.25">
      <c r="A888" t="s">
        <v>356</v>
      </c>
      <c r="B888">
        <v>2015</v>
      </c>
      <c r="C888" t="s">
        <v>236</v>
      </c>
      <c r="D888">
        <v>2000</v>
      </c>
      <c r="E888" t="s">
        <v>211</v>
      </c>
      <c r="F888" t="s">
        <v>17</v>
      </c>
      <c r="G888">
        <v>25.040000002458999</v>
      </c>
      <c r="H888">
        <v>268779.00592910999</v>
      </c>
      <c r="I888">
        <v>268779.00592910999</v>
      </c>
      <c r="J888">
        <v>0</v>
      </c>
      <c r="K888">
        <v>40078.022403935902</v>
      </c>
      <c r="L888">
        <v>0</v>
      </c>
      <c r="M888">
        <v>4.0905495893905996</v>
      </c>
      <c r="N888">
        <v>0.559509801862897</v>
      </c>
      <c r="O888">
        <v>0</v>
      </c>
      <c r="P888">
        <v>4.6500593912534898</v>
      </c>
      <c r="Q888">
        <v>1.4894948615855001E-2</v>
      </c>
      <c r="R888">
        <v>6.8682674167842405E-4</v>
      </c>
      <c r="S888">
        <v>0</v>
      </c>
      <c r="T888">
        <v>1.55817753575335E-2</v>
      </c>
      <c r="U888">
        <v>8.8883441510771797E-4</v>
      </c>
      <c r="V888">
        <v>4.7876421698436703E-3</v>
      </c>
      <c r="W888">
        <v>2.1258251942484901E-2</v>
      </c>
      <c r="X888">
        <v>1.55684320969084E-2</v>
      </c>
      <c r="Y888">
        <v>7.1788199918859403E-4</v>
      </c>
      <c r="Z888">
        <v>0</v>
      </c>
      <c r="AA888">
        <v>1.6286314096097002E-2</v>
      </c>
      <c r="AB888">
        <v>3.5553376604308701E-3</v>
      </c>
      <c r="AC888">
        <v>1.36789776281247E-2</v>
      </c>
      <c r="AD888">
        <v>3.3520629384652702E-2</v>
      </c>
      <c r="AE888">
        <v>386.50795656319798</v>
      </c>
      <c r="AF888">
        <v>32.204483587406699</v>
      </c>
      <c r="AG888">
        <v>0</v>
      </c>
      <c r="AH888">
        <v>418.712440150605</v>
      </c>
      <c r="AI888">
        <v>1.6127164434497801E-3</v>
      </c>
      <c r="AJ888">
        <v>9.1007530263286003E-5</v>
      </c>
      <c r="AK888">
        <v>0</v>
      </c>
      <c r="AL888">
        <v>1.7037239737130599E-3</v>
      </c>
      <c r="AM888">
        <v>6.0753668326260703E-2</v>
      </c>
      <c r="AN888">
        <v>5.0620963456618996E-3</v>
      </c>
      <c r="AO888">
        <v>0</v>
      </c>
      <c r="AP888">
        <v>6.58157646719226E-2</v>
      </c>
      <c r="AQ888">
        <v>3.4721342785481397E-2</v>
      </c>
      <c r="AR888">
        <v>1.9593671703205498E-3</v>
      </c>
      <c r="AS888">
        <v>0</v>
      </c>
      <c r="AT888">
        <v>3.6680709955801999E-2</v>
      </c>
      <c r="AU888">
        <v>0</v>
      </c>
      <c r="AV888">
        <v>0</v>
      </c>
      <c r="AW888">
        <v>0</v>
      </c>
      <c r="AX888">
        <v>3.6680709955801999E-2</v>
      </c>
      <c r="AY888">
        <v>3.9527605727912599E-2</v>
      </c>
      <c r="AZ888">
        <v>2.2305903738559199E-3</v>
      </c>
      <c r="BA888">
        <v>0</v>
      </c>
      <c r="BB888">
        <v>4.1758196101768501E-2</v>
      </c>
      <c r="BC888">
        <v>0</v>
      </c>
      <c r="BD888">
        <v>0</v>
      </c>
      <c r="BE888">
        <v>0</v>
      </c>
      <c r="BF888">
        <v>4.1758196101768501E-2</v>
      </c>
      <c r="BG888">
        <v>6.8324251437815897E-2</v>
      </c>
      <c r="BH888">
        <v>1.9952990570348501E-2</v>
      </c>
      <c r="BI888">
        <v>0</v>
      </c>
      <c r="BJ888">
        <v>8.8277242008164405E-2</v>
      </c>
      <c r="BK888">
        <v>3.6515355250277401E-3</v>
      </c>
      <c r="BL888">
        <v>3.0425199245635799E-4</v>
      </c>
      <c r="BM888">
        <v>0</v>
      </c>
      <c r="BN888">
        <v>3.9557875174841004E-3</v>
      </c>
      <c r="BO888">
        <v>7.9995074434497607E-3</v>
      </c>
      <c r="BP888">
        <v>37.3169215461863</v>
      </c>
    </row>
    <row r="889" spans="1:68" x14ac:dyDescent="0.25">
      <c r="A889" t="s">
        <v>356</v>
      </c>
      <c r="B889">
        <v>2015</v>
      </c>
      <c r="C889" t="s">
        <v>236</v>
      </c>
      <c r="D889">
        <v>2001</v>
      </c>
      <c r="E889" t="s">
        <v>211</v>
      </c>
      <c r="F889" t="s">
        <v>17</v>
      </c>
      <c r="G889">
        <v>60.050000001100898</v>
      </c>
      <c r="H889">
        <v>665453.05179359496</v>
      </c>
      <c r="I889">
        <v>665453.05179359496</v>
      </c>
      <c r="J889">
        <v>0</v>
      </c>
      <c r="K889">
        <v>96113.628001762103</v>
      </c>
      <c r="L889">
        <v>0</v>
      </c>
      <c r="M889">
        <v>10.092729605670099</v>
      </c>
      <c r="N889">
        <v>1.3417956708939001</v>
      </c>
      <c r="O889">
        <v>0</v>
      </c>
      <c r="P889">
        <v>11.434525276564001</v>
      </c>
      <c r="Q889">
        <v>3.6283539779487797E-2</v>
      </c>
      <c r="R889">
        <v>1.6471224374798299E-3</v>
      </c>
      <c r="S889">
        <v>0</v>
      </c>
      <c r="T889">
        <v>3.7930662216967698E-2</v>
      </c>
      <c r="U889">
        <v>2.2006092776033501E-3</v>
      </c>
      <c r="V889">
        <v>1.1853422412234299E-2</v>
      </c>
      <c r="W889">
        <v>5.1984693906805303E-2</v>
      </c>
      <c r="X889">
        <v>3.7924120442493103E-2</v>
      </c>
      <c r="Y889">
        <v>1.7215980051050999E-3</v>
      </c>
      <c r="Z889">
        <v>0</v>
      </c>
      <c r="AA889">
        <v>3.9645718447598198E-2</v>
      </c>
      <c r="AB889">
        <v>8.8024371104134004E-3</v>
      </c>
      <c r="AC889">
        <v>3.3866921177812301E-2</v>
      </c>
      <c r="AD889">
        <v>8.2315076735824E-2</v>
      </c>
      <c r="AE889">
        <v>956.93076305715397</v>
      </c>
      <c r="AF889">
        <v>77.231599012352703</v>
      </c>
      <c r="AG889">
        <v>0</v>
      </c>
      <c r="AH889">
        <v>1034.1623620695</v>
      </c>
      <c r="AI889">
        <v>3.8753229331734301E-3</v>
      </c>
      <c r="AJ889">
        <v>2.1825088625694101E-4</v>
      </c>
      <c r="AK889">
        <v>0</v>
      </c>
      <c r="AL889">
        <v>4.0935738194303696E-3</v>
      </c>
      <c r="AM889">
        <v>0.15041618989404601</v>
      </c>
      <c r="AN889">
        <v>1.21397318503481E-2</v>
      </c>
      <c r="AO889">
        <v>0</v>
      </c>
      <c r="AP889">
        <v>0.16255592174439401</v>
      </c>
      <c r="AQ889">
        <v>8.34346400532264E-2</v>
      </c>
      <c r="AR889">
        <v>4.6988817319629202E-3</v>
      </c>
      <c r="AS889">
        <v>0</v>
      </c>
      <c r="AT889">
        <v>8.8133521785189295E-2</v>
      </c>
      <c r="AU889">
        <v>0</v>
      </c>
      <c r="AV889">
        <v>0</v>
      </c>
      <c r="AW889">
        <v>0</v>
      </c>
      <c r="AX889">
        <v>8.8133521785189295E-2</v>
      </c>
      <c r="AY889">
        <v>9.4983986548275806E-2</v>
      </c>
      <c r="AZ889">
        <v>5.3493191669069396E-3</v>
      </c>
      <c r="BA889">
        <v>0</v>
      </c>
      <c r="BB889">
        <v>0.10033330571518199</v>
      </c>
      <c r="BC889">
        <v>0</v>
      </c>
      <c r="BD889">
        <v>0</v>
      </c>
      <c r="BE889">
        <v>0</v>
      </c>
      <c r="BF889">
        <v>0.10033330571518199</v>
      </c>
      <c r="BG889">
        <v>0.1641817069065</v>
      </c>
      <c r="BH889">
        <v>4.7850522510132901E-2</v>
      </c>
      <c r="BI889">
        <v>0</v>
      </c>
      <c r="BJ889">
        <v>0.21203222941663299</v>
      </c>
      <c r="BK889">
        <v>9.0406073586838404E-3</v>
      </c>
      <c r="BL889">
        <v>7.2964585245786798E-4</v>
      </c>
      <c r="BM889">
        <v>0</v>
      </c>
      <c r="BN889">
        <v>9.7702532111417096E-3</v>
      </c>
      <c r="BO889">
        <v>1.9805477822524599E-2</v>
      </c>
      <c r="BP889">
        <v>92.167683667305297</v>
      </c>
    </row>
    <row r="890" spans="1:68" x14ac:dyDescent="0.25">
      <c r="A890" t="s">
        <v>356</v>
      </c>
      <c r="B890">
        <v>2015</v>
      </c>
      <c r="C890" t="s">
        <v>236</v>
      </c>
      <c r="D890">
        <v>2002</v>
      </c>
      <c r="E890" t="s">
        <v>211</v>
      </c>
      <c r="F890" t="s">
        <v>17</v>
      </c>
      <c r="G890">
        <v>41.000000001751701</v>
      </c>
      <c r="H890">
        <v>471449.313353509</v>
      </c>
      <c r="I890">
        <v>471449.313353509</v>
      </c>
      <c r="J890">
        <v>0</v>
      </c>
      <c r="K890">
        <v>65622.960002803593</v>
      </c>
      <c r="L890">
        <v>0</v>
      </c>
      <c r="M890">
        <v>7.1251063300675996</v>
      </c>
      <c r="N890">
        <v>0.91613026657771601</v>
      </c>
      <c r="O890">
        <v>0</v>
      </c>
      <c r="P890">
        <v>8.0412365966453194</v>
      </c>
      <c r="Q890">
        <v>2.5275104318771599E-2</v>
      </c>
      <c r="R890">
        <v>1.1245965018871001E-3</v>
      </c>
      <c r="S890">
        <v>0</v>
      </c>
      <c r="T890">
        <v>2.6399700820658699E-2</v>
      </c>
      <c r="U890">
        <v>1.5590517318827401E-3</v>
      </c>
      <c r="V890">
        <v>8.3977191810524696E-3</v>
      </c>
      <c r="W890">
        <v>3.6356471733593999E-2</v>
      </c>
      <c r="X890">
        <v>2.64179323794521E-2</v>
      </c>
      <c r="Y890">
        <v>1.1754457653793599E-3</v>
      </c>
      <c r="Z890">
        <v>0</v>
      </c>
      <c r="AA890">
        <v>2.7593378144831499E-2</v>
      </c>
      <c r="AB890">
        <v>6.2362069275309802E-3</v>
      </c>
      <c r="AC890">
        <v>2.39934833744356E-2</v>
      </c>
      <c r="AD890">
        <v>5.7823068446798097E-2</v>
      </c>
      <c r="AE890">
        <v>677.95068330391803</v>
      </c>
      <c r="AF890">
        <v>52.730983506805899</v>
      </c>
      <c r="AG890">
        <v>0</v>
      </c>
      <c r="AH890">
        <v>730.68166681072398</v>
      </c>
      <c r="AI890">
        <v>2.6603638509884002E-3</v>
      </c>
      <c r="AJ890">
        <v>1.4901392733976401E-4</v>
      </c>
      <c r="AK890">
        <v>0</v>
      </c>
      <c r="AL890">
        <v>2.8093777783281598E-3</v>
      </c>
      <c r="AM890">
        <v>0.10656440638699501</v>
      </c>
      <c r="AN890">
        <v>8.2885762843699206E-3</v>
      </c>
      <c r="AO890">
        <v>0</v>
      </c>
      <c r="AP890">
        <v>0.114852982671365</v>
      </c>
      <c r="AQ890">
        <v>5.7276904182038901E-2</v>
      </c>
      <c r="AR890">
        <v>3.20822899275901E-3</v>
      </c>
      <c r="AS890">
        <v>0</v>
      </c>
      <c r="AT890">
        <v>6.0485133174797902E-2</v>
      </c>
      <c r="AU890">
        <v>0</v>
      </c>
      <c r="AV890">
        <v>0</v>
      </c>
      <c r="AW890">
        <v>0</v>
      </c>
      <c r="AX890">
        <v>6.0485133174797902E-2</v>
      </c>
      <c r="AY890">
        <v>6.5205395419492704E-2</v>
      </c>
      <c r="AZ890">
        <v>3.65232449373079E-3</v>
      </c>
      <c r="BA890">
        <v>0</v>
      </c>
      <c r="BB890">
        <v>6.8857719913223495E-2</v>
      </c>
      <c r="BC890">
        <v>0</v>
      </c>
      <c r="BD890">
        <v>0</v>
      </c>
      <c r="BE890">
        <v>0</v>
      </c>
      <c r="BF890">
        <v>6.8857719913223495E-2</v>
      </c>
      <c r="BG890">
        <v>0.112708820786043</v>
      </c>
      <c r="BH890">
        <v>3.2670631523118998E-2</v>
      </c>
      <c r="BI890">
        <v>0</v>
      </c>
      <c r="BJ890">
        <v>0.14537945230916199</v>
      </c>
      <c r="BK890">
        <v>6.4049418964452999E-3</v>
      </c>
      <c r="BL890">
        <v>4.9817618570361798E-4</v>
      </c>
      <c r="BM890">
        <v>0</v>
      </c>
      <c r="BN890">
        <v>6.9031180821489202E-3</v>
      </c>
      <c r="BO890">
        <v>1.4031461565771799E-2</v>
      </c>
      <c r="BP890">
        <v>65.120564427951805</v>
      </c>
    </row>
    <row r="891" spans="1:68" x14ac:dyDescent="0.25">
      <c r="A891" t="s">
        <v>356</v>
      </c>
      <c r="B891">
        <v>2015</v>
      </c>
      <c r="C891" t="s">
        <v>236</v>
      </c>
      <c r="D891">
        <v>2003</v>
      </c>
      <c r="E891" t="s">
        <v>211</v>
      </c>
      <c r="F891" t="s">
        <v>17</v>
      </c>
      <c r="G891">
        <v>34.020000002623703</v>
      </c>
      <c r="H891">
        <v>412344.32443456398</v>
      </c>
      <c r="I891">
        <v>412344.32443456398</v>
      </c>
      <c r="J891">
        <v>0</v>
      </c>
      <c r="K891">
        <v>54451.051204199401</v>
      </c>
      <c r="L891">
        <v>0</v>
      </c>
      <c r="M891">
        <v>3.2958395853981099</v>
      </c>
      <c r="N891">
        <v>0.82776490617134801</v>
      </c>
      <c r="O891">
        <v>0</v>
      </c>
      <c r="P891">
        <v>4.1236044915694601</v>
      </c>
      <c r="Q891">
        <v>1.9515576332738899E-2</v>
      </c>
      <c r="R891">
        <v>7.6153516218028497E-4</v>
      </c>
      <c r="S891">
        <v>0</v>
      </c>
      <c r="T891">
        <v>2.02771114949192E-2</v>
      </c>
      <c r="U891">
        <v>1.3635954384340801E-3</v>
      </c>
      <c r="V891">
        <v>7.3449080196363904E-3</v>
      </c>
      <c r="W891">
        <v>2.8985614952989701E-2</v>
      </c>
      <c r="X891">
        <v>2.0397984095418001E-2</v>
      </c>
      <c r="Y891">
        <v>7.9596840295184396E-4</v>
      </c>
      <c r="Z891">
        <v>0</v>
      </c>
      <c r="AA891">
        <v>2.1193952498369799E-2</v>
      </c>
      <c r="AB891">
        <v>5.4543817537363402E-3</v>
      </c>
      <c r="AC891">
        <v>2.0985451484675399E-2</v>
      </c>
      <c r="AD891">
        <v>4.7633785736781599E-2</v>
      </c>
      <c r="AE891">
        <v>587.26921943145499</v>
      </c>
      <c r="AF891">
        <v>45.805829812915597</v>
      </c>
      <c r="AG891">
        <v>0</v>
      </c>
      <c r="AH891">
        <v>633.07504924437103</v>
      </c>
      <c r="AI891">
        <v>1.8746410716196399E-3</v>
      </c>
      <c r="AJ891">
        <v>9.8971114042719697E-5</v>
      </c>
      <c r="AK891">
        <v>0</v>
      </c>
      <c r="AL891">
        <v>1.9736121856623501E-3</v>
      </c>
      <c r="AM891">
        <v>9.2310543081217902E-2</v>
      </c>
      <c r="AN891">
        <v>7.2000385622281197E-3</v>
      </c>
      <c r="AO891">
        <v>0</v>
      </c>
      <c r="AP891">
        <v>9.9510581643446006E-2</v>
      </c>
      <c r="AQ891">
        <v>4.0360508204537598E-2</v>
      </c>
      <c r="AR891">
        <v>2.1308209453035501E-3</v>
      </c>
      <c r="AS891">
        <v>0</v>
      </c>
      <c r="AT891">
        <v>4.2491329149841203E-2</v>
      </c>
      <c r="AU891">
        <v>0</v>
      </c>
      <c r="AV891">
        <v>0</v>
      </c>
      <c r="AW891">
        <v>0</v>
      </c>
      <c r="AX891">
        <v>4.2491329149841203E-2</v>
      </c>
      <c r="AY891">
        <v>4.59473662969693E-2</v>
      </c>
      <c r="AZ891">
        <v>2.42577744539176E-3</v>
      </c>
      <c r="BA891">
        <v>0</v>
      </c>
      <c r="BB891">
        <v>4.8373143742361097E-2</v>
      </c>
      <c r="BC891">
        <v>0</v>
      </c>
      <c r="BD891">
        <v>0</v>
      </c>
      <c r="BE891">
        <v>0</v>
      </c>
      <c r="BF891">
        <v>4.8373143742361097E-2</v>
      </c>
      <c r="BG891">
        <v>0.10261249401485099</v>
      </c>
      <c r="BH891">
        <v>2.4016379160782999E-2</v>
      </c>
      <c r="BI891">
        <v>0</v>
      </c>
      <c r="BJ891">
        <v>0.12662887317563401</v>
      </c>
      <c r="BK891">
        <v>5.5482283898562702E-3</v>
      </c>
      <c r="BL891">
        <v>4.3275076741631602E-4</v>
      </c>
      <c r="BM891">
        <v>0</v>
      </c>
      <c r="BN891">
        <v>5.9809791572725899E-3</v>
      </c>
      <c r="BO891">
        <v>1.22723554288631E-2</v>
      </c>
      <c r="BP891">
        <v>56.421566880131003</v>
      </c>
    </row>
    <row r="892" spans="1:68" x14ac:dyDescent="0.25">
      <c r="A892" t="s">
        <v>356</v>
      </c>
      <c r="B892">
        <v>2015</v>
      </c>
      <c r="C892" t="s">
        <v>236</v>
      </c>
      <c r="D892">
        <v>2004</v>
      </c>
      <c r="E892" t="s">
        <v>211</v>
      </c>
      <c r="F892" t="s">
        <v>17</v>
      </c>
      <c r="G892">
        <v>22.150000000405999</v>
      </c>
      <c r="H892">
        <v>277105.92494973901</v>
      </c>
      <c r="I892">
        <v>277105.92494973901</v>
      </c>
      <c r="J892">
        <v>0</v>
      </c>
      <c r="K892">
        <v>35452.404000649898</v>
      </c>
      <c r="L892">
        <v>0</v>
      </c>
      <c r="M892">
        <v>2.20331898723289</v>
      </c>
      <c r="N892">
        <v>0.538947462393224</v>
      </c>
      <c r="O892">
        <v>0</v>
      </c>
      <c r="P892">
        <v>2.7422664496261202</v>
      </c>
      <c r="Q892">
        <v>1.28981338319092E-2</v>
      </c>
      <c r="R892">
        <v>4.9582609762791497E-4</v>
      </c>
      <c r="S892">
        <v>0</v>
      </c>
      <c r="T892">
        <v>1.33939599295371E-2</v>
      </c>
      <c r="U892">
        <v>9.1637098617198696E-4</v>
      </c>
      <c r="V892">
        <v>4.9359659145134897E-3</v>
      </c>
      <c r="W892">
        <v>1.9246296830222599E-2</v>
      </c>
      <c r="X892">
        <v>1.3481330209166901E-2</v>
      </c>
      <c r="Y892">
        <v>5.1824515356692705E-4</v>
      </c>
      <c r="Z892">
        <v>0</v>
      </c>
      <c r="AA892">
        <v>1.39995753627339E-2</v>
      </c>
      <c r="AB892">
        <v>3.66548394468795E-3</v>
      </c>
      <c r="AC892">
        <v>1.41027597557528E-2</v>
      </c>
      <c r="AD892">
        <v>3.1767819063174697E-2</v>
      </c>
      <c r="AE892">
        <v>394.65992521715901</v>
      </c>
      <c r="AF892">
        <v>29.8236075924878</v>
      </c>
      <c r="AG892">
        <v>0</v>
      </c>
      <c r="AH892">
        <v>424.48353280964699</v>
      </c>
      <c r="AI892">
        <v>1.2227898134872599E-3</v>
      </c>
      <c r="AJ892">
        <v>6.4438864665413402E-5</v>
      </c>
      <c r="AK892">
        <v>0</v>
      </c>
      <c r="AL892">
        <v>1.2872286781526699E-3</v>
      </c>
      <c r="AM892">
        <v>6.2035044275704603E-2</v>
      </c>
      <c r="AN892">
        <v>4.6878557949434803E-3</v>
      </c>
      <c r="AO892">
        <v>0</v>
      </c>
      <c r="AP892">
        <v>6.6722900070648003E-2</v>
      </c>
      <c r="AQ892">
        <v>2.6326329368767401E-2</v>
      </c>
      <c r="AR892">
        <v>1.3873510857054299E-3</v>
      </c>
      <c r="AS892">
        <v>0</v>
      </c>
      <c r="AT892">
        <v>2.7713680454472901E-2</v>
      </c>
      <c r="AU892">
        <v>0</v>
      </c>
      <c r="AV892">
        <v>0</v>
      </c>
      <c r="AW892">
        <v>0</v>
      </c>
      <c r="AX892">
        <v>2.7713680454472901E-2</v>
      </c>
      <c r="AY892">
        <v>2.9970521992223699E-2</v>
      </c>
      <c r="AZ892">
        <v>1.5793936041231199E-3</v>
      </c>
      <c r="BA892">
        <v>0</v>
      </c>
      <c r="BB892">
        <v>3.1549915596346803E-2</v>
      </c>
      <c r="BC892">
        <v>0</v>
      </c>
      <c r="BD892">
        <v>0</v>
      </c>
      <c r="BE892">
        <v>0</v>
      </c>
      <c r="BF892">
        <v>3.1549915596346803E-2</v>
      </c>
      <c r="BG892">
        <v>6.6916256207949804E-2</v>
      </c>
      <c r="BH892">
        <v>1.5636766560260699E-2</v>
      </c>
      <c r="BI892">
        <v>0</v>
      </c>
      <c r="BJ892">
        <v>8.2553022768210596E-2</v>
      </c>
      <c r="BK892">
        <v>3.7285512827459999E-3</v>
      </c>
      <c r="BL892">
        <v>2.8175865660516998E-4</v>
      </c>
      <c r="BM892">
        <v>0</v>
      </c>
      <c r="BN892">
        <v>4.0103099393511699E-3</v>
      </c>
      <c r="BO892">
        <v>8.2473365120046896E-3</v>
      </c>
      <c r="BP892">
        <v>37.831258812869301</v>
      </c>
    </row>
    <row r="893" spans="1:68" x14ac:dyDescent="0.25">
      <c r="A893" t="s">
        <v>356</v>
      </c>
      <c r="B893">
        <v>2015</v>
      </c>
      <c r="C893" t="s">
        <v>236</v>
      </c>
      <c r="D893">
        <v>2005</v>
      </c>
      <c r="E893" t="s">
        <v>211</v>
      </c>
      <c r="F893" t="s">
        <v>17</v>
      </c>
      <c r="G893">
        <v>23.99999999944</v>
      </c>
      <c r="H893">
        <v>314324.98162772798</v>
      </c>
      <c r="I893">
        <v>314324.98162772798</v>
      </c>
      <c r="J893">
        <v>0</v>
      </c>
      <c r="K893">
        <v>38413.439999103699</v>
      </c>
      <c r="L893">
        <v>0</v>
      </c>
      <c r="M893">
        <v>2.4858506043005</v>
      </c>
      <c r="N893">
        <v>0.58396113304281805</v>
      </c>
      <c r="O893">
        <v>0</v>
      </c>
      <c r="P893">
        <v>3.0698117373433198</v>
      </c>
      <c r="Q893">
        <v>1.4379315842158701E-2</v>
      </c>
      <c r="R893">
        <v>5.3723820959702701E-4</v>
      </c>
      <c r="S893">
        <v>0</v>
      </c>
      <c r="T893">
        <v>1.4916554051755701E-2</v>
      </c>
      <c r="U893">
        <v>1.03945194764398E-3</v>
      </c>
      <c r="V893">
        <v>5.5989325947323398E-3</v>
      </c>
      <c r="W893">
        <v>2.15549385941321E-2</v>
      </c>
      <c r="X893">
        <v>1.50294846972721E-2</v>
      </c>
      <c r="Y893">
        <v>5.6152973747575598E-4</v>
      </c>
      <c r="Z893">
        <v>0</v>
      </c>
      <c r="AA893">
        <v>1.5591014434747899E-2</v>
      </c>
      <c r="AB893">
        <v>4.1578077905759202E-3</v>
      </c>
      <c r="AC893">
        <v>1.59969502706638E-2</v>
      </c>
      <c r="AD893">
        <v>3.57457724959876E-2</v>
      </c>
      <c r="AE893">
        <v>447.66806687942199</v>
      </c>
      <c r="AF893">
        <v>32.314518383290398</v>
      </c>
      <c r="AG893">
        <v>0</v>
      </c>
      <c r="AH893">
        <v>479.98258526271297</v>
      </c>
      <c r="AI893">
        <v>1.3441410170715901E-3</v>
      </c>
      <c r="AJ893">
        <v>6.9820891733881797E-5</v>
      </c>
      <c r="AK893">
        <v>0</v>
      </c>
      <c r="AL893">
        <v>1.4139619088054699E-3</v>
      </c>
      <c r="AM893">
        <v>7.0367185962454101E-2</v>
      </c>
      <c r="AN893">
        <v>5.0793922832485603E-3</v>
      </c>
      <c r="AO893">
        <v>0</v>
      </c>
      <c r="AP893">
        <v>7.5446578245702695E-2</v>
      </c>
      <c r="AQ893">
        <v>2.8938987504793599E-2</v>
      </c>
      <c r="AR893">
        <v>1.5032246526204499E-3</v>
      </c>
      <c r="AS893">
        <v>0</v>
      </c>
      <c r="AT893">
        <v>3.0442212157414099E-2</v>
      </c>
      <c r="AU893">
        <v>0</v>
      </c>
      <c r="AV893">
        <v>0</v>
      </c>
      <c r="AW893">
        <v>0</v>
      </c>
      <c r="AX893">
        <v>3.0442212157414099E-2</v>
      </c>
      <c r="AY893">
        <v>3.2944834401185202E-2</v>
      </c>
      <c r="AZ893">
        <v>1.71130683961064E-3</v>
      </c>
      <c r="BA893">
        <v>0</v>
      </c>
      <c r="BB893">
        <v>3.4656141240795899E-2</v>
      </c>
      <c r="BC893">
        <v>0</v>
      </c>
      <c r="BD893">
        <v>0</v>
      </c>
      <c r="BE893">
        <v>0</v>
      </c>
      <c r="BF893">
        <v>3.4656141240795899E-2</v>
      </c>
      <c r="BG893">
        <v>7.3538294687848005E-2</v>
      </c>
      <c r="BH893">
        <v>1.6942771893030301E-2</v>
      </c>
      <c r="BI893">
        <v>0</v>
      </c>
      <c r="BJ893">
        <v>9.04810665808784E-2</v>
      </c>
      <c r="BK893">
        <v>4.2293459212745096E-3</v>
      </c>
      <c r="BL893">
        <v>3.0529154664750901E-4</v>
      </c>
      <c r="BM893">
        <v>0</v>
      </c>
      <c r="BN893">
        <v>4.5346374679220199E-3</v>
      </c>
      <c r="BO893">
        <v>9.3550648477969504E-3</v>
      </c>
      <c r="BP893">
        <v>42.7775025536423</v>
      </c>
    </row>
    <row r="894" spans="1:68" x14ac:dyDescent="0.25">
      <c r="A894" t="s">
        <v>356</v>
      </c>
      <c r="B894">
        <v>2015</v>
      </c>
      <c r="C894" t="s">
        <v>236</v>
      </c>
      <c r="D894">
        <v>2006</v>
      </c>
      <c r="E894" t="s">
        <v>211</v>
      </c>
      <c r="F894" t="s">
        <v>17</v>
      </c>
      <c r="G894">
        <v>25.020000000458701</v>
      </c>
      <c r="H894">
        <v>337008.665187473</v>
      </c>
      <c r="I894">
        <v>337008.665187473</v>
      </c>
      <c r="J894">
        <v>0</v>
      </c>
      <c r="K894">
        <v>40046.011200734203</v>
      </c>
      <c r="L894">
        <v>0</v>
      </c>
      <c r="M894">
        <v>2.6505711292624001</v>
      </c>
      <c r="N894">
        <v>0.60877948122250403</v>
      </c>
      <c r="O894">
        <v>0</v>
      </c>
      <c r="P894">
        <v>3.2593506104849101</v>
      </c>
      <c r="Q894">
        <v>1.5141997337282E-2</v>
      </c>
      <c r="R894">
        <v>5.6007083352823599E-4</v>
      </c>
      <c r="S894">
        <v>0</v>
      </c>
      <c r="T894">
        <v>1.5702068170810199E-2</v>
      </c>
      <c r="U894">
        <v>1.11446539052661E-3</v>
      </c>
      <c r="V894">
        <v>6.0029870691605397E-3</v>
      </c>
      <c r="W894">
        <v>2.28195206304974E-2</v>
      </c>
      <c r="X894">
        <v>1.5826651265255801E-2</v>
      </c>
      <c r="Y894">
        <v>5.8539475134286795E-4</v>
      </c>
      <c r="Z894">
        <v>0</v>
      </c>
      <c r="AA894">
        <v>1.6412046016598701E-2</v>
      </c>
      <c r="AB894">
        <v>4.4578615621064504E-3</v>
      </c>
      <c r="AC894">
        <v>1.71513916261729E-2</v>
      </c>
      <c r="AD894">
        <v>3.8021299204878102E-2</v>
      </c>
      <c r="AE894">
        <v>479.97463289370802</v>
      </c>
      <c r="AF894">
        <v>33.687885415983899</v>
      </c>
      <c r="AG894">
        <v>0</v>
      </c>
      <c r="AH894">
        <v>513.66251830969202</v>
      </c>
      <c r="AI894">
        <v>1.39419204328491E-3</v>
      </c>
      <c r="AJ894">
        <v>7.2788279635604597E-5</v>
      </c>
      <c r="AK894">
        <v>0</v>
      </c>
      <c r="AL894">
        <v>1.4669803229205101E-3</v>
      </c>
      <c r="AM894">
        <v>7.5445328244038504E-2</v>
      </c>
      <c r="AN894">
        <v>5.2952664555072602E-3</v>
      </c>
      <c r="AO894">
        <v>0</v>
      </c>
      <c r="AP894">
        <v>8.0740594699545795E-2</v>
      </c>
      <c r="AQ894">
        <v>3.0016572374084199E-2</v>
      </c>
      <c r="AR894">
        <v>1.56711170042212E-3</v>
      </c>
      <c r="AS894">
        <v>0</v>
      </c>
      <c r="AT894">
        <v>3.1583684074506402E-2</v>
      </c>
      <c r="AU894">
        <v>0</v>
      </c>
      <c r="AV894">
        <v>0</v>
      </c>
      <c r="AW894">
        <v>0</v>
      </c>
      <c r="AX894">
        <v>3.1583684074506402E-2</v>
      </c>
      <c r="AY894">
        <v>3.4171582747723701E-2</v>
      </c>
      <c r="AZ894">
        <v>1.78403738036842E-3</v>
      </c>
      <c r="BA894">
        <v>0</v>
      </c>
      <c r="BB894">
        <v>3.59556201280921E-2</v>
      </c>
      <c r="BC894">
        <v>0</v>
      </c>
      <c r="BD894">
        <v>0</v>
      </c>
      <c r="BE894">
        <v>0</v>
      </c>
      <c r="BF894">
        <v>3.59556201280921E-2</v>
      </c>
      <c r="BG894">
        <v>7.6255343241253701E-2</v>
      </c>
      <c r="BH894">
        <v>1.7662839699220001E-2</v>
      </c>
      <c r="BI894">
        <v>0</v>
      </c>
      <c r="BJ894">
        <v>9.3918182940473799E-2</v>
      </c>
      <c r="BK894">
        <v>4.5345623378828196E-3</v>
      </c>
      <c r="BL894">
        <v>3.1826643739328901E-4</v>
      </c>
      <c r="BM894">
        <v>0</v>
      </c>
      <c r="BN894">
        <v>4.8528287752761003E-3</v>
      </c>
      <c r="BO894">
        <v>1.0030185640262699E-2</v>
      </c>
      <c r="BP894">
        <v>45.779160251567099</v>
      </c>
    </row>
    <row r="895" spans="1:68" x14ac:dyDescent="0.25">
      <c r="A895" t="s">
        <v>356</v>
      </c>
      <c r="B895">
        <v>2015</v>
      </c>
      <c r="C895" t="s">
        <v>236</v>
      </c>
      <c r="D895">
        <v>2007</v>
      </c>
      <c r="E895" t="s">
        <v>211</v>
      </c>
      <c r="F895" t="s">
        <v>17</v>
      </c>
      <c r="G895">
        <v>17.010000000311798</v>
      </c>
      <c r="H895">
        <v>232764.41151047099</v>
      </c>
      <c r="I895">
        <v>232764.41151047099</v>
      </c>
      <c r="J895">
        <v>0</v>
      </c>
      <c r="K895">
        <v>27225.525600499099</v>
      </c>
      <c r="L895">
        <v>0</v>
      </c>
      <c r="M895">
        <v>1.62840841525032</v>
      </c>
      <c r="N895">
        <v>0.41388245306134203</v>
      </c>
      <c r="O895">
        <v>0</v>
      </c>
      <c r="P895">
        <v>2.0422908683116598</v>
      </c>
      <c r="Q895">
        <v>7.8196842939335393E-3</v>
      </c>
      <c r="R895">
        <v>3.2172691031138897E-4</v>
      </c>
      <c r="S895">
        <v>0</v>
      </c>
      <c r="T895">
        <v>8.1414112042449294E-3</v>
      </c>
      <c r="U895">
        <v>7.6973653075184095E-4</v>
      </c>
      <c r="V895">
        <v>4.1461300458871999E-3</v>
      </c>
      <c r="W895">
        <v>1.30572777808839E-2</v>
      </c>
      <c r="X895">
        <v>8.1732557183700795E-3</v>
      </c>
      <c r="Y895">
        <v>3.3627397355364899E-4</v>
      </c>
      <c r="Z895">
        <v>0</v>
      </c>
      <c r="AA895">
        <v>8.5095296919237302E-3</v>
      </c>
      <c r="AB895">
        <v>3.0789461230073599E-3</v>
      </c>
      <c r="AC895">
        <v>1.1846085845392E-2</v>
      </c>
      <c r="AD895">
        <v>2.3434561660323001E-2</v>
      </c>
      <c r="AE895">
        <v>335.00564595201803</v>
      </c>
      <c r="AF895">
        <v>23.345011636435601</v>
      </c>
      <c r="AG895">
        <v>0</v>
      </c>
      <c r="AH895">
        <v>358.350657588454</v>
      </c>
      <c r="AI895">
        <v>7.1036962437850102E-4</v>
      </c>
      <c r="AJ895">
        <v>4.1255429919792201E-5</v>
      </c>
      <c r="AK895">
        <v>0</v>
      </c>
      <c r="AL895">
        <v>7.5162505429829298E-4</v>
      </c>
      <c r="AM895">
        <v>5.2658222310788899E-2</v>
      </c>
      <c r="AN895">
        <v>3.6695107305010901E-3</v>
      </c>
      <c r="AO895">
        <v>0</v>
      </c>
      <c r="AP895">
        <v>5.6327733041289997E-2</v>
      </c>
      <c r="AQ895">
        <v>1.5294063214037999E-2</v>
      </c>
      <c r="AR895">
        <v>8.8821809303522403E-4</v>
      </c>
      <c r="AS895">
        <v>0</v>
      </c>
      <c r="AT895">
        <v>1.6182281307073301E-2</v>
      </c>
      <c r="AU895">
        <v>0</v>
      </c>
      <c r="AV895">
        <v>0</v>
      </c>
      <c r="AW895">
        <v>0</v>
      </c>
      <c r="AX895">
        <v>1.6182281307073301E-2</v>
      </c>
      <c r="AY895">
        <v>1.7411126765381101E-2</v>
      </c>
      <c r="AZ895">
        <v>1.0111686866147199E-3</v>
      </c>
      <c r="BA895">
        <v>0</v>
      </c>
      <c r="BB895">
        <v>1.84222954519958E-2</v>
      </c>
      <c r="BC895">
        <v>0</v>
      </c>
      <c r="BD895">
        <v>0</v>
      </c>
      <c r="BE895">
        <v>0</v>
      </c>
      <c r="BF895">
        <v>1.84222954519958E-2</v>
      </c>
      <c r="BG895">
        <v>3.7215915204791797E-2</v>
      </c>
      <c r="BH895">
        <v>9.7568347907077708E-3</v>
      </c>
      <c r="BI895">
        <v>0</v>
      </c>
      <c r="BJ895">
        <v>4.6972749995499601E-2</v>
      </c>
      <c r="BK895">
        <v>3.1649672316089602E-3</v>
      </c>
      <c r="BL895">
        <v>2.20552094400914E-4</v>
      </c>
      <c r="BM895">
        <v>0</v>
      </c>
      <c r="BN895">
        <v>3.3855193260098702E-3</v>
      </c>
      <c r="BO895">
        <v>9.7499932620114995E-3</v>
      </c>
      <c r="BP895">
        <v>31.937296561914099</v>
      </c>
    </row>
    <row r="896" spans="1:68" x14ac:dyDescent="0.25">
      <c r="A896" t="s">
        <v>356</v>
      </c>
      <c r="B896">
        <v>2015</v>
      </c>
      <c r="C896" t="s">
        <v>236</v>
      </c>
      <c r="D896">
        <v>2008</v>
      </c>
      <c r="E896" t="s">
        <v>211</v>
      </c>
      <c r="F896" t="s">
        <v>17</v>
      </c>
      <c r="G896">
        <v>40.050000001734197</v>
      </c>
      <c r="H896">
        <v>575878.281122096</v>
      </c>
      <c r="I896">
        <v>575878.281122096</v>
      </c>
      <c r="J896">
        <v>0</v>
      </c>
      <c r="K896">
        <v>64102.4280027758</v>
      </c>
      <c r="L896">
        <v>0</v>
      </c>
      <c r="M896">
        <v>2.9811104001142001</v>
      </c>
      <c r="N896">
        <v>0.74915088640532201</v>
      </c>
      <c r="O896">
        <v>0</v>
      </c>
      <c r="P896">
        <v>3.7302612865195202</v>
      </c>
      <c r="Q896">
        <v>1.23110138371908E-2</v>
      </c>
      <c r="R896">
        <v>2.31726635148338E-4</v>
      </c>
      <c r="S896">
        <v>0</v>
      </c>
      <c r="T896">
        <v>1.2542740472339199E-2</v>
      </c>
      <c r="U896">
        <v>1.9043914289548201E-3</v>
      </c>
      <c r="V896">
        <v>1.0257866435165E-2</v>
      </c>
      <c r="W896">
        <v>2.4704998336458998E-2</v>
      </c>
      <c r="X896">
        <v>1.28676632535938E-2</v>
      </c>
      <c r="Y896">
        <v>2.4220428531803099E-4</v>
      </c>
      <c r="Z896">
        <v>0</v>
      </c>
      <c r="AA896">
        <v>1.31098675389118E-2</v>
      </c>
      <c r="AB896">
        <v>7.6175657158193098E-3</v>
      </c>
      <c r="AC896">
        <v>2.93081898147571E-2</v>
      </c>
      <c r="AD896">
        <v>5.0035623069488298E-2</v>
      </c>
      <c r="AE896">
        <v>836.74830225027097</v>
      </c>
      <c r="AF896">
        <v>56.978922355759401</v>
      </c>
      <c r="AG896">
        <v>0</v>
      </c>
      <c r="AH896">
        <v>893.72722460603097</v>
      </c>
      <c r="AI896">
        <v>4.1833346992446799E-3</v>
      </c>
      <c r="AJ896">
        <v>2.5629427854151799E-4</v>
      </c>
      <c r="AK896">
        <v>0</v>
      </c>
      <c r="AL896">
        <v>4.4396289777862002E-3</v>
      </c>
      <c r="AM896">
        <v>0.13152518069614999</v>
      </c>
      <c r="AN896">
        <v>8.9562931153360104E-3</v>
      </c>
      <c r="AO896">
        <v>0</v>
      </c>
      <c r="AP896">
        <v>0.14048147381148601</v>
      </c>
      <c r="AQ896">
        <v>9.0066048913202204E-2</v>
      </c>
      <c r="AR896">
        <v>5.5179455355226703E-3</v>
      </c>
      <c r="AS896">
        <v>0</v>
      </c>
      <c r="AT896">
        <v>9.5583994448724896E-2</v>
      </c>
      <c r="AU896">
        <v>0</v>
      </c>
      <c r="AV896">
        <v>0</v>
      </c>
      <c r="AW896">
        <v>0</v>
      </c>
      <c r="AX896">
        <v>9.5583994448724896E-2</v>
      </c>
      <c r="AY896">
        <v>0.10253334074397</v>
      </c>
      <c r="AZ896">
        <v>6.2817609590674704E-3</v>
      </c>
      <c r="BA896">
        <v>0</v>
      </c>
      <c r="BB896">
        <v>0.108815101703037</v>
      </c>
      <c r="BC896">
        <v>0</v>
      </c>
      <c r="BD896">
        <v>0</v>
      </c>
      <c r="BE896">
        <v>0</v>
      </c>
      <c r="BF896">
        <v>0.108815101703037</v>
      </c>
      <c r="BG896">
        <v>0.22021797628977099</v>
      </c>
      <c r="BH896">
        <v>4.6115422142270997E-2</v>
      </c>
      <c r="BI896">
        <v>0</v>
      </c>
      <c r="BJ896">
        <v>0.26633339843204201</v>
      </c>
      <c r="BK896">
        <v>7.9051830610217307E-3</v>
      </c>
      <c r="BL896">
        <v>5.3830860562331705E-4</v>
      </c>
      <c r="BM896">
        <v>0</v>
      </c>
      <c r="BN896">
        <v>8.4434916666450508E-3</v>
      </c>
      <c r="BO896">
        <v>2.4122284520400598E-2</v>
      </c>
      <c r="BP896">
        <v>79.651678637296001</v>
      </c>
    </row>
    <row r="897" spans="1:68" x14ac:dyDescent="0.25">
      <c r="A897" t="s">
        <v>356</v>
      </c>
      <c r="B897">
        <v>2015</v>
      </c>
      <c r="C897" t="s">
        <v>236</v>
      </c>
      <c r="D897">
        <v>2009</v>
      </c>
      <c r="E897" t="s">
        <v>211</v>
      </c>
      <c r="F897" t="s">
        <v>17</v>
      </c>
      <c r="G897">
        <v>22.000000000403301</v>
      </c>
      <c r="H897">
        <v>327381.800777914</v>
      </c>
      <c r="I897">
        <v>327381.800777914</v>
      </c>
      <c r="J897">
        <v>0</v>
      </c>
      <c r="K897">
        <v>35212.320000645501</v>
      </c>
      <c r="L897">
        <v>0</v>
      </c>
      <c r="M897">
        <v>1.66294391697167</v>
      </c>
      <c r="N897">
        <v>0.204667740142389</v>
      </c>
      <c r="O897">
        <v>0</v>
      </c>
      <c r="P897">
        <v>1.86761165711406</v>
      </c>
      <c r="Q897">
        <v>5.0598665902232901E-3</v>
      </c>
      <c r="R897">
        <v>2.6951230339997001E-5</v>
      </c>
      <c r="S897">
        <v>0</v>
      </c>
      <c r="T897">
        <v>5.0868178205632896E-3</v>
      </c>
      <c r="U897">
        <v>1.08262998594502E-3</v>
      </c>
      <c r="V897">
        <v>5.8315079692537403E-3</v>
      </c>
      <c r="W897">
        <v>1.2000955775762E-2</v>
      </c>
      <c r="X897">
        <v>5.2886513046077298E-3</v>
      </c>
      <c r="Y897">
        <v>2.81698453816583E-5</v>
      </c>
      <c r="Z897">
        <v>0</v>
      </c>
      <c r="AA897">
        <v>5.3168211499893901E-3</v>
      </c>
      <c r="AB897">
        <v>4.3305199437800798E-3</v>
      </c>
      <c r="AC897">
        <v>1.66614513407249E-2</v>
      </c>
      <c r="AD897">
        <v>2.63087924344944E-2</v>
      </c>
      <c r="AE897">
        <v>476.13709709613403</v>
      </c>
      <c r="AF897">
        <v>31.363650229747702</v>
      </c>
      <c r="AG897">
        <v>0</v>
      </c>
      <c r="AH897">
        <v>507.500747325882</v>
      </c>
      <c r="AI897">
        <v>2.2185779165372101E-3</v>
      </c>
      <c r="AJ897">
        <v>1.3263767084072001E-4</v>
      </c>
      <c r="AK897">
        <v>0</v>
      </c>
      <c r="AL897">
        <v>2.35121558737793E-3</v>
      </c>
      <c r="AM897">
        <v>7.4842121057544703E-2</v>
      </c>
      <c r="AN897">
        <v>4.9299290511432897E-3</v>
      </c>
      <c r="AO897">
        <v>0</v>
      </c>
      <c r="AP897">
        <v>7.9772050108688E-2</v>
      </c>
      <c r="AQ897">
        <v>4.7765374160635199E-2</v>
      </c>
      <c r="AR897">
        <v>2.8556526810609799E-3</v>
      </c>
      <c r="AS897">
        <v>0</v>
      </c>
      <c r="AT897">
        <v>5.0621026841696198E-2</v>
      </c>
      <c r="AU897">
        <v>0</v>
      </c>
      <c r="AV897">
        <v>0</v>
      </c>
      <c r="AW897">
        <v>0</v>
      </c>
      <c r="AX897">
        <v>5.0621026841696198E-2</v>
      </c>
      <c r="AY897">
        <v>5.4377242520047199E-2</v>
      </c>
      <c r="AZ897">
        <v>3.2509432014257902E-3</v>
      </c>
      <c r="BA897">
        <v>0</v>
      </c>
      <c r="BB897">
        <v>5.7628185721472998E-2</v>
      </c>
      <c r="BC897">
        <v>0</v>
      </c>
      <c r="BD897">
        <v>0</v>
      </c>
      <c r="BE897">
        <v>0</v>
      </c>
      <c r="BF897">
        <v>5.7628185721472998E-2</v>
      </c>
      <c r="BG897">
        <v>0.116794976031591</v>
      </c>
      <c r="BH897">
        <v>2.3102873805659702E-2</v>
      </c>
      <c r="BI897">
        <v>0</v>
      </c>
      <c r="BJ897">
        <v>0.13989784983725101</v>
      </c>
      <c r="BK897">
        <v>4.4983072024956704E-3</v>
      </c>
      <c r="BL897">
        <v>2.9630821581739402E-4</v>
      </c>
      <c r="BM897">
        <v>0</v>
      </c>
      <c r="BN897">
        <v>4.7946154183130599E-3</v>
      </c>
      <c r="BO897">
        <v>1.3713309225307699E-2</v>
      </c>
      <c r="BP897">
        <v>45.230004548656296</v>
      </c>
    </row>
    <row r="898" spans="1:68" x14ac:dyDescent="0.25">
      <c r="A898" t="s">
        <v>356</v>
      </c>
      <c r="B898">
        <v>2015</v>
      </c>
      <c r="C898" t="s">
        <v>236</v>
      </c>
      <c r="D898">
        <v>2010</v>
      </c>
      <c r="E898" t="s">
        <v>211</v>
      </c>
      <c r="F898" t="s">
        <v>17</v>
      </c>
      <c r="G898">
        <v>19.000000000348301</v>
      </c>
      <c r="H898">
        <v>284563.411793145</v>
      </c>
      <c r="I898">
        <v>284563.411793145</v>
      </c>
      <c r="J898">
        <v>0</v>
      </c>
      <c r="K898">
        <v>30410.640000557501</v>
      </c>
      <c r="L898">
        <v>0</v>
      </c>
      <c r="M898">
        <v>1.2576261324056</v>
      </c>
      <c r="N898">
        <v>0.15734086663782701</v>
      </c>
      <c r="O898">
        <v>1.4761000369273801E-2</v>
      </c>
      <c r="P898">
        <v>1.4297279994126999</v>
      </c>
      <c r="Q898">
        <v>4.7146746284791102E-3</v>
      </c>
      <c r="R898">
        <v>2.3276062566361101E-5</v>
      </c>
      <c r="S898">
        <v>0</v>
      </c>
      <c r="T898">
        <v>4.7379506910454703E-3</v>
      </c>
      <c r="U898">
        <v>9.4103240246720297E-4</v>
      </c>
      <c r="V898">
        <v>5.0688028463606203E-3</v>
      </c>
      <c r="W898">
        <v>1.07477859398733E-2</v>
      </c>
      <c r="X898">
        <v>4.9278512941201297E-3</v>
      </c>
      <c r="Y898">
        <v>2.4328502829614001E-5</v>
      </c>
      <c r="Z898">
        <v>0</v>
      </c>
      <c r="AA898">
        <v>4.9521797969497398E-3</v>
      </c>
      <c r="AB898">
        <v>3.7641296098688101E-3</v>
      </c>
      <c r="AC898">
        <v>1.44822938467446E-2</v>
      </c>
      <c r="AD898">
        <v>2.3198603253563099E-2</v>
      </c>
      <c r="AE898">
        <v>382.72433377549498</v>
      </c>
      <c r="AF898">
        <v>26.389654408934199</v>
      </c>
      <c r="AG898">
        <v>0</v>
      </c>
      <c r="AH898">
        <v>409.11398818442899</v>
      </c>
      <c r="AI898">
        <v>1.75687075527942E-3</v>
      </c>
      <c r="AJ898">
        <v>1.09240359781422E-4</v>
      </c>
      <c r="AK898">
        <v>0</v>
      </c>
      <c r="AL898">
        <v>1.8661111150608399E-3</v>
      </c>
      <c r="AM898">
        <v>6.0158935514134898E-2</v>
      </c>
      <c r="AN898">
        <v>4.1480861751493599E-3</v>
      </c>
      <c r="AO898">
        <v>0</v>
      </c>
      <c r="AP898">
        <v>6.4307021689284302E-2</v>
      </c>
      <c r="AQ898">
        <v>3.7824945588920002E-2</v>
      </c>
      <c r="AR898">
        <v>2.35191499000684E-3</v>
      </c>
      <c r="AS898">
        <v>0</v>
      </c>
      <c r="AT898">
        <v>4.0176860578926797E-2</v>
      </c>
      <c r="AU898">
        <v>0</v>
      </c>
      <c r="AV898">
        <v>0</v>
      </c>
      <c r="AW898">
        <v>0</v>
      </c>
      <c r="AX898">
        <v>4.0176860578926797E-2</v>
      </c>
      <c r="AY898">
        <v>4.3060821269382502E-2</v>
      </c>
      <c r="AZ898">
        <v>2.6774761853228602E-3</v>
      </c>
      <c r="BA898">
        <v>0</v>
      </c>
      <c r="BB898">
        <v>4.5738297454705298E-2</v>
      </c>
      <c r="BC898">
        <v>0</v>
      </c>
      <c r="BD898">
        <v>0</v>
      </c>
      <c r="BE898">
        <v>0</v>
      </c>
      <c r="BF898">
        <v>4.5738297454705298E-2</v>
      </c>
      <c r="BG898">
        <v>9.3060734968230002E-2</v>
      </c>
      <c r="BH898">
        <v>2.7456258254185999E-2</v>
      </c>
      <c r="BI898">
        <v>0</v>
      </c>
      <c r="BJ898">
        <v>0.12051699322241601</v>
      </c>
      <c r="BK898">
        <v>3.6157897330252801E-3</v>
      </c>
      <c r="BL898">
        <v>2.4931636964030201E-4</v>
      </c>
      <c r="BM898">
        <v>0</v>
      </c>
      <c r="BN898">
        <v>3.8651061026655901E-3</v>
      </c>
      <c r="BO898">
        <v>1.1919740348594301E-2</v>
      </c>
      <c r="BP898">
        <v>36.461478419495798</v>
      </c>
    </row>
    <row r="899" spans="1:68" x14ac:dyDescent="0.25">
      <c r="A899" t="s">
        <v>356</v>
      </c>
      <c r="B899">
        <v>2015</v>
      </c>
      <c r="C899" t="s">
        <v>236</v>
      </c>
      <c r="D899">
        <v>2011</v>
      </c>
      <c r="E899" t="s">
        <v>211</v>
      </c>
      <c r="F899" t="s">
        <v>17</v>
      </c>
      <c r="G899">
        <v>36.000000004660002</v>
      </c>
      <c r="H899">
        <v>560116.596893396</v>
      </c>
      <c r="I899">
        <v>560116.596893396</v>
      </c>
      <c r="J899">
        <v>0</v>
      </c>
      <c r="K899">
        <v>57620.160007458602</v>
      </c>
      <c r="L899">
        <v>0</v>
      </c>
      <c r="M899">
        <v>1.0841052911270099</v>
      </c>
      <c r="N899">
        <v>0.21432863694547999</v>
      </c>
      <c r="O899">
        <v>0.15581306346720999</v>
      </c>
      <c r="P899">
        <v>1.4542469915397001</v>
      </c>
      <c r="Q899">
        <v>5.3789939293844404E-3</v>
      </c>
      <c r="R899">
        <v>4.41020132885318E-5</v>
      </c>
      <c r="S899">
        <v>0</v>
      </c>
      <c r="T899">
        <v>5.4230959426729702E-3</v>
      </c>
      <c r="U899">
        <v>1.8522685805422399E-3</v>
      </c>
      <c r="V899">
        <v>9.9771104891407704E-3</v>
      </c>
      <c r="W899">
        <v>1.7252475012355901E-2</v>
      </c>
      <c r="X899">
        <v>5.6222081659391496E-3</v>
      </c>
      <c r="Y899">
        <v>4.6096110629653598E-5</v>
      </c>
      <c r="Z899">
        <v>0</v>
      </c>
      <c r="AA899">
        <v>5.6683042765687999E-3</v>
      </c>
      <c r="AB899">
        <v>7.4090743221689702E-3</v>
      </c>
      <c r="AC899">
        <v>2.8506029968973601E-2</v>
      </c>
      <c r="AD899">
        <v>4.1583408567711401E-2</v>
      </c>
      <c r="AE899">
        <v>693.50533642842197</v>
      </c>
      <c r="AF899">
        <v>43.963577329274699</v>
      </c>
      <c r="AG899">
        <v>0</v>
      </c>
      <c r="AH899">
        <v>737.46891375769701</v>
      </c>
      <c r="AI899">
        <v>1.1729235598557401E-3</v>
      </c>
      <c r="AJ899">
        <v>1.6098880341534701E-4</v>
      </c>
      <c r="AK899">
        <v>0</v>
      </c>
      <c r="AL899">
        <v>1.3339123632710901E-3</v>
      </c>
      <c r="AM899">
        <v>0.109009381246657</v>
      </c>
      <c r="AN899">
        <v>6.9104621267012303E-3</v>
      </c>
      <c r="AO899">
        <v>0</v>
      </c>
      <c r="AP899">
        <v>0.11591984337335801</v>
      </c>
      <c r="AQ899">
        <v>2.5252722602494299E-2</v>
      </c>
      <c r="AR899">
        <v>3.4660447908943402E-3</v>
      </c>
      <c r="AS899">
        <v>0</v>
      </c>
      <c r="AT899">
        <v>2.8718767393388699E-2</v>
      </c>
      <c r="AU899">
        <v>0</v>
      </c>
      <c r="AV899">
        <v>0</v>
      </c>
      <c r="AW899">
        <v>0</v>
      </c>
      <c r="AX899">
        <v>2.8718767393388699E-2</v>
      </c>
      <c r="AY899">
        <v>2.87483024131523E-2</v>
      </c>
      <c r="AZ899">
        <v>3.9458281546370603E-3</v>
      </c>
      <c r="BA899">
        <v>0</v>
      </c>
      <c r="BB899">
        <v>3.2694130567789401E-2</v>
      </c>
      <c r="BC899">
        <v>0</v>
      </c>
      <c r="BD899">
        <v>0</v>
      </c>
      <c r="BE899">
        <v>0</v>
      </c>
      <c r="BF899">
        <v>3.2694130567789401E-2</v>
      </c>
      <c r="BG899">
        <v>9.6958901723327204E-2</v>
      </c>
      <c r="BH899">
        <v>0.11701250339369</v>
      </c>
      <c r="BI899">
        <v>0</v>
      </c>
      <c r="BJ899">
        <v>0.21397140511701801</v>
      </c>
      <c r="BK899">
        <v>6.5518945464467602E-3</v>
      </c>
      <c r="BL899">
        <v>4.15346079425151E-4</v>
      </c>
      <c r="BM899">
        <v>0</v>
      </c>
      <c r="BN899">
        <v>6.9672406258719103E-3</v>
      </c>
      <c r="BO899">
        <v>0.13583299031239199</v>
      </c>
      <c r="BP899">
        <v>65.725464444162697</v>
      </c>
    </row>
    <row r="900" spans="1:68" x14ac:dyDescent="0.25">
      <c r="A900" t="s">
        <v>356</v>
      </c>
      <c r="B900">
        <v>2015</v>
      </c>
      <c r="C900" t="s">
        <v>236</v>
      </c>
      <c r="D900">
        <v>2012</v>
      </c>
      <c r="E900" t="s">
        <v>211</v>
      </c>
      <c r="F900" t="s">
        <v>17</v>
      </c>
      <c r="G900">
        <v>30.784722218814402</v>
      </c>
      <c r="H900">
        <v>503144.13556885102</v>
      </c>
      <c r="I900">
        <v>503144.13556885102</v>
      </c>
      <c r="J900">
        <v>0</v>
      </c>
      <c r="K900">
        <v>49272.794994545497</v>
      </c>
      <c r="L900">
        <v>0</v>
      </c>
      <c r="M900">
        <v>0.67761616905552902</v>
      </c>
      <c r="N900">
        <v>0.157920943005259</v>
      </c>
      <c r="O900">
        <v>0.16367524009688</v>
      </c>
      <c r="P900">
        <v>0.99921235215766901</v>
      </c>
      <c r="Q900">
        <v>1.8677625320493399E-3</v>
      </c>
      <c r="R900">
        <v>3.7713006338949103E-5</v>
      </c>
      <c r="S900">
        <v>0</v>
      </c>
      <c r="T900">
        <v>1.9054755383882899E-3</v>
      </c>
      <c r="U900">
        <v>1.6638644149579501E-3</v>
      </c>
      <c r="V900">
        <v>8.9622851034515307E-3</v>
      </c>
      <c r="W900">
        <v>1.25316250567977E-2</v>
      </c>
      <c r="X900">
        <v>1.95221446567513E-3</v>
      </c>
      <c r="Y900">
        <v>3.9418221136609303E-5</v>
      </c>
      <c r="Z900">
        <v>0</v>
      </c>
      <c r="AA900">
        <v>1.99163268681174E-3</v>
      </c>
      <c r="AB900">
        <v>6.6554576598318003E-3</v>
      </c>
      <c r="AC900">
        <v>2.5606528867004302E-2</v>
      </c>
      <c r="AD900">
        <v>3.4253619213647897E-2</v>
      </c>
      <c r="AE900">
        <v>617.09393384234602</v>
      </c>
      <c r="AF900">
        <v>36.157684298190503</v>
      </c>
      <c r="AG900">
        <v>0</v>
      </c>
      <c r="AH900">
        <v>653.25161814053695</v>
      </c>
      <c r="AI900">
        <v>2.2169441910995099E-4</v>
      </c>
      <c r="AJ900">
        <v>1.2672078023811401E-4</v>
      </c>
      <c r="AK900">
        <v>0</v>
      </c>
      <c r="AL900">
        <v>3.48415199348065E-4</v>
      </c>
      <c r="AM900">
        <v>9.6998572852600995E-2</v>
      </c>
      <c r="AN900">
        <v>5.6834844457819599E-3</v>
      </c>
      <c r="AO900">
        <v>0</v>
      </c>
      <c r="AP900">
        <v>0.10268205729838201</v>
      </c>
      <c r="AQ900">
        <v>4.7730200499964603E-3</v>
      </c>
      <c r="AR900">
        <v>2.72826364892721E-3</v>
      </c>
      <c r="AS900">
        <v>0</v>
      </c>
      <c r="AT900">
        <v>7.5012836989236803E-3</v>
      </c>
      <c r="AU900">
        <v>0</v>
      </c>
      <c r="AV900">
        <v>0</v>
      </c>
      <c r="AW900">
        <v>0</v>
      </c>
      <c r="AX900">
        <v>7.5012836989236803E-3</v>
      </c>
      <c r="AY900">
        <v>5.4337199984838096E-3</v>
      </c>
      <c r="AZ900">
        <v>3.1059204853587799E-3</v>
      </c>
      <c r="BA900">
        <v>0</v>
      </c>
      <c r="BB900">
        <v>8.5396404838426008E-3</v>
      </c>
      <c r="BC900">
        <v>0</v>
      </c>
      <c r="BD900">
        <v>0</v>
      </c>
      <c r="BE900">
        <v>0</v>
      </c>
      <c r="BF900">
        <v>8.5396404838426008E-3</v>
      </c>
      <c r="BG900">
        <v>5.8588040142486801E-2</v>
      </c>
      <c r="BH900">
        <v>0.115527905442639</v>
      </c>
      <c r="BI900">
        <v>0</v>
      </c>
      <c r="BJ900">
        <v>0.174115945585126</v>
      </c>
      <c r="BK900">
        <v>5.8299975031328999E-3</v>
      </c>
      <c r="BL900">
        <v>3.4159987259147699E-4</v>
      </c>
      <c r="BM900">
        <v>0</v>
      </c>
      <c r="BN900">
        <v>6.1715973757243796E-3</v>
      </c>
      <c r="BO900">
        <v>0.122016688795722</v>
      </c>
      <c r="BP900">
        <v>58.219763843895898</v>
      </c>
    </row>
    <row r="901" spans="1:68" x14ac:dyDescent="0.25">
      <c r="A901" t="s">
        <v>356</v>
      </c>
      <c r="B901">
        <v>2015</v>
      </c>
      <c r="C901" t="s">
        <v>236</v>
      </c>
      <c r="D901">
        <v>2012</v>
      </c>
      <c r="E901" t="s">
        <v>211</v>
      </c>
      <c r="F901" t="s">
        <v>16</v>
      </c>
      <c r="G901">
        <v>0.21527777775394599</v>
      </c>
      <c r="H901">
        <v>3518.4904585234399</v>
      </c>
      <c r="I901">
        <v>3518.4904585234399</v>
      </c>
      <c r="J901">
        <v>0</v>
      </c>
      <c r="K901">
        <v>344.56499996185698</v>
      </c>
      <c r="L901">
        <v>0</v>
      </c>
      <c r="M901">
        <v>1.22961561077027E-3</v>
      </c>
      <c r="N901">
        <v>6.1230896878257802E-4</v>
      </c>
      <c r="O901">
        <v>0</v>
      </c>
      <c r="P901">
        <v>1.84192457955284E-3</v>
      </c>
      <c r="Q901">
        <v>2.0269391593178299E-6</v>
      </c>
      <c r="R901">
        <v>1.0851834745682001E-6</v>
      </c>
      <c r="S901">
        <v>0</v>
      </c>
      <c r="T901">
        <v>3.1121226338860402E-6</v>
      </c>
      <c r="U901">
        <v>1.1635415489216399E-5</v>
      </c>
      <c r="V901">
        <v>6.2673322401758896E-5</v>
      </c>
      <c r="W901">
        <v>7.7420860524861397E-5</v>
      </c>
      <c r="X901">
        <v>2.2044812754624598E-6</v>
      </c>
      <c r="Y901">
        <v>1.1802360416836701E-6</v>
      </c>
      <c r="Z901">
        <v>0</v>
      </c>
      <c r="AA901">
        <v>3.3847173171461301E-6</v>
      </c>
      <c r="AB901">
        <v>4.6541661956865699E-5</v>
      </c>
      <c r="AC901">
        <v>1.7906663543359701E-4</v>
      </c>
      <c r="AD901">
        <v>2.28993014707609E-4</v>
      </c>
      <c r="AE901">
        <v>4.1920177123347599</v>
      </c>
      <c r="AF901">
        <v>0.47071062829521598</v>
      </c>
      <c r="AG901">
        <v>0</v>
      </c>
      <c r="AH901">
        <v>4.6627283406299798</v>
      </c>
      <c r="AI901">
        <v>2.9956633340246699E-3</v>
      </c>
      <c r="AJ901">
        <v>1.8574393687355E-3</v>
      </c>
      <c r="AK901">
        <v>0</v>
      </c>
      <c r="AL901">
        <v>4.8531027027601701E-3</v>
      </c>
      <c r="AM901">
        <v>8.5457023378406104E-4</v>
      </c>
      <c r="AN901">
        <v>9.5957440848418402E-5</v>
      </c>
      <c r="AO901">
        <v>0</v>
      </c>
      <c r="AP901">
        <v>9.5052767463248004E-4</v>
      </c>
      <c r="AQ901">
        <v>4.2802118193839503E-5</v>
      </c>
      <c r="AR901">
        <v>2.6539143599857101E-5</v>
      </c>
      <c r="AS901">
        <v>0</v>
      </c>
      <c r="AT901">
        <v>6.9341261793696597E-5</v>
      </c>
      <c r="AU901">
        <v>0</v>
      </c>
      <c r="AV901">
        <v>0</v>
      </c>
      <c r="AW901">
        <v>0</v>
      </c>
      <c r="AX901">
        <v>6.9341261793696597E-5</v>
      </c>
      <c r="AY901">
        <v>3.0572941567028199E-3</v>
      </c>
      <c r="AZ901">
        <v>1.89565311427551E-3</v>
      </c>
      <c r="BA901">
        <v>0</v>
      </c>
      <c r="BB901">
        <v>4.9529472709783301E-3</v>
      </c>
      <c r="BC901">
        <v>0</v>
      </c>
      <c r="BD901">
        <v>0</v>
      </c>
      <c r="BE901">
        <v>0</v>
      </c>
      <c r="BF901">
        <v>4.9529472709783301E-3</v>
      </c>
      <c r="BG901">
        <v>1.1748518462821499E-2</v>
      </c>
      <c r="BH901">
        <v>1.8904596639637799E-3</v>
      </c>
      <c r="BI901">
        <v>0</v>
      </c>
      <c r="BJ901">
        <v>1.3638978126785301E-2</v>
      </c>
      <c r="BK901">
        <v>0</v>
      </c>
      <c r="BL901">
        <v>0</v>
      </c>
      <c r="BM901">
        <v>0</v>
      </c>
      <c r="BN901">
        <v>0</v>
      </c>
      <c r="BO901">
        <v>4.1111789613307598E-3</v>
      </c>
      <c r="BP901">
        <v>0.53894028031966601</v>
      </c>
    </row>
    <row r="902" spans="1:68" x14ac:dyDescent="0.25">
      <c r="A902" t="s">
        <v>356</v>
      </c>
      <c r="B902">
        <v>2015</v>
      </c>
      <c r="C902" t="s">
        <v>236</v>
      </c>
      <c r="D902">
        <v>2013</v>
      </c>
      <c r="E902" t="s">
        <v>211</v>
      </c>
      <c r="F902" t="s">
        <v>17</v>
      </c>
      <c r="G902">
        <v>13.090909091149101</v>
      </c>
      <c r="H902">
        <v>218419.72672917001</v>
      </c>
      <c r="I902">
        <v>218419.72672917001</v>
      </c>
      <c r="J902">
        <v>0</v>
      </c>
      <c r="K902">
        <v>20952.785454929599</v>
      </c>
      <c r="L902">
        <v>0</v>
      </c>
      <c r="M902">
        <v>0.28163467636890899</v>
      </c>
      <c r="N902">
        <v>6.7154372671484303E-2</v>
      </c>
      <c r="O902">
        <v>4.1057853212039398E-2</v>
      </c>
      <c r="P902">
        <v>0.38984690225243201</v>
      </c>
      <c r="Q902">
        <v>7.5692323449339405E-4</v>
      </c>
      <c r="R902">
        <v>1.60370957395023E-5</v>
      </c>
      <c r="S902">
        <v>0</v>
      </c>
      <c r="T902">
        <v>7.7296033023289599E-4</v>
      </c>
      <c r="U902">
        <v>7.2229960589449303E-4</v>
      </c>
      <c r="V902">
        <v>3.8906144875396698E-3</v>
      </c>
      <c r="W902">
        <v>5.3858744236670603E-3</v>
      </c>
      <c r="X902">
        <v>7.9114794436007697E-4</v>
      </c>
      <c r="Y902">
        <v>1.6762222045284299E-5</v>
      </c>
      <c r="Z902">
        <v>0</v>
      </c>
      <c r="AA902">
        <v>8.0791016640536096E-4</v>
      </c>
      <c r="AB902">
        <v>2.8891984235779699E-3</v>
      </c>
      <c r="AC902">
        <v>1.11160413929705E-2</v>
      </c>
      <c r="AD902">
        <v>1.4813149982953799E-2</v>
      </c>
      <c r="AE902">
        <v>243.213130533054</v>
      </c>
      <c r="AF902">
        <v>15.3757098969305</v>
      </c>
      <c r="AG902">
        <v>0</v>
      </c>
      <c r="AH902">
        <v>258.58884042998397</v>
      </c>
      <c r="AI902">
        <v>9.4378243083176306E-5</v>
      </c>
      <c r="AJ902">
        <v>5.3886801455131799E-5</v>
      </c>
      <c r="AK902">
        <v>0</v>
      </c>
      <c r="AL902">
        <v>1.4826504453830801E-4</v>
      </c>
      <c r="AM902">
        <v>3.8229717174219802E-2</v>
      </c>
      <c r="AN902">
        <v>2.4168474762205302E-3</v>
      </c>
      <c r="AO902">
        <v>0</v>
      </c>
      <c r="AP902">
        <v>4.0646564650440302E-2</v>
      </c>
      <c r="AQ902">
        <v>2.0319376930098801E-3</v>
      </c>
      <c r="AR902">
        <v>1.16016805839375E-3</v>
      </c>
      <c r="AS902">
        <v>0</v>
      </c>
      <c r="AT902">
        <v>3.1921057514036301E-3</v>
      </c>
      <c r="AU902">
        <v>0</v>
      </c>
      <c r="AV902">
        <v>0</v>
      </c>
      <c r="AW902">
        <v>0</v>
      </c>
      <c r="AX902">
        <v>3.1921057514036301E-3</v>
      </c>
      <c r="AY902">
        <v>2.31320638977602E-3</v>
      </c>
      <c r="AZ902">
        <v>1.3207630209935799E-3</v>
      </c>
      <c r="BA902">
        <v>0</v>
      </c>
      <c r="BB902">
        <v>3.6339694107696001E-3</v>
      </c>
      <c r="BC902">
        <v>0</v>
      </c>
      <c r="BD902">
        <v>0</v>
      </c>
      <c r="BE902">
        <v>0</v>
      </c>
      <c r="BF902">
        <v>3.6339694107696001E-3</v>
      </c>
      <c r="BG902">
        <v>2.49377066216903E-2</v>
      </c>
      <c r="BH902">
        <v>4.9127138354237397E-2</v>
      </c>
      <c r="BI902">
        <v>0</v>
      </c>
      <c r="BJ902">
        <v>7.4064844975927704E-2</v>
      </c>
      <c r="BK902">
        <v>2.2977570609195E-3</v>
      </c>
      <c r="BL902">
        <v>1.4526208311569901E-4</v>
      </c>
      <c r="BM902">
        <v>0</v>
      </c>
      <c r="BN902">
        <v>2.4430191440351998E-3</v>
      </c>
      <c r="BO902">
        <v>5.2968622585710202E-2</v>
      </c>
      <c r="BP902">
        <v>23.046221095256001</v>
      </c>
    </row>
    <row r="903" spans="1:68" x14ac:dyDescent="0.25">
      <c r="A903" t="s">
        <v>356</v>
      </c>
      <c r="B903">
        <v>2015</v>
      </c>
      <c r="C903" t="s">
        <v>236</v>
      </c>
      <c r="D903">
        <v>2013</v>
      </c>
      <c r="E903" t="s">
        <v>211</v>
      </c>
      <c r="F903" t="s">
        <v>16</v>
      </c>
      <c r="G903">
        <v>0.90909090910757595</v>
      </c>
      <c r="H903">
        <v>15168.0365784146</v>
      </c>
      <c r="I903">
        <v>15168.0365784146</v>
      </c>
      <c r="J903">
        <v>0</v>
      </c>
      <c r="K903">
        <v>1455.05454548122</v>
      </c>
      <c r="L903">
        <v>0</v>
      </c>
      <c r="M903">
        <v>5.3008114648632797E-3</v>
      </c>
      <c r="N903">
        <v>2.5857035635210601E-3</v>
      </c>
      <c r="O903">
        <v>0</v>
      </c>
      <c r="P903">
        <v>7.8865150283843506E-3</v>
      </c>
      <c r="Q903">
        <v>8.7380334473483608E-6</v>
      </c>
      <c r="R903">
        <v>4.5825929723749403E-6</v>
      </c>
      <c r="S903">
        <v>0</v>
      </c>
      <c r="T903">
        <v>1.3320626419723299E-5</v>
      </c>
      <c r="U903">
        <v>5.0159694853784197E-5</v>
      </c>
      <c r="V903">
        <v>2.7018156163469901E-4</v>
      </c>
      <c r="W903">
        <v>3.3366188290820701E-4</v>
      </c>
      <c r="X903">
        <v>9.5034086398168295E-6</v>
      </c>
      <c r="Y903">
        <v>4.9839879772545003E-6</v>
      </c>
      <c r="Z903">
        <v>0</v>
      </c>
      <c r="AA903">
        <v>1.44873966170713E-5</v>
      </c>
      <c r="AB903">
        <v>2.00638779415137E-4</v>
      </c>
      <c r="AC903">
        <v>7.7194731895628395E-4</v>
      </c>
      <c r="AD903">
        <v>9.8707349498849311E-4</v>
      </c>
      <c r="AE903">
        <v>18.071578919312898</v>
      </c>
      <c r="AF903">
        <v>1.98775162707499</v>
      </c>
      <c r="AG903">
        <v>0</v>
      </c>
      <c r="AH903">
        <v>20.059330546387901</v>
      </c>
      <c r="AI903">
        <v>1.29141549658117E-2</v>
      </c>
      <c r="AJ903">
        <v>7.8437322326224308E-3</v>
      </c>
      <c r="AK903">
        <v>0</v>
      </c>
      <c r="AL903">
        <v>2.0757887198434102E-2</v>
      </c>
      <c r="AM903">
        <v>3.68400958242207E-3</v>
      </c>
      <c r="AN903">
        <v>4.0521617255000599E-4</v>
      </c>
      <c r="AO903">
        <v>0</v>
      </c>
      <c r="AP903">
        <v>4.0892257549720798E-3</v>
      </c>
      <c r="AQ903">
        <v>1.8451779308511601E-4</v>
      </c>
      <c r="AR903">
        <v>1.12071456858432E-4</v>
      </c>
      <c r="AS903">
        <v>0</v>
      </c>
      <c r="AT903">
        <v>2.96589249943548E-4</v>
      </c>
      <c r="AU903">
        <v>0</v>
      </c>
      <c r="AV903">
        <v>0</v>
      </c>
      <c r="AW903">
        <v>0</v>
      </c>
      <c r="AX903">
        <v>2.96589249943548E-4</v>
      </c>
      <c r="AY903">
        <v>1.31798423632226E-2</v>
      </c>
      <c r="AZ903">
        <v>8.0051040613166001E-3</v>
      </c>
      <c r="BA903">
        <v>0</v>
      </c>
      <c r="BB903">
        <v>2.1184946424539199E-2</v>
      </c>
      <c r="BC903">
        <v>0</v>
      </c>
      <c r="BD903">
        <v>0</v>
      </c>
      <c r="BE903">
        <v>0</v>
      </c>
      <c r="BF903">
        <v>2.1184946424539199E-2</v>
      </c>
      <c r="BG903">
        <v>5.0647276122226699E-2</v>
      </c>
      <c r="BH903">
        <v>7.9831727755399207E-3</v>
      </c>
      <c r="BI903">
        <v>0</v>
      </c>
      <c r="BJ903">
        <v>5.8630448897766599E-2</v>
      </c>
      <c r="BK903">
        <v>0</v>
      </c>
      <c r="BL903">
        <v>0</v>
      </c>
      <c r="BM903">
        <v>0</v>
      </c>
      <c r="BN903">
        <v>0</v>
      </c>
      <c r="BO903">
        <v>1.7723087102541901E-2</v>
      </c>
      <c r="BP903">
        <v>2.3185526665777099</v>
      </c>
    </row>
    <row r="904" spans="1:68" x14ac:dyDescent="0.25">
      <c r="A904" t="s">
        <v>356</v>
      </c>
      <c r="B904">
        <v>2015</v>
      </c>
      <c r="C904" t="s">
        <v>236</v>
      </c>
      <c r="D904">
        <v>2014</v>
      </c>
      <c r="E904" t="s">
        <v>211</v>
      </c>
      <c r="F904" t="s">
        <v>17</v>
      </c>
      <c r="G904">
        <v>9.4444444436731505</v>
      </c>
      <c r="H904">
        <v>160327.71663892601</v>
      </c>
      <c r="I904">
        <v>160327.71663892601</v>
      </c>
      <c r="J904">
        <v>0</v>
      </c>
      <c r="K904">
        <v>15116.399998765401</v>
      </c>
      <c r="L904">
        <v>0</v>
      </c>
      <c r="M904">
        <v>4.3369950872831298E-2</v>
      </c>
      <c r="N904">
        <v>4.8448563612313901E-2</v>
      </c>
      <c r="O904">
        <v>2.9621213541217498E-2</v>
      </c>
      <c r="P904">
        <v>0.12143972802636201</v>
      </c>
      <c r="Q904">
        <v>3.9569776259014303E-4</v>
      </c>
      <c r="R904">
        <v>1.1569972619548799E-5</v>
      </c>
      <c r="S904">
        <v>0</v>
      </c>
      <c r="T904">
        <v>4.0726773520969201E-4</v>
      </c>
      <c r="U904">
        <v>5.30193166507587E-4</v>
      </c>
      <c r="V904">
        <v>2.8558470722885301E-3</v>
      </c>
      <c r="W904">
        <v>3.7933079740058101E-3</v>
      </c>
      <c r="X904">
        <v>4.1358945953165298E-4</v>
      </c>
      <c r="Y904">
        <v>1.20931154404117E-5</v>
      </c>
      <c r="Z904">
        <v>0</v>
      </c>
      <c r="AA904">
        <v>4.25682574972065E-4</v>
      </c>
      <c r="AB904">
        <v>2.1207726660303402E-3</v>
      </c>
      <c r="AC904">
        <v>8.1595630636815304E-3</v>
      </c>
      <c r="AD904">
        <v>1.0706018304683901E-2</v>
      </c>
      <c r="AE904">
        <v>227.32070012494901</v>
      </c>
      <c r="AF904">
        <v>10.5035518298734</v>
      </c>
      <c r="AG904">
        <v>0</v>
      </c>
      <c r="AH904">
        <v>237.82425195482301</v>
      </c>
      <c r="AI904">
        <v>4.7703759304990703E-5</v>
      </c>
      <c r="AJ904">
        <v>3.8876666169374802E-5</v>
      </c>
      <c r="AK904">
        <v>0</v>
      </c>
      <c r="AL904">
        <v>8.6580425474365607E-5</v>
      </c>
      <c r="AM904">
        <v>3.5731648429406501E-2</v>
      </c>
      <c r="AN904">
        <v>1.6510120769414999E-3</v>
      </c>
      <c r="AO904">
        <v>0</v>
      </c>
      <c r="AP904">
        <v>3.7382660506348003E-2</v>
      </c>
      <c r="AQ904">
        <v>1.02704885642611E-3</v>
      </c>
      <c r="AR904">
        <v>8.3700396179759503E-4</v>
      </c>
      <c r="AS904">
        <v>0</v>
      </c>
      <c r="AT904">
        <v>1.8640528182237001E-3</v>
      </c>
      <c r="AU904">
        <v>0</v>
      </c>
      <c r="AV904">
        <v>0</v>
      </c>
      <c r="AW904">
        <v>0</v>
      </c>
      <c r="AX904">
        <v>1.8640528182237001E-3</v>
      </c>
      <c r="AY904">
        <v>1.1692169427586199E-3</v>
      </c>
      <c r="AZ904">
        <v>9.52865296686349E-4</v>
      </c>
      <c r="BA904">
        <v>0</v>
      </c>
      <c r="BB904">
        <v>2.1220822394449699E-3</v>
      </c>
      <c r="BC904">
        <v>0</v>
      </c>
      <c r="BD904">
        <v>0</v>
      </c>
      <c r="BE904">
        <v>0</v>
      </c>
      <c r="BF904">
        <v>2.1220822394449699E-3</v>
      </c>
      <c r="BG904">
        <v>6.4041492895367102E-3</v>
      </c>
      <c r="BH904">
        <v>3.5442804287514298E-2</v>
      </c>
      <c r="BI904">
        <v>0</v>
      </c>
      <c r="BJ904">
        <v>4.1846953577051003E-2</v>
      </c>
      <c r="BK904">
        <v>2.14761325862823E-3</v>
      </c>
      <c r="BL904">
        <v>9.9232349540214198E-5</v>
      </c>
      <c r="BM904">
        <v>0</v>
      </c>
      <c r="BN904">
        <v>2.24684560816845E-3</v>
      </c>
      <c r="BO904">
        <v>3.8880821067989298E-2</v>
      </c>
      <c r="BP904">
        <v>21.195618044657099</v>
      </c>
    </row>
    <row r="905" spans="1:68" x14ac:dyDescent="0.25">
      <c r="A905" t="s">
        <v>356</v>
      </c>
      <c r="B905">
        <v>2015</v>
      </c>
      <c r="C905" t="s">
        <v>236</v>
      </c>
      <c r="D905">
        <v>2014</v>
      </c>
      <c r="E905" t="s">
        <v>211</v>
      </c>
      <c r="F905" t="s">
        <v>16</v>
      </c>
      <c r="G905">
        <v>0.55555555551018498</v>
      </c>
      <c r="H905">
        <v>9431.0421552309908</v>
      </c>
      <c r="I905">
        <v>9431.0421552309908</v>
      </c>
      <c r="J905">
        <v>0</v>
      </c>
      <c r="K905">
        <v>889.19999992738201</v>
      </c>
      <c r="L905">
        <v>0</v>
      </c>
      <c r="M905">
        <v>3.29588975630506E-3</v>
      </c>
      <c r="N905">
        <v>1.5801521775492999E-3</v>
      </c>
      <c r="O905">
        <v>0</v>
      </c>
      <c r="P905">
        <v>4.8760419338543699E-3</v>
      </c>
      <c r="Q905">
        <v>5.4330539994237098E-6</v>
      </c>
      <c r="R905">
        <v>2.80047348283797E-6</v>
      </c>
      <c r="S905">
        <v>0</v>
      </c>
      <c r="T905">
        <v>8.2335274822616802E-6</v>
      </c>
      <c r="U905">
        <v>3.1187833323975699E-5</v>
      </c>
      <c r="V905">
        <v>1.67991004252266E-4</v>
      </c>
      <c r="W905">
        <v>2.0741236505850399E-4</v>
      </c>
      <c r="X905">
        <v>5.9089419409790697E-6</v>
      </c>
      <c r="Y905">
        <v>3.0457704302398401E-6</v>
      </c>
      <c r="Z905">
        <v>0</v>
      </c>
      <c r="AA905">
        <v>8.9547123712189098E-6</v>
      </c>
      <c r="AB905">
        <v>1.2475133329590201E-4</v>
      </c>
      <c r="AC905">
        <v>4.7997429786361901E-4</v>
      </c>
      <c r="AD905">
        <v>6.1368034353074098E-4</v>
      </c>
      <c r="AE905">
        <v>10.6394900963059</v>
      </c>
      <c r="AF905">
        <v>1.15020882352711</v>
      </c>
      <c r="AG905">
        <v>0</v>
      </c>
      <c r="AH905">
        <v>11.789698919833</v>
      </c>
      <c r="AI905">
        <v>8.0296443941254101E-3</v>
      </c>
      <c r="AJ905">
        <v>4.79339191945659E-3</v>
      </c>
      <c r="AK905">
        <v>0</v>
      </c>
      <c r="AL905">
        <v>1.2823036313582E-2</v>
      </c>
      <c r="AM905">
        <v>2.1689296569979001E-3</v>
      </c>
      <c r="AN905">
        <v>2.3447759305258401E-4</v>
      </c>
      <c r="AO905">
        <v>0</v>
      </c>
      <c r="AP905">
        <v>2.4034072500504801E-3</v>
      </c>
      <c r="AQ905">
        <v>1.1472777481644201E-4</v>
      </c>
      <c r="AR905">
        <v>6.8488112517748806E-5</v>
      </c>
      <c r="AS905">
        <v>0</v>
      </c>
      <c r="AT905">
        <v>1.8321588733419099E-4</v>
      </c>
      <c r="AU905">
        <v>0</v>
      </c>
      <c r="AV905">
        <v>0</v>
      </c>
      <c r="AW905">
        <v>0</v>
      </c>
      <c r="AX905">
        <v>1.8321588733419099E-4</v>
      </c>
      <c r="AY905">
        <v>8.1948410583173401E-3</v>
      </c>
      <c r="AZ905">
        <v>4.89200803698205E-3</v>
      </c>
      <c r="BA905">
        <v>0</v>
      </c>
      <c r="BB905">
        <v>1.30868490952994E-2</v>
      </c>
      <c r="BC905">
        <v>0</v>
      </c>
      <c r="BD905">
        <v>0</v>
      </c>
      <c r="BE905">
        <v>0</v>
      </c>
      <c r="BF905">
        <v>1.30868490952994E-2</v>
      </c>
      <c r="BG905">
        <v>3.1490997116666301E-2</v>
      </c>
      <c r="BH905">
        <v>4.8786055845643104E-3</v>
      </c>
      <c r="BI905">
        <v>0</v>
      </c>
      <c r="BJ905">
        <v>3.6369602701230602E-2</v>
      </c>
      <c r="BK905">
        <v>0</v>
      </c>
      <c r="BL905">
        <v>0</v>
      </c>
      <c r="BM905">
        <v>0</v>
      </c>
      <c r="BN905">
        <v>0</v>
      </c>
      <c r="BO905">
        <v>1.10196979497509E-2</v>
      </c>
      <c r="BP905">
        <v>1.3627093788356499</v>
      </c>
    </row>
    <row r="906" spans="1:68" x14ac:dyDescent="0.25">
      <c r="A906" t="s">
        <v>356</v>
      </c>
      <c r="B906">
        <v>2015</v>
      </c>
      <c r="C906" t="s">
        <v>236</v>
      </c>
      <c r="D906">
        <v>2015</v>
      </c>
      <c r="E906" t="s">
        <v>211</v>
      </c>
      <c r="F906" t="s">
        <v>17</v>
      </c>
      <c r="G906">
        <v>21.821138208806499</v>
      </c>
      <c r="H906">
        <v>378656.76287460898</v>
      </c>
      <c r="I906">
        <v>378656.76287460898</v>
      </c>
      <c r="J906">
        <v>0</v>
      </c>
      <c r="K906">
        <v>34926.040971487397</v>
      </c>
      <c r="L906">
        <v>0</v>
      </c>
      <c r="M906">
        <v>9.2098476798764803E-2</v>
      </c>
      <c r="N906">
        <v>0.11193912028469601</v>
      </c>
      <c r="O906">
        <v>6.8439027668640004E-2</v>
      </c>
      <c r="P906">
        <v>0.27247662475210099</v>
      </c>
      <c r="Q906">
        <v>9.1114538621813205E-4</v>
      </c>
      <c r="R906">
        <v>2.6732114642530601E-5</v>
      </c>
      <c r="S906">
        <v>0</v>
      </c>
      <c r="T906">
        <v>9.3787750086066202E-4</v>
      </c>
      <c r="U906">
        <v>1.2521928980011199E-3</v>
      </c>
      <c r="V906">
        <v>6.7448463080971204E-3</v>
      </c>
      <c r="W906">
        <v>8.9349167069589092E-3</v>
      </c>
      <c r="X906">
        <v>9.5234333743514496E-4</v>
      </c>
      <c r="Y906">
        <v>2.7940822244663998E-5</v>
      </c>
      <c r="Z906">
        <v>0</v>
      </c>
      <c r="AA906">
        <v>9.8028415967980898E-4</v>
      </c>
      <c r="AB906">
        <v>5.0087715920045101E-3</v>
      </c>
      <c r="AC906">
        <v>1.9270989451706001E-2</v>
      </c>
      <c r="AD906">
        <v>2.5260045203390299E-2</v>
      </c>
      <c r="AE906">
        <v>536.87860245372099</v>
      </c>
      <c r="AF906">
        <v>24.268177713361801</v>
      </c>
      <c r="AG906">
        <v>0</v>
      </c>
      <c r="AH906">
        <v>561.14678016708297</v>
      </c>
      <c r="AI906">
        <v>1.09753899815968E-4</v>
      </c>
      <c r="AJ906">
        <v>8.9823505303995204E-5</v>
      </c>
      <c r="AK906">
        <v>0</v>
      </c>
      <c r="AL906">
        <v>1.9957740511996301E-4</v>
      </c>
      <c r="AM906">
        <v>8.4389839823663201E-2</v>
      </c>
      <c r="AN906">
        <v>3.8146195819367401E-3</v>
      </c>
      <c r="AO906">
        <v>0</v>
      </c>
      <c r="AP906">
        <v>8.8204459405599997E-2</v>
      </c>
      <c r="AQ906">
        <v>2.3629713661267502E-3</v>
      </c>
      <c r="AR906">
        <v>1.93387543763247E-3</v>
      </c>
      <c r="AS906">
        <v>0</v>
      </c>
      <c r="AT906">
        <v>4.2968468037592302E-3</v>
      </c>
      <c r="AU906">
        <v>0</v>
      </c>
      <c r="AV906">
        <v>0</v>
      </c>
      <c r="AW906">
        <v>0</v>
      </c>
      <c r="AX906">
        <v>4.2968468037592302E-3</v>
      </c>
      <c r="AY906">
        <v>2.6900630279097799E-3</v>
      </c>
      <c r="AZ906">
        <v>2.2015699766540801E-3</v>
      </c>
      <c r="BA906">
        <v>0</v>
      </c>
      <c r="BB906">
        <v>4.89163300456386E-3</v>
      </c>
      <c r="BC906">
        <v>0</v>
      </c>
      <c r="BD906">
        <v>0</v>
      </c>
      <c r="BE906">
        <v>0</v>
      </c>
      <c r="BF906">
        <v>4.89163300456386E-3</v>
      </c>
      <c r="BG906">
        <v>1.47342758589987E-2</v>
      </c>
      <c r="BH906">
        <v>8.1889658568920498E-2</v>
      </c>
      <c r="BI906">
        <v>0</v>
      </c>
      <c r="BJ906">
        <v>9.6623934427919195E-2</v>
      </c>
      <c r="BK906">
        <v>5.0721628266569901E-3</v>
      </c>
      <c r="BL906">
        <v>2.2927370974712999E-4</v>
      </c>
      <c r="BM906">
        <v>0</v>
      </c>
      <c r="BN906">
        <v>5.3014365364041204E-3</v>
      </c>
      <c r="BO906">
        <v>9.1827452870598597E-2</v>
      </c>
      <c r="BP906">
        <v>50.0111015661682</v>
      </c>
    </row>
    <row r="907" spans="1:68" x14ac:dyDescent="0.25">
      <c r="A907" t="s">
        <v>356</v>
      </c>
      <c r="B907">
        <v>2015</v>
      </c>
      <c r="C907" t="s">
        <v>236</v>
      </c>
      <c r="D907">
        <v>2015</v>
      </c>
      <c r="E907" t="s">
        <v>211</v>
      </c>
      <c r="F907" t="s">
        <v>16</v>
      </c>
      <c r="G907">
        <v>0.17886178859677501</v>
      </c>
      <c r="H907">
        <v>3103.7439579886</v>
      </c>
      <c r="I907">
        <v>3103.7439579886</v>
      </c>
      <c r="J907">
        <v>0</v>
      </c>
      <c r="K907">
        <v>286.27902435645399</v>
      </c>
      <c r="L907">
        <v>0</v>
      </c>
      <c r="M907">
        <v>1.0846731197839501E-3</v>
      </c>
      <c r="N907">
        <v>5.0873192055835004E-4</v>
      </c>
      <c r="O907">
        <v>0</v>
      </c>
      <c r="P907">
        <v>1.5934050403423E-3</v>
      </c>
      <c r="Q907">
        <v>1.7880111494130101E-6</v>
      </c>
      <c r="R907">
        <v>9.0161585297846396E-7</v>
      </c>
      <c r="S907">
        <v>0</v>
      </c>
      <c r="T907">
        <v>2.6896270023914702E-6</v>
      </c>
      <c r="U907">
        <v>1.0263876213124001E-5</v>
      </c>
      <c r="V907">
        <v>5.52856254762059E-5</v>
      </c>
      <c r="W907">
        <v>6.8239128691721405E-5</v>
      </c>
      <c r="X907">
        <v>1.9446252646900601E-6</v>
      </c>
      <c r="Y907">
        <v>9.8058950433424198E-7</v>
      </c>
      <c r="Z907">
        <v>0</v>
      </c>
      <c r="AA907">
        <v>2.9252147690243002E-6</v>
      </c>
      <c r="AB907">
        <v>4.1055504852496003E-5</v>
      </c>
      <c r="AC907">
        <v>1.5795892993201701E-4</v>
      </c>
      <c r="AD907">
        <v>2.0193964955353701E-4</v>
      </c>
      <c r="AE907">
        <v>3.5014426358144402</v>
      </c>
      <c r="AF907">
        <v>0.37031113341477501</v>
      </c>
      <c r="AG907">
        <v>0</v>
      </c>
      <c r="AH907">
        <v>3.8717537692292199</v>
      </c>
      <c r="AI907">
        <v>2.6425457402118198E-3</v>
      </c>
      <c r="AJ907">
        <v>1.54323837401283E-3</v>
      </c>
      <c r="AK907">
        <v>0</v>
      </c>
      <c r="AL907">
        <v>4.1857841142246503E-3</v>
      </c>
      <c r="AM907">
        <v>7.1379198686708195E-4</v>
      </c>
      <c r="AN907">
        <v>7.5490347028818493E-5</v>
      </c>
      <c r="AO907">
        <v>0</v>
      </c>
      <c r="AP907">
        <v>7.8928233389589995E-4</v>
      </c>
      <c r="AQ907">
        <v>3.7756764527078902E-5</v>
      </c>
      <c r="AR907">
        <v>2.2049831346375799E-5</v>
      </c>
      <c r="AS907">
        <v>0</v>
      </c>
      <c r="AT907">
        <v>5.9806595873454701E-5</v>
      </c>
      <c r="AU907">
        <v>0</v>
      </c>
      <c r="AV907">
        <v>0</v>
      </c>
      <c r="AW907">
        <v>0</v>
      </c>
      <c r="AX907">
        <v>5.9806595873454701E-5</v>
      </c>
      <c r="AY907">
        <v>2.6969117519342E-3</v>
      </c>
      <c r="AZ907">
        <v>1.5749879533125601E-3</v>
      </c>
      <c r="BA907">
        <v>0</v>
      </c>
      <c r="BB907">
        <v>4.2718997052467603E-3</v>
      </c>
      <c r="BC907">
        <v>0</v>
      </c>
      <c r="BD907">
        <v>0</v>
      </c>
      <c r="BE907">
        <v>0</v>
      </c>
      <c r="BF907">
        <v>4.2718997052467603E-3</v>
      </c>
      <c r="BG907">
        <v>1.0363647031062901E-2</v>
      </c>
      <c r="BH907">
        <v>1.57067301741237E-3</v>
      </c>
      <c r="BI907">
        <v>0</v>
      </c>
      <c r="BJ907">
        <v>1.19343200484753E-2</v>
      </c>
      <c r="BK907">
        <v>0</v>
      </c>
      <c r="BL907">
        <v>0</v>
      </c>
      <c r="BM907">
        <v>0</v>
      </c>
      <c r="BN907">
        <v>0</v>
      </c>
      <c r="BO907">
        <v>3.62656855599234E-3</v>
      </c>
      <c r="BP907">
        <v>0.447515683797095</v>
      </c>
    </row>
    <row r="908" spans="1:68" x14ac:dyDescent="0.25">
      <c r="A908" t="s">
        <v>356</v>
      </c>
      <c r="B908">
        <v>2015</v>
      </c>
      <c r="C908" t="s">
        <v>236</v>
      </c>
      <c r="D908">
        <v>2016</v>
      </c>
      <c r="E908" t="s">
        <v>211</v>
      </c>
      <c r="F908" t="s">
        <v>17</v>
      </c>
      <c r="G908">
        <v>1.0000000010183301</v>
      </c>
      <c r="H908">
        <v>6952.5465749286795</v>
      </c>
      <c r="I908">
        <v>6952.5465749286795</v>
      </c>
      <c r="J908">
        <v>0</v>
      </c>
      <c r="K908">
        <v>1600.5600016298999</v>
      </c>
      <c r="L908">
        <v>0</v>
      </c>
      <c r="M908">
        <v>1.36902538282107E-3</v>
      </c>
      <c r="N908">
        <v>5.12984791753489E-3</v>
      </c>
      <c r="O908">
        <v>3.42428394498029E-3</v>
      </c>
      <c r="P908">
        <v>9.9231572453362706E-3</v>
      </c>
      <c r="Q908">
        <v>1.62924622658549E-5</v>
      </c>
      <c r="R908">
        <v>1.2250559257703699E-6</v>
      </c>
      <c r="S908">
        <v>0</v>
      </c>
      <c r="T908">
        <v>1.7517518191625299E-5</v>
      </c>
      <c r="U908">
        <v>2.29916121873959E-5</v>
      </c>
      <c r="V908">
        <v>1.2384265301847901E-4</v>
      </c>
      <c r="W908">
        <v>1.64351783397501E-4</v>
      </c>
      <c r="X908">
        <v>1.7029135112786301E-5</v>
      </c>
      <c r="Y908">
        <v>1.28044751862855E-6</v>
      </c>
      <c r="Z908">
        <v>0</v>
      </c>
      <c r="AA908">
        <v>1.8309582631414899E-5</v>
      </c>
      <c r="AB908">
        <v>9.1966448749583899E-5</v>
      </c>
      <c r="AC908">
        <v>3.5383615148137102E-4</v>
      </c>
      <c r="AD908">
        <v>4.64112182862369E-4</v>
      </c>
      <c r="AE908">
        <v>9.8576702032341004</v>
      </c>
      <c r="AF908">
        <v>1.1121407832099599</v>
      </c>
      <c r="AG908">
        <v>0</v>
      </c>
      <c r="AH908">
        <v>10.969810986443999</v>
      </c>
      <c r="AI908">
        <v>1.9608141003006199E-6</v>
      </c>
      <c r="AJ908">
        <v>4.1163528930500302E-6</v>
      </c>
      <c r="AK908">
        <v>0</v>
      </c>
      <c r="AL908">
        <v>6.0771669933506598E-6</v>
      </c>
      <c r="AM908">
        <v>1.5494884796738201E-3</v>
      </c>
      <c r="AN908">
        <v>1.74813043633159E-4</v>
      </c>
      <c r="AO908">
        <v>0</v>
      </c>
      <c r="AP908">
        <v>1.7243015233069799E-3</v>
      </c>
      <c r="AQ908">
        <v>4.2215789881517E-5</v>
      </c>
      <c r="AR908">
        <v>8.8623948993702301E-5</v>
      </c>
      <c r="AS908">
        <v>0</v>
      </c>
      <c r="AT908">
        <v>1.3083973887521901E-4</v>
      </c>
      <c r="AU908">
        <v>0</v>
      </c>
      <c r="AV908">
        <v>0</v>
      </c>
      <c r="AW908">
        <v>0</v>
      </c>
      <c r="AX908">
        <v>1.3083973887521901E-4</v>
      </c>
      <c r="AY908">
        <v>4.8059463259778102E-5</v>
      </c>
      <c r="AZ908">
        <v>1.00891619760123E-4</v>
      </c>
      <c r="BA908">
        <v>0</v>
      </c>
      <c r="BB908">
        <v>1.4895108301990099E-4</v>
      </c>
      <c r="BC908">
        <v>0</v>
      </c>
      <c r="BD908">
        <v>0</v>
      </c>
      <c r="BE908">
        <v>0</v>
      </c>
      <c r="BF908">
        <v>1.4895108301990099E-4</v>
      </c>
      <c r="BG908">
        <v>2.6323598023199199E-4</v>
      </c>
      <c r="BH908">
        <v>3.7527675169236798E-3</v>
      </c>
      <c r="BI908">
        <v>0</v>
      </c>
      <c r="BJ908">
        <v>4.0160034971556697E-3</v>
      </c>
      <c r="BK908">
        <v>9.3130380189808805E-5</v>
      </c>
      <c r="BL908">
        <v>1.05069546687568E-5</v>
      </c>
      <c r="BM908">
        <v>0</v>
      </c>
      <c r="BN908">
        <v>1.03637334858565E-4</v>
      </c>
      <c r="BO908">
        <v>1.68605107721612E-3</v>
      </c>
      <c r="BP908">
        <v>0.97766279838827896</v>
      </c>
    </row>
    <row r="909" spans="1:68" x14ac:dyDescent="0.25">
      <c r="A909" t="s">
        <v>356</v>
      </c>
      <c r="B909">
        <v>2015</v>
      </c>
      <c r="C909" t="s">
        <v>316</v>
      </c>
      <c r="D909">
        <v>1971</v>
      </c>
      <c r="E909" t="s">
        <v>211</v>
      </c>
      <c r="F909" t="s">
        <v>17</v>
      </c>
      <c r="G909">
        <v>3.0000000000489101E-2</v>
      </c>
      <c r="H909">
        <v>213.85081655481699</v>
      </c>
      <c r="I909">
        <v>213.85081655481699</v>
      </c>
      <c r="J909">
        <v>0</v>
      </c>
      <c r="K909">
        <v>119.808000001953</v>
      </c>
      <c r="L909">
        <v>0</v>
      </c>
      <c r="M909">
        <v>3.4123490752858499E-3</v>
      </c>
      <c r="N909">
        <v>2.1089644193253399E-4</v>
      </c>
      <c r="O909">
        <v>0</v>
      </c>
      <c r="P909">
        <v>3.6232455172183898E-3</v>
      </c>
      <c r="Q909">
        <v>3.5268801218568903E-5</v>
      </c>
      <c r="R909">
        <v>3.01944811502996E-6</v>
      </c>
      <c r="S909">
        <v>0</v>
      </c>
      <c r="T909">
        <v>3.8288249333598903E-5</v>
      </c>
      <c r="U909">
        <v>7.0719052180484298E-7</v>
      </c>
      <c r="V909">
        <v>3.75372995875551E-6</v>
      </c>
      <c r="W909">
        <v>4.2749169814159201E-5</v>
      </c>
      <c r="X909">
        <v>3.6863499906685101E-5</v>
      </c>
      <c r="Y909">
        <v>3.1559741601890499E-6</v>
      </c>
      <c r="Z909">
        <v>0</v>
      </c>
      <c r="AA909">
        <v>4.0019474066874099E-5</v>
      </c>
      <c r="AB909">
        <v>2.8287620872193698E-6</v>
      </c>
      <c r="AC909">
        <v>1.0724942739301399E-5</v>
      </c>
      <c r="AD909">
        <v>5.3573178893395001E-5</v>
      </c>
      <c r="AE909">
        <v>0.32373497246807498</v>
      </c>
      <c r="AF909">
        <v>1.54499319406129E-2</v>
      </c>
      <c r="AG909">
        <v>0</v>
      </c>
      <c r="AH909">
        <v>0.33918490440868798</v>
      </c>
      <c r="AI909">
        <v>3.03040721912418E-6</v>
      </c>
      <c r="AJ909">
        <v>4.7558316567521398E-7</v>
      </c>
      <c r="AK909">
        <v>0</v>
      </c>
      <c r="AL909">
        <v>3.5059903847993901E-6</v>
      </c>
      <c r="AM909">
        <v>5.0886629392635998E-5</v>
      </c>
      <c r="AN909">
        <v>2.42851414788357E-6</v>
      </c>
      <c r="AO909">
        <v>0</v>
      </c>
      <c r="AP909">
        <v>5.3315143540519599E-5</v>
      </c>
      <c r="AQ909">
        <v>6.5243836424046898E-5</v>
      </c>
      <c r="AR909">
        <v>1.02391751417196E-5</v>
      </c>
      <c r="AS909">
        <v>0</v>
      </c>
      <c r="AT909">
        <v>7.5483011565766596E-5</v>
      </c>
      <c r="AU909">
        <v>0</v>
      </c>
      <c r="AV909">
        <v>0</v>
      </c>
      <c r="AW909">
        <v>0</v>
      </c>
      <c r="AX909">
        <v>7.5483011565766596E-5</v>
      </c>
      <c r="AY909">
        <v>7.4275141323869602E-5</v>
      </c>
      <c r="AZ909">
        <v>1.1656521479640801E-5</v>
      </c>
      <c r="BA909">
        <v>0</v>
      </c>
      <c r="BB909">
        <v>8.5931662803510496E-5</v>
      </c>
      <c r="BC909">
        <v>0</v>
      </c>
      <c r="BD909">
        <v>0</v>
      </c>
      <c r="BE909">
        <v>0</v>
      </c>
      <c r="BF909">
        <v>8.5931662803510496E-5</v>
      </c>
      <c r="BG909">
        <v>1.3989754764953601E-4</v>
      </c>
      <c r="BH909">
        <v>4.0304581073873899E-5</v>
      </c>
      <c r="BI909">
        <v>0</v>
      </c>
      <c r="BJ909">
        <v>1.8020212872340999E-4</v>
      </c>
      <c r="BK909">
        <v>3.0584874970556101E-6</v>
      </c>
      <c r="BL909">
        <v>1.45963296181676E-7</v>
      </c>
      <c r="BM909">
        <v>0</v>
      </c>
      <c r="BN909">
        <v>3.2044507932372799E-6</v>
      </c>
      <c r="BO909">
        <v>6.3647128722146698E-6</v>
      </c>
      <c r="BP909">
        <v>3.0229186558003902E-2</v>
      </c>
    </row>
    <row r="910" spans="1:68" x14ac:dyDescent="0.25">
      <c r="A910" t="s">
        <v>356</v>
      </c>
      <c r="B910">
        <v>2015</v>
      </c>
      <c r="C910" t="s">
        <v>316</v>
      </c>
      <c r="D910">
        <v>1991</v>
      </c>
      <c r="E910" t="s">
        <v>211</v>
      </c>
      <c r="F910" t="s">
        <v>17</v>
      </c>
      <c r="G910">
        <v>3.0000000000489101E-2</v>
      </c>
      <c r="H910">
        <v>243.16062568320399</v>
      </c>
      <c r="I910">
        <v>243.16062568320399</v>
      </c>
      <c r="J910">
        <v>0</v>
      </c>
      <c r="K910">
        <v>119.808000001953</v>
      </c>
      <c r="L910">
        <v>0</v>
      </c>
      <c r="M910">
        <v>3.6672904848908498E-3</v>
      </c>
      <c r="N910">
        <v>2.5555271412250298E-4</v>
      </c>
      <c r="O910">
        <v>0</v>
      </c>
      <c r="P910">
        <v>3.9228431990133497E-3</v>
      </c>
      <c r="Q910">
        <v>2.12425018990069E-5</v>
      </c>
      <c r="R910">
        <v>9.3651141168896797E-7</v>
      </c>
      <c r="S910">
        <v>0</v>
      </c>
      <c r="T910">
        <v>2.2179013310695799E-5</v>
      </c>
      <c r="U910">
        <v>8.0411612417302998E-7</v>
      </c>
      <c r="V910">
        <v>4.2682059396430104E-6</v>
      </c>
      <c r="W910">
        <v>2.7251335374511901E-5</v>
      </c>
      <c r="X910">
        <v>2.22029935726738E-5</v>
      </c>
      <c r="Y910">
        <v>9.7885630201770103E-7</v>
      </c>
      <c r="Z910">
        <v>0</v>
      </c>
      <c r="AA910">
        <v>2.31818498746915E-5</v>
      </c>
      <c r="AB910">
        <v>3.2164644966921199E-6</v>
      </c>
      <c r="AC910">
        <v>1.2194874113265699E-5</v>
      </c>
      <c r="AD910">
        <v>3.8593188484649398E-5</v>
      </c>
      <c r="AE910">
        <v>0.34303710763349499</v>
      </c>
      <c r="AF910">
        <v>1.7256844987183599E-2</v>
      </c>
      <c r="AG910">
        <v>0</v>
      </c>
      <c r="AH910">
        <v>0.36029395262067898</v>
      </c>
      <c r="AI910">
        <v>1.48714191958436E-6</v>
      </c>
      <c r="AJ910">
        <v>1.3261023874559401E-7</v>
      </c>
      <c r="AK910">
        <v>0</v>
      </c>
      <c r="AL910">
        <v>1.6197521583299501E-6</v>
      </c>
      <c r="AM910">
        <v>5.3920656242318399E-5</v>
      </c>
      <c r="AN910">
        <v>2.7125357160341501E-6</v>
      </c>
      <c r="AO910">
        <v>0</v>
      </c>
      <c r="AP910">
        <v>5.6633191958352498E-5</v>
      </c>
      <c r="AQ910">
        <v>3.2017757721929799E-5</v>
      </c>
      <c r="AR910">
        <v>2.85506207557541E-6</v>
      </c>
      <c r="AS910">
        <v>0</v>
      </c>
      <c r="AT910">
        <v>3.4872819797505197E-5</v>
      </c>
      <c r="AU910">
        <v>0</v>
      </c>
      <c r="AV910">
        <v>0</v>
      </c>
      <c r="AW910">
        <v>0</v>
      </c>
      <c r="AX910">
        <v>3.4872819797505197E-5</v>
      </c>
      <c r="AY910">
        <v>3.6449779933438298E-5</v>
      </c>
      <c r="AZ910">
        <v>3.2502708420381101E-6</v>
      </c>
      <c r="BA910">
        <v>0</v>
      </c>
      <c r="BB910">
        <v>3.9700050775476403E-5</v>
      </c>
      <c r="BC910">
        <v>0</v>
      </c>
      <c r="BD910">
        <v>0</v>
      </c>
      <c r="BE910">
        <v>0</v>
      </c>
      <c r="BF910">
        <v>3.9700050775476403E-5</v>
      </c>
      <c r="BG910">
        <v>6.9876047584331298E-5</v>
      </c>
      <c r="BH910">
        <v>2.0092911322604501E-5</v>
      </c>
      <c r="BI910">
        <v>0</v>
      </c>
      <c r="BJ910">
        <v>8.99689589069359E-5</v>
      </c>
      <c r="BK910">
        <v>3.2408444992041401E-6</v>
      </c>
      <c r="BL910">
        <v>1.6303411469433601E-7</v>
      </c>
      <c r="BM910">
        <v>0</v>
      </c>
      <c r="BN910">
        <v>3.4038786138984698E-6</v>
      </c>
      <c r="BO910">
        <v>7.2370430435319196E-6</v>
      </c>
      <c r="BP910">
        <v>3.2110488904211303E-2</v>
      </c>
    </row>
    <row r="911" spans="1:68" x14ac:dyDescent="0.25">
      <c r="A911" t="s">
        <v>356</v>
      </c>
      <c r="B911">
        <v>2015</v>
      </c>
      <c r="C911" t="s">
        <v>316</v>
      </c>
      <c r="D911">
        <v>1993</v>
      </c>
      <c r="E911" t="s">
        <v>211</v>
      </c>
      <c r="F911" t="s">
        <v>17</v>
      </c>
      <c r="G911">
        <v>0.10000000000162999</v>
      </c>
      <c r="H911">
        <v>810.53541894401303</v>
      </c>
      <c r="I911">
        <v>810.53541894401303</v>
      </c>
      <c r="J911">
        <v>0</v>
      </c>
      <c r="K911">
        <v>399.36000000651097</v>
      </c>
      <c r="L911">
        <v>0</v>
      </c>
      <c r="M911">
        <v>1.21754697402398E-2</v>
      </c>
      <c r="N911">
        <v>8.5184238040834502E-4</v>
      </c>
      <c r="O911">
        <v>0</v>
      </c>
      <c r="P911">
        <v>1.30273121206481E-2</v>
      </c>
      <c r="Q911">
        <v>6.9136935313015999E-5</v>
      </c>
      <c r="R911">
        <v>3.1217047056298898E-6</v>
      </c>
      <c r="S911">
        <v>0</v>
      </c>
      <c r="T911">
        <v>7.2258640018645895E-5</v>
      </c>
      <c r="U911">
        <v>2.6803870805767599E-6</v>
      </c>
      <c r="V911">
        <v>1.42273531321433E-5</v>
      </c>
      <c r="W911">
        <v>8.9166380231365998E-5</v>
      </c>
      <c r="X911">
        <v>7.2263000737263802E-5</v>
      </c>
      <c r="Y911">
        <v>3.2628543400590002E-6</v>
      </c>
      <c r="Z911">
        <v>0</v>
      </c>
      <c r="AA911">
        <v>7.5525855077322797E-5</v>
      </c>
      <c r="AB911">
        <v>1.0721548322307001E-5</v>
      </c>
      <c r="AC911">
        <v>4.0649580377552498E-5</v>
      </c>
      <c r="AD911">
        <v>1.2689698377718199E-4</v>
      </c>
      <c r="AE911">
        <v>1.1434570254449801</v>
      </c>
      <c r="AF911">
        <v>5.7522816623945601E-2</v>
      </c>
      <c r="AG911">
        <v>0</v>
      </c>
      <c r="AH911">
        <v>1.2009798420689299</v>
      </c>
      <c r="AI911">
        <v>4.7939826516054897E-6</v>
      </c>
      <c r="AJ911">
        <v>4.4203412915198301E-7</v>
      </c>
      <c r="AK911">
        <v>0</v>
      </c>
      <c r="AL911">
        <v>5.23601678075747E-6</v>
      </c>
      <c r="AM911">
        <v>1.7973552080772801E-4</v>
      </c>
      <c r="AN911">
        <v>9.0417857201138296E-6</v>
      </c>
      <c r="AO911">
        <v>0</v>
      </c>
      <c r="AP911">
        <v>1.88777306527841E-4</v>
      </c>
      <c r="AQ911">
        <v>1.0321313187455499E-4</v>
      </c>
      <c r="AR911">
        <v>9.5168735852513703E-6</v>
      </c>
      <c r="AS911">
        <v>0</v>
      </c>
      <c r="AT911">
        <v>1.12730005459806E-4</v>
      </c>
      <c r="AU911">
        <v>0</v>
      </c>
      <c r="AV911">
        <v>0</v>
      </c>
      <c r="AW911">
        <v>0</v>
      </c>
      <c r="AX911">
        <v>1.12730005459806E-4</v>
      </c>
      <c r="AY911">
        <v>1.17500293922572E-4</v>
      </c>
      <c r="AZ911">
        <v>1.0834236140127001E-5</v>
      </c>
      <c r="BA911">
        <v>0</v>
      </c>
      <c r="BB911">
        <v>1.28334530062699E-4</v>
      </c>
      <c r="BC911">
        <v>0</v>
      </c>
      <c r="BD911">
        <v>0</v>
      </c>
      <c r="BE911">
        <v>0</v>
      </c>
      <c r="BF911">
        <v>1.28334530062699E-4</v>
      </c>
      <c r="BG911">
        <v>2.25253928638615E-4</v>
      </c>
      <c r="BH911">
        <v>6.6976371075348296E-5</v>
      </c>
      <c r="BI911">
        <v>0</v>
      </c>
      <c r="BJ911">
        <v>2.92230299713963E-4</v>
      </c>
      <c r="BK911">
        <v>1.08028149973471E-5</v>
      </c>
      <c r="BL911">
        <v>5.4344704898112202E-7</v>
      </c>
      <c r="BM911">
        <v>0</v>
      </c>
      <c r="BN911">
        <v>1.1346262046328201E-5</v>
      </c>
      <c r="BO911">
        <v>2.4123476811773E-5</v>
      </c>
      <c r="BP911">
        <v>0.107034963014037</v>
      </c>
    </row>
    <row r="912" spans="1:68" x14ac:dyDescent="0.25">
      <c r="A912" t="s">
        <v>356</v>
      </c>
      <c r="B912">
        <v>2015</v>
      </c>
      <c r="C912" t="s">
        <v>316</v>
      </c>
      <c r="D912">
        <v>1994</v>
      </c>
      <c r="E912" t="s">
        <v>211</v>
      </c>
      <c r="F912" t="s">
        <v>17</v>
      </c>
      <c r="G912">
        <v>3.0000000000489101E-2</v>
      </c>
      <c r="H912">
        <v>225.57474020617201</v>
      </c>
      <c r="I912">
        <v>225.57474020617201</v>
      </c>
      <c r="J912">
        <v>0</v>
      </c>
      <c r="K912">
        <v>119.808000001953</v>
      </c>
      <c r="L912">
        <v>0</v>
      </c>
      <c r="M912">
        <v>3.3614851645633E-3</v>
      </c>
      <c r="N912">
        <v>2.9175113515105699E-4</v>
      </c>
      <c r="O912">
        <v>0</v>
      </c>
      <c r="P912">
        <v>3.6532362997143599E-3</v>
      </c>
      <c r="Q912">
        <v>1.14798764952079E-5</v>
      </c>
      <c r="R912">
        <v>6.6821900550289598E-7</v>
      </c>
      <c r="S912">
        <v>0</v>
      </c>
      <c r="T912">
        <v>1.21480955007108E-5</v>
      </c>
      <c r="U912">
        <v>7.4596076275211804E-7</v>
      </c>
      <c r="V912">
        <v>3.9595203511105096E-6</v>
      </c>
      <c r="W912">
        <v>1.68535766145734E-5</v>
      </c>
      <c r="X912">
        <v>1.19989455691237E-5</v>
      </c>
      <c r="Y912">
        <v>6.98432903753816E-7</v>
      </c>
      <c r="Z912">
        <v>0</v>
      </c>
      <c r="AA912">
        <v>1.2697378472877499E-5</v>
      </c>
      <c r="AB912">
        <v>2.98384305100847E-6</v>
      </c>
      <c r="AC912">
        <v>1.1312915288887099E-5</v>
      </c>
      <c r="AD912">
        <v>2.69941368127732E-5</v>
      </c>
      <c r="AE912">
        <v>0.30504091450770299</v>
      </c>
      <c r="AF912">
        <v>1.8418078458232599E-2</v>
      </c>
      <c r="AG912">
        <v>0</v>
      </c>
      <c r="AH912">
        <v>0.323458992965935</v>
      </c>
      <c r="AI912">
        <v>1.2526638444215101E-6</v>
      </c>
      <c r="AJ912">
        <v>9.1911177213773899E-8</v>
      </c>
      <c r="AK912">
        <v>0</v>
      </c>
      <c r="AL912">
        <v>1.3445750216352799E-6</v>
      </c>
      <c r="AM912">
        <v>4.7948183811605303E-5</v>
      </c>
      <c r="AN912">
        <v>2.8950654465389999E-6</v>
      </c>
      <c r="AO912">
        <v>0</v>
      </c>
      <c r="AP912">
        <v>5.0843249258144297E-5</v>
      </c>
      <c r="AQ912">
        <v>2.69695090626716E-5</v>
      </c>
      <c r="AR912">
        <v>1.97882244136487E-6</v>
      </c>
      <c r="AS912">
        <v>0</v>
      </c>
      <c r="AT912">
        <v>2.8948331504036401E-5</v>
      </c>
      <c r="AU912">
        <v>0</v>
      </c>
      <c r="AV912">
        <v>0</v>
      </c>
      <c r="AW912">
        <v>0</v>
      </c>
      <c r="AX912">
        <v>2.8948331504036401E-5</v>
      </c>
      <c r="AY912">
        <v>3.0702733114066299E-5</v>
      </c>
      <c r="AZ912">
        <v>2.2527387189795802E-6</v>
      </c>
      <c r="BA912">
        <v>0</v>
      </c>
      <c r="BB912">
        <v>3.2955471833045899E-5</v>
      </c>
      <c r="BC912">
        <v>0</v>
      </c>
      <c r="BD912">
        <v>0</v>
      </c>
      <c r="BE912">
        <v>0</v>
      </c>
      <c r="BF912">
        <v>3.2955471833045899E-5</v>
      </c>
      <c r="BG912">
        <v>5.8858671423398702E-5</v>
      </c>
      <c r="BH912">
        <v>1.6369539196325699E-5</v>
      </c>
      <c r="BI912">
        <v>0</v>
      </c>
      <c r="BJ912">
        <v>7.5228210619724398E-5</v>
      </c>
      <c r="BK912">
        <v>2.8818753068274702E-6</v>
      </c>
      <c r="BL912">
        <v>1.74004872735363E-7</v>
      </c>
      <c r="BM912">
        <v>0</v>
      </c>
      <c r="BN912">
        <v>3.0558801795628399E-6</v>
      </c>
      <c r="BO912">
        <v>6.7136449407415701E-6</v>
      </c>
      <c r="BP912">
        <v>2.8827645673905999E-2</v>
      </c>
    </row>
    <row r="913" spans="1:68" x14ac:dyDescent="0.25">
      <c r="A913" t="s">
        <v>356</v>
      </c>
      <c r="B913">
        <v>2015</v>
      </c>
      <c r="C913" t="s">
        <v>316</v>
      </c>
      <c r="D913">
        <v>1995</v>
      </c>
      <c r="E913" t="s">
        <v>211</v>
      </c>
      <c r="F913" t="s">
        <v>17</v>
      </c>
      <c r="G913">
        <v>6.0000000000978201E-2</v>
      </c>
      <c r="H913">
        <v>454.22003170527103</v>
      </c>
      <c r="I913">
        <v>454.22003170527103</v>
      </c>
      <c r="J913">
        <v>0</v>
      </c>
      <c r="K913">
        <v>239.61600000390601</v>
      </c>
      <c r="L913">
        <v>0</v>
      </c>
      <c r="M913">
        <v>6.7515077656104001E-3</v>
      </c>
      <c r="N913">
        <v>5.8350227030211398E-4</v>
      </c>
      <c r="O913">
        <v>0</v>
      </c>
      <c r="P913">
        <v>7.3350100359125198E-3</v>
      </c>
      <c r="Q913">
        <v>2.2782219840865801E-5</v>
      </c>
      <c r="R913">
        <v>1.3364380110057901E-6</v>
      </c>
      <c r="S913">
        <v>0</v>
      </c>
      <c r="T913">
        <v>2.4118657851871602E-5</v>
      </c>
      <c r="U913">
        <v>1.5020756357669699E-6</v>
      </c>
      <c r="V913">
        <v>7.9729381834831692E-6</v>
      </c>
      <c r="W913">
        <v>3.3593671671121799E-5</v>
      </c>
      <c r="X913">
        <v>2.3812330727466499E-5</v>
      </c>
      <c r="Y913">
        <v>1.3968658075076301E-6</v>
      </c>
      <c r="Z913">
        <v>0</v>
      </c>
      <c r="AA913">
        <v>2.5209196534974098E-5</v>
      </c>
      <c r="AB913">
        <v>6.0083025430678898E-6</v>
      </c>
      <c r="AC913">
        <v>2.2779823381380401E-5</v>
      </c>
      <c r="AD913">
        <v>5.3997322459422497E-5</v>
      </c>
      <c r="AE913">
        <v>0.614234083711926</v>
      </c>
      <c r="AF913">
        <v>3.6836156916465301E-2</v>
      </c>
      <c r="AG913">
        <v>0</v>
      </c>
      <c r="AH913">
        <v>0.65107024062839103</v>
      </c>
      <c r="AI913">
        <v>2.46595959230599E-6</v>
      </c>
      <c r="AJ913">
        <v>1.83822354427547E-7</v>
      </c>
      <c r="AK913">
        <v>0</v>
      </c>
      <c r="AL913">
        <v>2.6497819467335398E-6</v>
      </c>
      <c r="AM913">
        <v>9.6549044237895804E-5</v>
      </c>
      <c r="AN913">
        <v>5.7901308930779999E-6</v>
      </c>
      <c r="AO913">
        <v>0</v>
      </c>
      <c r="AP913">
        <v>1.0233917513097299E-4</v>
      </c>
      <c r="AQ913">
        <v>5.3091433802490901E-5</v>
      </c>
      <c r="AR913">
        <v>3.95764488272974E-6</v>
      </c>
      <c r="AS913">
        <v>0</v>
      </c>
      <c r="AT913">
        <v>5.70490786852206E-5</v>
      </c>
      <c r="AU913">
        <v>0</v>
      </c>
      <c r="AV913">
        <v>0</v>
      </c>
      <c r="AW913">
        <v>0</v>
      </c>
      <c r="AX913">
        <v>5.70490786852206E-5</v>
      </c>
      <c r="AY913">
        <v>6.0440555995776299E-5</v>
      </c>
      <c r="AZ913">
        <v>4.5054774379591501E-6</v>
      </c>
      <c r="BA913">
        <v>0</v>
      </c>
      <c r="BB913">
        <v>6.4946033433735501E-5</v>
      </c>
      <c r="BC913">
        <v>0</v>
      </c>
      <c r="BD913">
        <v>0</v>
      </c>
      <c r="BE913">
        <v>0</v>
      </c>
      <c r="BF913">
        <v>6.4946033433735501E-5</v>
      </c>
      <c r="BG913">
        <v>1.1586756179326501E-4</v>
      </c>
      <c r="BH913">
        <v>3.2739078392651399E-5</v>
      </c>
      <c r="BI913">
        <v>0</v>
      </c>
      <c r="BJ913">
        <v>1.4860664018591599E-4</v>
      </c>
      <c r="BK913">
        <v>5.8029790571470999E-6</v>
      </c>
      <c r="BL913">
        <v>3.48009745470727E-7</v>
      </c>
      <c r="BM913">
        <v>0</v>
      </c>
      <c r="BN913">
        <v>6.15098880261783E-6</v>
      </c>
      <c r="BO913">
        <v>1.3518676847657599E-5</v>
      </c>
      <c r="BP913">
        <v>5.8025352869495297E-2</v>
      </c>
    </row>
    <row r="914" spans="1:68" x14ac:dyDescent="0.25">
      <c r="A914" t="s">
        <v>356</v>
      </c>
      <c r="B914">
        <v>2015</v>
      </c>
      <c r="C914" t="s">
        <v>316</v>
      </c>
      <c r="D914">
        <v>1996</v>
      </c>
      <c r="E914" t="s">
        <v>211</v>
      </c>
      <c r="F914" t="s">
        <v>17</v>
      </c>
      <c r="G914">
        <v>0.240000000003913</v>
      </c>
      <c r="H914">
        <v>1857.35557808047</v>
      </c>
      <c r="I914">
        <v>1857.35557808047</v>
      </c>
      <c r="J914">
        <v>0</v>
      </c>
      <c r="K914">
        <v>958.46400001562802</v>
      </c>
      <c r="L914">
        <v>0</v>
      </c>
      <c r="M914">
        <v>2.73025734642648E-2</v>
      </c>
      <c r="N914">
        <v>2.3340090812084499E-3</v>
      </c>
      <c r="O914">
        <v>0</v>
      </c>
      <c r="P914">
        <v>2.9636582545473199E-2</v>
      </c>
      <c r="Q914">
        <v>9.1852938599736305E-5</v>
      </c>
      <c r="R914">
        <v>5.3457520440231704E-6</v>
      </c>
      <c r="S914">
        <v>0</v>
      </c>
      <c r="T914">
        <v>9.7198690643759495E-5</v>
      </c>
      <c r="U914">
        <v>6.1421521862796803E-6</v>
      </c>
      <c r="V914">
        <v>3.26022195744816E-5</v>
      </c>
      <c r="W914">
        <v>1.3594306240452E-4</v>
      </c>
      <c r="X914">
        <v>9.6006120891838005E-5</v>
      </c>
      <c r="Y914">
        <v>5.5874632300305297E-6</v>
      </c>
      <c r="Z914">
        <v>0</v>
      </c>
      <c r="AA914">
        <v>1.01593584121868E-4</v>
      </c>
      <c r="AB914">
        <v>2.4568608745118701E-5</v>
      </c>
      <c r="AC914">
        <v>9.3149198784233105E-5</v>
      </c>
      <c r="AD914">
        <v>2.1931139165122E-4</v>
      </c>
      <c r="AE914">
        <v>2.5095759186659499</v>
      </c>
      <c r="AF914">
        <v>0.14734462766586101</v>
      </c>
      <c r="AG914">
        <v>0</v>
      </c>
      <c r="AH914">
        <v>2.65692054633181</v>
      </c>
      <c r="AI914">
        <v>9.8210981892069903E-6</v>
      </c>
      <c r="AJ914">
        <v>7.3528941771019098E-7</v>
      </c>
      <c r="AK914">
        <v>0</v>
      </c>
      <c r="AL914">
        <v>1.05563876069171E-5</v>
      </c>
      <c r="AM914">
        <v>3.9447038647772798E-4</v>
      </c>
      <c r="AN914">
        <v>2.3160523572311999E-5</v>
      </c>
      <c r="AO914">
        <v>0</v>
      </c>
      <c r="AP914">
        <v>4.1763091005003999E-4</v>
      </c>
      <c r="AQ914">
        <v>2.1144555085448599E-4</v>
      </c>
      <c r="AR914">
        <v>1.5830579530918899E-5</v>
      </c>
      <c r="AS914">
        <v>0</v>
      </c>
      <c r="AT914">
        <v>2.27276130385405E-4</v>
      </c>
      <c r="AU914">
        <v>0</v>
      </c>
      <c r="AV914">
        <v>0</v>
      </c>
      <c r="AW914">
        <v>0</v>
      </c>
      <c r="AX914">
        <v>2.27276130385405E-4</v>
      </c>
      <c r="AY914">
        <v>2.40714664140013E-4</v>
      </c>
      <c r="AZ914">
        <v>1.8021909751836601E-5</v>
      </c>
      <c r="BA914">
        <v>0</v>
      </c>
      <c r="BB914">
        <v>2.58736573891849E-4</v>
      </c>
      <c r="BC914">
        <v>0</v>
      </c>
      <c r="BD914">
        <v>0</v>
      </c>
      <c r="BE914">
        <v>0</v>
      </c>
      <c r="BF914">
        <v>2.58736573891849E-4</v>
      </c>
      <c r="BG914">
        <v>4.6439671923603201E-4</v>
      </c>
      <c r="BH914">
        <v>1.30956313570605E-4</v>
      </c>
      <c r="BI914">
        <v>0</v>
      </c>
      <c r="BJ914">
        <v>5.9535303280663704E-4</v>
      </c>
      <c r="BK914">
        <v>2.3709228915354699E-5</v>
      </c>
      <c r="BL914">
        <v>1.3920389818828999E-6</v>
      </c>
      <c r="BM914">
        <v>0</v>
      </c>
      <c r="BN914">
        <v>2.5101267897237599E-5</v>
      </c>
      <c r="BO914">
        <v>5.5279353834303597E-5</v>
      </c>
      <c r="BP914">
        <v>0.23679281070859101</v>
      </c>
    </row>
    <row r="915" spans="1:68" x14ac:dyDescent="0.25">
      <c r="A915" t="s">
        <v>356</v>
      </c>
      <c r="B915">
        <v>2015</v>
      </c>
      <c r="C915" t="s">
        <v>316</v>
      </c>
      <c r="D915">
        <v>1997</v>
      </c>
      <c r="E915" t="s">
        <v>211</v>
      </c>
      <c r="F915" t="s">
        <v>17</v>
      </c>
      <c r="G915">
        <v>0.48000000100782603</v>
      </c>
      <c r="H915">
        <v>4446.5344753781201</v>
      </c>
      <c r="I915">
        <v>4446.5344753781201</v>
      </c>
      <c r="J915">
        <v>0</v>
      </c>
      <c r="K915">
        <v>1916.92800402485</v>
      </c>
      <c r="L915">
        <v>0</v>
      </c>
      <c r="M915">
        <v>6.4069067493663201E-2</v>
      </c>
      <c r="N915">
        <v>4.6680181721419503E-3</v>
      </c>
      <c r="O915">
        <v>0</v>
      </c>
      <c r="P915">
        <v>6.8737085665805206E-2</v>
      </c>
      <c r="Q915">
        <v>2.1678687415004001E-4</v>
      </c>
      <c r="R915">
        <v>1.06915041103203E-5</v>
      </c>
      <c r="S915">
        <v>0</v>
      </c>
      <c r="T915">
        <v>2.27478378260361E-4</v>
      </c>
      <c r="U915">
        <v>1.47043957396338E-5</v>
      </c>
      <c r="V915">
        <v>7.8050156374257306E-5</v>
      </c>
      <c r="W915">
        <v>3.2023293037425202E-4</v>
      </c>
      <c r="X915">
        <v>2.2658901462159801E-4</v>
      </c>
      <c r="Y915">
        <v>1.11749264833421E-5</v>
      </c>
      <c r="Z915">
        <v>0</v>
      </c>
      <c r="AA915">
        <v>2.3776394110494101E-4</v>
      </c>
      <c r="AB915">
        <v>5.8817582958535499E-5</v>
      </c>
      <c r="AC915">
        <v>2.23000446783592E-4</v>
      </c>
      <c r="AD915">
        <v>5.1958197084706797E-4</v>
      </c>
      <c r="AE915">
        <v>5.9979294145120603</v>
      </c>
      <c r="AF915">
        <v>0.29468925594565798</v>
      </c>
      <c r="AG915">
        <v>0</v>
      </c>
      <c r="AH915">
        <v>6.2926186704577196</v>
      </c>
      <c r="AI915">
        <v>2.2792954395048399E-5</v>
      </c>
      <c r="AJ915">
        <v>1.47057883848408E-6</v>
      </c>
      <c r="AK915">
        <v>0</v>
      </c>
      <c r="AL915">
        <v>2.4263533233532499E-5</v>
      </c>
      <c r="AM915">
        <v>9.4279097779454205E-4</v>
      </c>
      <c r="AN915">
        <v>4.6321047241126198E-5</v>
      </c>
      <c r="AO915">
        <v>0</v>
      </c>
      <c r="AP915">
        <v>9.8911202503566896E-4</v>
      </c>
      <c r="AQ915">
        <v>4.9072605780060505E-4</v>
      </c>
      <c r="AR915">
        <v>3.16611591277987E-5</v>
      </c>
      <c r="AS915">
        <v>0</v>
      </c>
      <c r="AT915">
        <v>5.2238721692840398E-4</v>
      </c>
      <c r="AU915">
        <v>0</v>
      </c>
      <c r="AV915">
        <v>0</v>
      </c>
      <c r="AW915">
        <v>0</v>
      </c>
      <c r="AX915">
        <v>5.2238721692840398E-4</v>
      </c>
      <c r="AY915">
        <v>5.5865426210607405E-4</v>
      </c>
      <c r="AZ915">
        <v>3.6043819578764501E-5</v>
      </c>
      <c r="BA915">
        <v>0</v>
      </c>
      <c r="BB915">
        <v>5.9469808168483896E-4</v>
      </c>
      <c r="BC915">
        <v>0</v>
      </c>
      <c r="BD915">
        <v>0</v>
      </c>
      <c r="BE915">
        <v>0</v>
      </c>
      <c r="BF915">
        <v>5.9469808168483896E-4</v>
      </c>
      <c r="BG915">
        <v>1.09152533115064E-3</v>
      </c>
      <c r="BH915">
        <v>2.6191262768686201E-4</v>
      </c>
      <c r="BI915">
        <v>0</v>
      </c>
      <c r="BJ915">
        <v>1.3534379588374999E-3</v>
      </c>
      <c r="BK915">
        <v>5.66654630565632E-5</v>
      </c>
      <c r="BL915">
        <v>2.78407796956598E-6</v>
      </c>
      <c r="BM915">
        <v>0</v>
      </c>
      <c r="BN915">
        <v>5.9449541026129102E-5</v>
      </c>
      <c r="BO915">
        <v>1.3233952373023001E-4</v>
      </c>
      <c r="BP915">
        <v>0.560817245269989</v>
      </c>
    </row>
    <row r="916" spans="1:68" x14ac:dyDescent="0.25">
      <c r="A916" t="s">
        <v>356</v>
      </c>
      <c r="B916">
        <v>2015</v>
      </c>
      <c r="C916" t="s">
        <v>316</v>
      </c>
      <c r="D916">
        <v>1998</v>
      </c>
      <c r="E916" t="s">
        <v>211</v>
      </c>
      <c r="F916" t="s">
        <v>17</v>
      </c>
      <c r="G916">
        <v>0.17000000000277099</v>
      </c>
      <c r="H916">
        <v>1539.84782102653</v>
      </c>
      <c r="I916">
        <v>1539.84782102653</v>
      </c>
      <c r="J916">
        <v>0</v>
      </c>
      <c r="K916">
        <v>678.91200001106904</v>
      </c>
      <c r="L916">
        <v>0</v>
      </c>
      <c r="M916">
        <v>1.96697584758549E-2</v>
      </c>
      <c r="N916">
        <v>1.99860397047965E-3</v>
      </c>
      <c r="O916">
        <v>0</v>
      </c>
      <c r="P916">
        <v>2.1668362446334601E-2</v>
      </c>
      <c r="Q916">
        <v>7.6446025023775796E-5</v>
      </c>
      <c r="R916">
        <v>2.4533880342751702E-6</v>
      </c>
      <c r="S916">
        <v>0</v>
      </c>
      <c r="T916">
        <v>7.8899413058050903E-5</v>
      </c>
      <c r="U916">
        <v>5.0921750105764202E-6</v>
      </c>
      <c r="V916">
        <v>2.70289961517637E-5</v>
      </c>
      <c r="W916">
        <v>1.11020584220391E-4</v>
      </c>
      <c r="X916">
        <v>7.9902575051138904E-5</v>
      </c>
      <c r="Y916">
        <v>2.5643193544369299E-6</v>
      </c>
      <c r="Z916">
        <v>0</v>
      </c>
      <c r="AA916">
        <v>8.2466894405575894E-5</v>
      </c>
      <c r="AB916">
        <v>2.0368700042305701E-5</v>
      </c>
      <c r="AC916">
        <v>7.7225703290753603E-5</v>
      </c>
      <c r="AD916">
        <v>1.8006129773863501E-4</v>
      </c>
      <c r="AE916">
        <v>2.1040619373059002</v>
      </c>
      <c r="AF916">
        <v>0.1150364275134</v>
      </c>
      <c r="AG916">
        <v>0</v>
      </c>
      <c r="AH916">
        <v>2.2190983648192999</v>
      </c>
      <c r="AI916">
        <v>7.43278371757432E-6</v>
      </c>
      <c r="AJ916">
        <v>3.2508458425956398E-7</v>
      </c>
      <c r="AK916">
        <v>0</v>
      </c>
      <c r="AL916">
        <v>7.7578683018338904E-6</v>
      </c>
      <c r="AM916">
        <v>3.3072923572814001E-4</v>
      </c>
      <c r="AN916">
        <v>1.80821244269632E-5</v>
      </c>
      <c r="AO916">
        <v>0</v>
      </c>
      <c r="AP916">
        <v>3.4881136015510401E-4</v>
      </c>
      <c r="AQ916">
        <v>1.6002579520810799E-4</v>
      </c>
      <c r="AR916">
        <v>6.9989819538313098E-6</v>
      </c>
      <c r="AS916">
        <v>0</v>
      </c>
      <c r="AT916">
        <v>1.6702477716193899E-4</v>
      </c>
      <c r="AU916">
        <v>0</v>
      </c>
      <c r="AV916">
        <v>0</v>
      </c>
      <c r="AW916">
        <v>0</v>
      </c>
      <c r="AX916">
        <v>1.6702477716193899E-4</v>
      </c>
      <c r="AY916">
        <v>1.82177186474675E-4</v>
      </c>
      <c r="AZ916">
        <v>7.9678081829110902E-6</v>
      </c>
      <c r="BA916">
        <v>0</v>
      </c>
      <c r="BB916">
        <v>1.9014499465758601E-4</v>
      </c>
      <c r="BC916">
        <v>0</v>
      </c>
      <c r="BD916">
        <v>0</v>
      </c>
      <c r="BE916">
        <v>0</v>
      </c>
      <c r="BF916">
        <v>1.9014499465758601E-4</v>
      </c>
      <c r="BG916">
        <v>3.8403397540797302E-4</v>
      </c>
      <c r="BH916">
        <v>7.1273328982024599E-5</v>
      </c>
      <c r="BI916">
        <v>0</v>
      </c>
      <c r="BJ916">
        <v>4.55307304389997E-4</v>
      </c>
      <c r="BK916">
        <v>1.9878133892115401E-5</v>
      </c>
      <c r="BL916">
        <v>1.0868071267474E-6</v>
      </c>
      <c r="BM916">
        <v>0</v>
      </c>
      <c r="BN916">
        <v>2.0964941018862799E-5</v>
      </c>
      <c r="BO916">
        <v>4.5829561961139499E-5</v>
      </c>
      <c r="BP916">
        <v>0.19777277110144201</v>
      </c>
    </row>
    <row r="917" spans="1:68" x14ac:dyDescent="0.25">
      <c r="A917" t="s">
        <v>356</v>
      </c>
      <c r="B917">
        <v>2015</v>
      </c>
      <c r="C917" t="s">
        <v>316</v>
      </c>
      <c r="D917">
        <v>1999</v>
      </c>
      <c r="E917" t="s">
        <v>211</v>
      </c>
      <c r="F917" t="s">
        <v>17</v>
      </c>
      <c r="G917">
        <v>0.34000000100554301</v>
      </c>
      <c r="H917">
        <v>3019.72333089836</v>
      </c>
      <c r="I917">
        <v>3019.72333089836</v>
      </c>
      <c r="J917">
        <v>0</v>
      </c>
      <c r="K917">
        <v>1357.82400401573</v>
      </c>
      <c r="L917">
        <v>0</v>
      </c>
      <c r="M917">
        <v>4.40657605491971E-2</v>
      </c>
      <c r="N917">
        <v>3.9972079527158004E-3</v>
      </c>
      <c r="O917">
        <v>0</v>
      </c>
      <c r="P917">
        <v>4.8062968501912898E-2</v>
      </c>
      <c r="Q917">
        <v>1.4597107477164499E-4</v>
      </c>
      <c r="R917">
        <v>4.9067760829820301E-6</v>
      </c>
      <c r="S917">
        <v>0</v>
      </c>
      <c r="T917">
        <v>1.5087785085462699E-4</v>
      </c>
      <c r="U917">
        <v>9.9860255503717707E-6</v>
      </c>
      <c r="V917">
        <v>5.3005296481720798E-5</v>
      </c>
      <c r="W917">
        <v>2.1386917288671899E-4</v>
      </c>
      <c r="X917">
        <v>1.5257123903576701E-4</v>
      </c>
      <c r="Y917">
        <v>5.1286387239580903E-6</v>
      </c>
      <c r="Z917">
        <v>0</v>
      </c>
      <c r="AA917">
        <v>1.5769987775972501E-4</v>
      </c>
      <c r="AB917">
        <v>3.9944102201487002E-5</v>
      </c>
      <c r="AC917">
        <v>1.5144370423348801E-4</v>
      </c>
      <c r="AD917">
        <v>3.4908768419470099E-4</v>
      </c>
      <c r="AE917">
        <v>4.1784483744751597</v>
      </c>
      <c r="AF917">
        <v>0.23007285570348501</v>
      </c>
      <c r="AG917">
        <v>0</v>
      </c>
      <c r="AH917">
        <v>4.4085212301786498</v>
      </c>
      <c r="AI917">
        <v>1.4855800894880999E-5</v>
      </c>
      <c r="AJ917">
        <v>6.5016917043138997E-7</v>
      </c>
      <c r="AK917">
        <v>0</v>
      </c>
      <c r="AL917">
        <v>1.5505970065312401E-5</v>
      </c>
      <c r="AM917">
        <v>6.5679389609087796E-4</v>
      </c>
      <c r="AN917">
        <v>3.6164248960291803E-5</v>
      </c>
      <c r="AO917">
        <v>0</v>
      </c>
      <c r="AP917">
        <v>6.9295814505117E-4</v>
      </c>
      <c r="AQ917">
        <v>3.1984131948245201E-4</v>
      </c>
      <c r="AR917">
        <v>1.39979639488331E-5</v>
      </c>
      <c r="AS917">
        <v>0</v>
      </c>
      <c r="AT917">
        <v>3.3383928343128501E-4</v>
      </c>
      <c r="AU917">
        <v>0</v>
      </c>
      <c r="AV917">
        <v>0</v>
      </c>
      <c r="AW917">
        <v>0</v>
      </c>
      <c r="AX917">
        <v>3.3383928343128501E-4</v>
      </c>
      <c r="AY917">
        <v>3.6411499549735601E-4</v>
      </c>
      <c r="AZ917">
        <v>1.59356164126916E-5</v>
      </c>
      <c r="BA917">
        <v>0</v>
      </c>
      <c r="BB917">
        <v>3.8005061191004699E-4</v>
      </c>
      <c r="BC917">
        <v>0</v>
      </c>
      <c r="BD917">
        <v>0</v>
      </c>
      <c r="BE917">
        <v>0</v>
      </c>
      <c r="BF917">
        <v>3.8005061191004699E-4</v>
      </c>
      <c r="BG917">
        <v>6.9802662373607595E-4</v>
      </c>
      <c r="BH917">
        <v>1.42546658383304E-4</v>
      </c>
      <c r="BI917">
        <v>0</v>
      </c>
      <c r="BJ917">
        <v>8.4057328211938E-4</v>
      </c>
      <c r="BK917">
        <v>3.947590837343E-5</v>
      </c>
      <c r="BL917">
        <v>2.17361425988779E-6</v>
      </c>
      <c r="BM917">
        <v>0</v>
      </c>
      <c r="BN917">
        <v>4.1649522633317802E-5</v>
      </c>
      <c r="BO917">
        <v>8.9874204196779806E-5</v>
      </c>
      <c r="BP917">
        <v>0.39290077176140298</v>
      </c>
    </row>
    <row r="918" spans="1:68" x14ac:dyDescent="0.25">
      <c r="A918" t="s">
        <v>356</v>
      </c>
      <c r="B918">
        <v>2015</v>
      </c>
      <c r="C918" t="s">
        <v>316</v>
      </c>
      <c r="D918">
        <v>2000</v>
      </c>
      <c r="E918" t="s">
        <v>211</v>
      </c>
      <c r="F918" t="s">
        <v>17</v>
      </c>
      <c r="G918">
        <v>1.34000000102184</v>
      </c>
      <c r="H918">
        <v>11778.074666721601</v>
      </c>
      <c r="I918">
        <v>11778.074666721601</v>
      </c>
      <c r="J918">
        <v>0</v>
      </c>
      <c r="K918">
        <v>5351.42400408085</v>
      </c>
      <c r="L918">
        <v>0</v>
      </c>
      <c r="M918">
        <v>0.17129694425036199</v>
      </c>
      <c r="N918">
        <v>1.5753701896713702E-2</v>
      </c>
      <c r="O918">
        <v>0</v>
      </c>
      <c r="P918">
        <v>0.18705064614707501</v>
      </c>
      <c r="Q918">
        <v>5.6044264613224403E-4</v>
      </c>
      <c r="R918">
        <v>1.9338470402247699E-5</v>
      </c>
      <c r="S918">
        <v>0</v>
      </c>
      <c r="T918">
        <v>5.7978111653449204E-4</v>
      </c>
      <c r="U918">
        <v>3.8949314777482802E-5</v>
      </c>
      <c r="V918">
        <v>2.06740906792841E-4</v>
      </c>
      <c r="W918">
        <v>8.2547133810481599E-4</v>
      </c>
      <c r="X918">
        <v>5.8578337566293499E-4</v>
      </c>
      <c r="Y918">
        <v>2.0212870220645902E-5</v>
      </c>
      <c r="Z918">
        <v>0</v>
      </c>
      <c r="AA918">
        <v>6.0599624588358002E-4</v>
      </c>
      <c r="AB918">
        <v>1.5579725910993099E-4</v>
      </c>
      <c r="AC918">
        <v>5.9068830512240403E-4</v>
      </c>
      <c r="AD918">
        <v>1.3524818101159099E-3</v>
      </c>
      <c r="AE918">
        <v>16.2975450240897</v>
      </c>
      <c r="AF918">
        <v>0.906757723429369</v>
      </c>
      <c r="AG918">
        <v>0</v>
      </c>
      <c r="AH918">
        <v>17.204302747519101</v>
      </c>
      <c r="AI918">
        <v>5.6297294505708598E-5</v>
      </c>
      <c r="AJ918">
        <v>2.5624314307817598E-6</v>
      </c>
      <c r="AK918">
        <v>0</v>
      </c>
      <c r="AL918">
        <v>5.8859725936490302E-5</v>
      </c>
      <c r="AM918">
        <v>2.5617471208874E-3</v>
      </c>
      <c r="AN918">
        <v>1.42529686765957E-4</v>
      </c>
      <c r="AO918">
        <v>0</v>
      </c>
      <c r="AP918">
        <v>2.7042768076533598E-3</v>
      </c>
      <c r="AQ918">
        <v>1.2120653127629399E-3</v>
      </c>
      <c r="AR918">
        <v>5.5168446030193802E-5</v>
      </c>
      <c r="AS918">
        <v>0</v>
      </c>
      <c r="AT918">
        <v>1.2672337587931401E-3</v>
      </c>
      <c r="AU918">
        <v>0</v>
      </c>
      <c r="AV918">
        <v>0</v>
      </c>
      <c r="AW918">
        <v>0</v>
      </c>
      <c r="AX918">
        <v>1.2672337587931401E-3</v>
      </c>
      <c r="AY918">
        <v>1.37984409460703E-3</v>
      </c>
      <c r="AZ918">
        <v>6.2805076312168599E-5</v>
      </c>
      <c r="BA918">
        <v>0</v>
      </c>
      <c r="BB918">
        <v>1.4426491709191901E-3</v>
      </c>
      <c r="BC918">
        <v>0</v>
      </c>
      <c r="BD918">
        <v>0</v>
      </c>
      <c r="BE918">
        <v>0</v>
      </c>
      <c r="BF918">
        <v>1.4426491709191901E-3</v>
      </c>
      <c r="BG918">
        <v>2.6452300135616099E-3</v>
      </c>
      <c r="BH918">
        <v>5.6180153474815495E-4</v>
      </c>
      <c r="BI918">
        <v>0</v>
      </c>
      <c r="BJ918">
        <v>3.20703154830976E-3</v>
      </c>
      <c r="BK918">
        <v>1.53971124308464E-4</v>
      </c>
      <c r="BL918">
        <v>8.5665973584019292E-6</v>
      </c>
      <c r="BM918">
        <v>0</v>
      </c>
      <c r="BN918">
        <v>1.62537721666866E-4</v>
      </c>
      <c r="BO918">
        <v>3.5054373253689701E-4</v>
      </c>
      <c r="BP918">
        <v>1.5332995973443799</v>
      </c>
    </row>
    <row r="919" spans="1:68" x14ac:dyDescent="0.25">
      <c r="A919" t="s">
        <v>356</v>
      </c>
      <c r="B919">
        <v>2015</v>
      </c>
      <c r="C919" t="s">
        <v>316</v>
      </c>
      <c r="D919">
        <v>2001</v>
      </c>
      <c r="E919" t="s">
        <v>211</v>
      </c>
      <c r="F919" t="s">
        <v>17</v>
      </c>
      <c r="G919">
        <v>1.0300000000167899</v>
      </c>
      <c r="H919">
        <v>9053.0179516276694</v>
      </c>
      <c r="I919">
        <v>9053.0179516276694</v>
      </c>
      <c r="J919">
        <v>0</v>
      </c>
      <c r="K919">
        <v>4113.4080000670701</v>
      </c>
      <c r="L919">
        <v>0</v>
      </c>
      <c r="M919">
        <v>0.13121113858970701</v>
      </c>
      <c r="N919">
        <v>1.21091887623179E-2</v>
      </c>
      <c r="O919">
        <v>0</v>
      </c>
      <c r="P919">
        <v>0.14332032735202499</v>
      </c>
      <c r="Q919">
        <v>4.2377379500878603E-4</v>
      </c>
      <c r="R919">
        <v>1.4864645148843601E-5</v>
      </c>
      <c r="S919">
        <v>0</v>
      </c>
      <c r="T919">
        <v>4.3863844015762902E-4</v>
      </c>
      <c r="U919">
        <v>2.9937732257754E-5</v>
      </c>
      <c r="V919">
        <v>1.58907902479135E-4</v>
      </c>
      <c r="W919">
        <v>6.2748407489451798E-4</v>
      </c>
      <c r="X919">
        <v>4.4293496555071802E-4</v>
      </c>
      <c r="Y919">
        <v>1.5536758441588401E-5</v>
      </c>
      <c r="Z919">
        <v>0</v>
      </c>
      <c r="AA919">
        <v>4.5847172399230698E-4</v>
      </c>
      <c r="AB919">
        <v>1.19750929031016E-4</v>
      </c>
      <c r="AC919">
        <v>4.5402257851181403E-4</v>
      </c>
      <c r="AD919">
        <v>1.03224523153513E-3</v>
      </c>
      <c r="AE919">
        <v>12.526832427664599</v>
      </c>
      <c r="AF919">
        <v>0.69698541375765999</v>
      </c>
      <c r="AG919">
        <v>0</v>
      </c>
      <c r="AH919">
        <v>13.223817841422299</v>
      </c>
      <c r="AI919">
        <v>4.19772195472061E-5</v>
      </c>
      <c r="AJ919">
        <v>1.9696301281608801E-6</v>
      </c>
      <c r="AK919">
        <v>0</v>
      </c>
      <c r="AL919">
        <v>4.3946849675367001E-5</v>
      </c>
      <c r="AM919">
        <v>1.9690436110454102E-3</v>
      </c>
      <c r="AN919">
        <v>1.09556400939835E-4</v>
      </c>
      <c r="AO919">
        <v>0</v>
      </c>
      <c r="AP919">
        <v>2.0786000119852499E-3</v>
      </c>
      <c r="AQ919">
        <v>9.0375802578300003E-4</v>
      </c>
      <c r="AR919">
        <v>4.2405596543801503E-5</v>
      </c>
      <c r="AS919">
        <v>0</v>
      </c>
      <c r="AT919">
        <v>9.4616362232680096E-4</v>
      </c>
      <c r="AU919">
        <v>0</v>
      </c>
      <c r="AV919">
        <v>0</v>
      </c>
      <c r="AW919">
        <v>0</v>
      </c>
      <c r="AX919">
        <v>9.4616362232680096E-4</v>
      </c>
      <c r="AY919">
        <v>1.02885971712835E-3</v>
      </c>
      <c r="AZ919">
        <v>4.8275543696461301E-5</v>
      </c>
      <c r="BA919">
        <v>0</v>
      </c>
      <c r="BB919">
        <v>1.07713526082481E-3</v>
      </c>
      <c r="BC919">
        <v>0</v>
      </c>
      <c r="BD919">
        <v>0</v>
      </c>
      <c r="BE919">
        <v>0</v>
      </c>
      <c r="BF919">
        <v>1.07713526082481E-3</v>
      </c>
      <c r="BG919">
        <v>1.9723754398258101E-3</v>
      </c>
      <c r="BH919">
        <v>4.3183252265579602E-4</v>
      </c>
      <c r="BI919">
        <v>0</v>
      </c>
      <c r="BJ919">
        <v>2.4042079624815998E-3</v>
      </c>
      <c r="BK919">
        <v>1.18347301391731E-4</v>
      </c>
      <c r="BL919">
        <v>6.5847725914695597E-6</v>
      </c>
      <c r="BM919">
        <v>0</v>
      </c>
      <c r="BN919">
        <v>1.2493207398320101E-4</v>
      </c>
      <c r="BO919">
        <v>2.6943951310256099E-4</v>
      </c>
      <c r="BP919">
        <v>1.17854671992052</v>
      </c>
    </row>
    <row r="920" spans="1:68" x14ac:dyDescent="0.25">
      <c r="A920" t="s">
        <v>356</v>
      </c>
      <c r="B920">
        <v>2015</v>
      </c>
      <c r="C920" t="s">
        <v>316</v>
      </c>
      <c r="D920">
        <v>2002</v>
      </c>
      <c r="E920" t="s">
        <v>211</v>
      </c>
      <c r="F920" t="s">
        <v>17</v>
      </c>
      <c r="G920">
        <v>2.93000000104777</v>
      </c>
      <c r="H920">
        <v>27794.210570320101</v>
      </c>
      <c r="I920">
        <v>27794.210570320101</v>
      </c>
      <c r="J920">
        <v>0</v>
      </c>
      <c r="K920">
        <v>11701.248004184299</v>
      </c>
      <c r="L920">
        <v>0</v>
      </c>
      <c r="M920">
        <v>0.40141520179565898</v>
      </c>
      <c r="N920">
        <v>3.4446527267670501E-2</v>
      </c>
      <c r="O920">
        <v>0</v>
      </c>
      <c r="P920">
        <v>0.43586172906332998</v>
      </c>
      <c r="Q920">
        <v>1.27906416349002E-3</v>
      </c>
      <c r="R920">
        <v>4.22848643698802E-5</v>
      </c>
      <c r="S920">
        <v>0</v>
      </c>
      <c r="T920">
        <v>1.3213490278599E-3</v>
      </c>
      <c r="U920">
        <v>9.1913618068135503E-5</v>
      </c>
      <c r="V920">
        <v>4.8787263279411402E-4</v>
      </c>
      <c r="W920">
        <v>1.9011352787221499E-3</v>
      </c>
      <c r="X920">
        <v>1.3368977691998699E-3</v>
      </c>
      <c r="Y920">
        <v>4.4196798300379497E-5</v>
      </c>
      <c r="Z920">
        <v>0</v>
      </c>
      <c r="AA920">
        <v>1.3810945675002499E-3</v>
      </c>
      <c r="AB920">
        <v>3.6765447227254201E-4</v>
      </c>
      <c r="AC920">
        <v>1.3939218079831799E-3</v>
      </c>
      <c r="AD920">
        <v>3.1426708477559802E-3</v>
      </c>
      <c r="AE920">
        <v>38.459375661684902</v>
      </c>
      <c r="AF920">
        <v>1.98268666311352</v>
      </c>
      <c r="AG920">
        <v>0</v>
      </c>
      <c r="AH920">
        <v>40.4420623247984</v>
      </c>
      <c r="AI920">
        <v>1.2481015932373199E-4</v>
      </c>
      <c r="AJ920">
        <v>5.60292842473886E-6</v>
      </c>
      <c r="AK920">
        <v>0</v>
      </c>
      <c r="AL920">
        <v>1.3041308774847099E-4</v>
      </c>
      <c r="AM920">
        <v>6.0452782751524402E-3</v>
      </c>
      <c r="AN920">
        <v>3.11650732876966E-4</v>
      </c>
      <c r="AO920">
        <v>0</v>
      </c>
      <c r="AP920">
        <v>6.3569290080294103E-3</v>
      </c>
      <c r="AQ920">
        <v>2.6871285045744699E-3</v>
      </c>
      <c r="AR920">
        <v>1.2062951253955701E-4</v>
      </c>
      <c r="AS920">
        <v>0</v>
      </c>
      <c r="AT920">
        <v>2.8077580171140299E-3</v>
      </c>
      <c r="AU920">
        <v>0</v>
      </c>
      <c r="AV920">
        <v>0</v>
      </c>
      <c r="AW920">
        <v>0</v>
      </c>
      <c r="AX920">
        <v>2.8077580171140299E-3</v>
      </c>
      <c r="AY920">
        <v>3.0590912547733798E-3</v>
      </c>
      <c r="AZ920">
        <v>1.37327517552337E-4</v>
      </c>
      <c r="BA920">
        <v>0</v>
      </c>
      <c r="BB920">
        <v>3.1964187723257198E-3</v>
      </c>
      <c r="BC920">
        <v>0</v>
      </c>
      <c r="BD920">
        <v>0</v>
      </c>
      <c r="BE920">
        <v>0</v>
      </c>
      <c r="BF920">
        <v>3.1964187723257198E-3</v>
      </c>
      <c r="BG920">
        <v>5.86443064826404E-3</v>
      </c>
      <c r="BH920">
        <v>1.22841678816826E-3</v>
      </c>
      <c r="BI920">
        <v>0</v>
      </c>
      <c r="BJ920">
        <v>7.0928474364323002E-3</v>
      </c>
      <c r="BK920">
        <v>3.6334511130837999E-4</v>
      </c>
      <c r="BL920">
        <v>1.8731440485039402E-5</v>
      </c>
      <c r="BM920">
        <v>0</v>
      </c>
      <c r="BN920">
        <v>3.8207655179341897E-4</v>
      </c>
      <c r="BO920">
        <v>8.2722232554401098E-4</v>
      </c>
      <c r="BP920">
        <v>3.60431915134322</v>
      </c>
    </row>
    <row r="921" spans="1:68" x14ac:dyDescent="0.25">
      <c r="A921" t="s">
        <v>356</v>
      </c>
      <c r="B921">
        <v>2015</v>
      </c>
      <c r="C921" t="s">
        <v>316</v>
      </c>
      <c r="D921">
        <v>2003</v>
      </c>
      <c r="E921" t="s">
        <v>211</v>
      </c>
      <c r="F921" t="s">
        <v>17</v>
      </c>
      <c r="G921">
        <v>3.9600000000645599</v>
      </c>
      <c r="H921">
        <v>40506.103842436503</v>
      </c>
      <c r="I921">
        <v>40506.103842436503</v>
      </c>
      <c r="J921">
        <v>0</v>
      </c>
      <c r="K921">
        <v>15814.656000257801</v>
      </c>
      <c r="L921">
        <v>0</v>
      </c>
      <c r="M921">
        <v>0.30353125142472498</v>
      </c>
      <c r="N921">
        <v>5.0695841539462799E-2</v>
      </c>
      <c r="O921">
        <v>0</v>
      </c>
      <c r="P921">
        <v>0.35422709296418797</v>
      </c>
      <c r="Q921">
        <v>1.90940847500662E-3</v>
      </c>
      <c r="R921">
        <v>4.6639650486256797E-5</v>
      </c>
      <c r="S921">
        <v>0</v>
      </c>
      <c r="T921">
        <v>1.9560481254928801E-3</v>
      </c>
      <c r="U921">
        <v>1.33951009278802E-4</v>
      </c>
      <c r="V921">
        <v>7.1100488628174396E-4</v>
      </c>
      <c r="W921">
        <v>2.80100402105342E-3</v>
      </c>
      <c r="X921">
        <v>1.9957434533718001E-3</v>
      </c>
      <c r="Y921">
        <v>4.8748488520861501E-5</v>
      </c>
      <c r="Z921">
        <v>0</v>
      </c>
      <c r="AA921">
        <v>2.0444919418926601E-3</v>
      </c>
      <c r="AB921">
        <v>5.3580403711521105E-4</v>
      </c>
      <c r="AC921">
        <v>2.0314425322335498E-3</v>
      </c>
      <c r="AD921">
        <v>4.61173851124143E-3</v>
      </c>
      <c r="AE921">
        <v>55.5114383341351</v>
      </c>
      <c r="AF921">
        <v>2.8053437304075302</v>
      </c>
      <c r="AG921">
        <v>0</v>
      </c>
      <c r="AH921">
        <v>58.3167820645426</v>
      </c>
      <c r="AI921">
        <v>1.5136951185174501E-4</v>
      </c>
      <c r="AJ921">
        <v>6.0614117330738903E-6</v>
      </c>
      <c r="AK921">
        <v>0</v>
      </c>
      <c r="AL921">
        <v>1.5743092358481899E-4</v>
      </c>
      <c r="AM921">
        <v>8.7256250630749193E-3</v>
      </c>
      <c r="AN921">
        <v>4.4096096767018601E-4</v>
      </c>
      <c r="AO921">
        <v>0</v>
      </c>
      <c r="AP921">
        <v>9.1665860307451E-3</v>
      </c>
      <c r="AQ921">
        <v>3.2589440813493502E-3</v>
      </c>
      <c r="AR921">
        <v>1.3050053244189599E-4</v>
      </c>
      <c r="AS921">
        <v>0</v>
      </c>
      <c r="AT921">
        <v>3.3894446137912502E-3</v>
      </c>
      <c r="AU921">
        <v>0</v>
      </c>
      <c r="AV921">
        <v>0</v>
      </c>
      <c r="AW921">
        <v>0</v>
      </c>
      <c r="AX921">
        <v>3.3894446137912502E-3</v>
      </c>
      <c r="AY921">
        <v>3.71005976159299E-3</v>
      </c>
      <c r="AZ921">
        <v>1.48564922316394E-4</v>
      </c>
      <c r="BA921">
        <v>0</v>
      </c>
      <c r="BB921">
        <v>3.8586246839093898E-3</v>
      </c>
      <c r="BC921">
        <v>0</v>
      </c>
      <c r="BD921">
        <v>0</v>
      </c>
      <c r="BE921">
        <v>0</v>
      </c>
      <c r="BF921">
        <v>3.8586246839093898E-3</v>
      </c>
      <c r="BG921">
        <v>9.1049194300224703E-3</v>
      </c>
      <c r="BH921">
        <v>1.4708651492827201E-3</v>
      </c>
      <c r="BI921">
        <v>0</v>
      </c>
      <c r="BJ921">
        <v>1.05757845793051E-2</v>
      </c>
      <c r="BK921">
        <v>5.2444454423369001E-4</v>
      </c>
      <c r="BL921">
        <v>2.65034965452826E-5</v>
      </c>
      <c r="BM921">
        <v>0</v>
      </c>
      <c r="BN921">
        <v>5.5094804077897199E-4</v>
      </c>
      <c r="BO921">
        <v>1.2055587380146099E-3</v>
      </c>
      <c r="BP921">
        <v>5.1973683426884296</v>
      </c>
    </row>
    <row r="922" spans="1:68" x14ac:dyDescent="0.25">
      <c r="A922" t="s">
        <v>356</v>
      </c>
      <c r="B922">
        <v>2015</v>
      </c>
      <c r="C922" t="s">
        <v>316</v>
      </c>
      <c r="D922">
        <v>2004</v>
      </c>
      <c r="E922" t="s">
        <v>211</v>
      </c>
      <c r="F922" t="s">
        <v>17</v>
      </c>
      <c r="G922">
        <v>4.5800000000746701</v>
      </c>
      <c r="H922">
        <v>53460.395650939099</v>
      </c>
      <c r="I922">
        <v>53460.395650939099</v>
      </c>
      <c r="J922">
        <v>0</v>
      </c>
      <c r="K922">
        <v>18290.6880002982</v>
      </c>
      <c r="L922">
        <v>0</v>
      </c>
      <c r="M922">
        <v>0.39850554703614899</v>
      </c>
      <c r="N922">
        <v>5.86330692552373E-2</v>
      </c>
      <c r="O922">
        <v>0</v>
      </c>
      <c r="P922">
        <v>0.45713861629138602</v>
      </c>
      <c r="Q922">
        <v>2.4780293111248499E-3</v>
      </c>
      <c r="R922">
        <v>5.39418179866304E-5</v>
      </c>
      <c r="S922">
        <v>0</v>
      </c>
      <c r="T922">
        <v>2.5319711291114798E-3</v>
      </c>
      <c r="U922">
        <v>1.7678999643468599E-4</v>
      </c>
      <c r="V922">
        <v>9.3839196873215201E-4</v>
      </c>
      <c r="W922">
        <v>3.6471530942783202E-3</v>
      </c>
      <c r="X922">
        <v>2.5900748004817099E-3</v>
      </c>
      <c r="Y922">
        <v>5.6380827632713602E-5</v>
      </c>
      <c r="Z922">
        <v>0</v>
      </c>
      <c r="AA922">
        <v>2.6464556281144201E-3</v>
      </c>
      <c r="AB922">
        <v>7.0715998573874699E-4</v>
      </c>
      <c r="AC922">
        <v>2.68111991066329E-3</v>
      </c>
      <c r="AD922">
        <v>6.0347355245164601E-3</v>
      </c>
      <c r="AE922">
        <v>73.264599035231797</v>
      </c>
      <c r="AF922">
        <v>3.2445642134511399</v>
      </c>
      <c r="AG922">
        <v>0</v>
      </c>
      <c r="AH922">
        <v>76.509163248682896</v>
      </c>
      <c r="AI922">
        <v>1.9381721900125801E-4</v>
      </c>
      <c r="AJ922">
        <v>7.0104206407773799E-6</v>
      </c>
      <c r="AK922">
        <v>0</v>
      </c>
      <c r="AL922">
        <v>2.00827639642035E-4</v>
      </c>
      <c r="AM922">
        <v>1.15161746977261E-2</v>
      </c>
      <c r="AN922">
        <v>5.1000031109329602E-4</v>
      </c>
      <c r="AO922">
        <v>0</v>
      </c>
      <c r="AP922">
        <v>1.20261750088194E-2</v>
      </c>
      <c r="AQ922">
        <v>4.1728315761920699E-3</v>
      </c>
      <c r="AR922">
        <v>1.5093243398582899E-4</v>
      </c>
      <c r="AS922">
        <v>0</v>
      </c>
      <c r="AT922">
        <v>4.3237640101778897E-3</v>
      </c>
      <c r="AU922">
        <v>0</v>
      </c>
      <c r="AV922">
        <v>0</v>
      </c>
      <c r="AW922">
        <v>0</v>
      </c>
      <c r="AX922">
        <v>4.3237640101778897E-3</v>
      </c>
      <c r="AY922">
        <v>4.7504511081775903E-3</v>
      </c>
      <c r="AZ922">
        <v>1.71825086921486E-4</v>
      </c>
      <c r="BA922">
        <v>0</v>
      </c>
      <c r="BB922">
        <v>4.9222761950990799E-3</v>
      </c>
      <c r="BC922">
        <v>0</v>
      </c>
      <c r="BD922">
        <v>0</v>
      </c>
      <c r="BE922">
        <v>0</v>
      </c>
      <c r="BF922">
        <v>4.9222761950990799E-3</v>
      </c>
      <c r="BG922">
        <v>1.16553273218898E-2</v>
      </c>
      <c r="BH922">
        <v>1.70115211709971E-3</v>
      </c>
      <c r="BI922">
        <v>0</v>
      </c>
      <c r="BJ922">
        <v>1.33564794389895E-2</v>
      </c>
      <c r="BK922">
        <v>6.92167603696713E-4</v>
      </c>
      <c r="BL922">
        <v>3.06530338831804E-5</v>
      </c>
      <c r="BM922">
        <v>0</v>
      </c>
      <c r="BN922">
        <v>7.2282063757989296E-4</v>
      </c>
      <c r="BO922">
        <v>1.5911095119246401E-3</v>
      </c>
      <c r="BP922">
        <v>6.8187284846099203</v>
      </c>
    </row>
    <row r="923" spans="1:68" x14ac:dyDescent="0.25">
      <c r="A923" t="s">
        <v>356</v>
      </c>
      <c r="B923">
        <v>2015</v>
      </c>
      <c r="C923" t="s">
        <v>316</v>
      </c>
      <c r="D923">
        <v>2005</v>
      </c>
      <c r="E923" t="s">
        <v>211</v>
      </c>
      <c r="F923" t="s">
        <v>17</v>
      </c>
      <c r="G923">
        <v>4.4500000000725501</v>
      </c>
      <c r="H923">
        <v>58446.432171315901</v>
      </c>
      <c r="I923">
        <v>58446.432171315901</v>
      </c>
      <c r="J923">
        <v>0</v>
      </c>
      <c r="K923">
        <v>17771.5200002897</v>
      </c>
      <c r="L923">
        <v>0</v>
      </c>
      <c r="M923">
        <v>0.43332955093924103</v>
      </c>
      <c r="N923">
        <v>5.6968811830962002E-2</v>
      </c>
      <c r="O923">
        <v>0</v>
      </c>
      <c r="P923">
        <v>0.490298362770203</v>
      </c>
      <c r="Q923">
        <v>2.66221480965267E-3</v>
      </c>
      <c r="R923">
        <v>5.24107183494553E-5</v>
      </c>
      <c r="S923">
        <v>0</v>
      </c>
      <c r="T923">
        <v>2.7146255280021199E-3</v>
      </c>
      <c r="U923">
        <v>1.9327848979369799E-4</v>
      </c>
      <c r="V923">
        <v>1.02591202109159E-3</v>
      </c>
      <c r="W923">
        <v>3.9338160388874199E-3</v>
      </c>
      <c r="X923">
        <v>2.78258834994191E-3</v>
      </c>
      <c r="Y923">
        <v>5.4780498464099397E-5</v>
      </c>
      <c r="Z923">
        <v>0</v>
      </c>
      <c r="AA923">
        <v>2.8373688484059998E-3</v>
      </c>
      <c r="AB923">
        <v>7.7311395917479305E-4</v>
      </c>
      <c r="AC923">
        <v>2.93117720311884E-3</v>
      </c>
      <c r="AD923">
        <v>6.5416600106996403E-3</v>
      </c>
      <c r="AE923">
        <v>80.097694114168107</v>
      </c>
      <c r="AF923">
        <v>3.1524695960387699</v>
      </c>
      <c r="AG923">
        <v>0</v>
      </c>
      <c r="AH923">
        <v>83.250163710206905</v>
      </c>
      <c r="AI923">
        <v>2.0523655624310301E-4</v>
      </c>
      <c r="AJ923">
        <v>6.8114349020653599E-6</v>
      </c>
      <c r="AK923">
        <v>0</v>
      </c>
      <c r="AL923">
        <v>2.1204799114516899E-4</v>
      </c>
      <c r="AM923">
        <v>1.25902420875901E-2</v>
      </c>
      <c r="AN923">
        <v>4.9552431973038595E-4</v>
      </c>
      <c r="AO923">
        <v>0</v>
      </c>
      <c r="AP923">
        <v>1.3085766407320501E-2</v>
      </c>
      <c r="AQ923">
        <v>4.4186867755778804E-3</v>
      </c>
      <c r="AR923">
        <v>1.4664832559758501E-4</v>
      </c>
      <c r="AS923">
        <v>0</v>
      </c>
      <c r="AT923">
        <v>4.5653351011754597E-3</v>
      </c>
      <c r="AU923">
        <v>0</v>
      </c>
      <c r="AV923">
        <v>0</v>
      </c>
      <c r="AW923">
        <v>0</v>
      </c>
      <c r="AX923">
        <v>4.5653351011754597E-3</v>
      </c>
      <c r="AY923">
        <v>5.0303385378637298E-3</v>
      </c>
      <c r="AZ923">
        <v>1.6694795563332201E-4</v>
      </c>
      <c r="BA923">
        <v>0</v>
      </c>
      <c r="BB923">
        <v>5.1972864934970503E-3</v>
      </c>
      <c r="BC923">
        <v>0</v>
      </c>
      <c r="BD923">
        <v>0</v>
      </c>
      <c r="BE923">
        <v>0</v>
      </c>
      <c r="BF923">
        <v>5.1972864934970503E-3</v>
      </c>
      <c r="BG923">
        <v>1.2338775091981001E-2</v>
      </c>
      <c r="BH923">
        <v>1.6528661399767899E-3</v>
      </c>
      <c r="BI923">
        <v>0</v>
      </c>
      <c r="BJ923">
        <v>1.3991641231957799E-2</v>
      </c>
      <c r="BK923">
        <v>7.5672329783686297E-4</v>
      </c>
      <c r="BL923">
        <v>2.9782969602653399E-5</v>
      </c>
      <c r="BM923">
        <v>0</v>
      </c>
      <c r="BN923">
        <v>7.8650626743951701E-4</v>
      </c>
      <c r="BO923">
        <v>1.7395059096276099E-3</v>
      </c>
      <c r="BP923">
        <v>7.41950687389068</v>
      </c>
    </row>
    <row r="924" spans="1:68" x14ac:dyDescent="0.25">
      <c r="A924" t="s">
        <v>356</v>
      </c>
      <c r="B924">
        <v>2015</v>
      </c>
      <c r="C924" t="s">
        <v>316</v>
      </c>
      <c r="D924">
        <v>2006</v>
      </c>
      <c r="E924" t="s">
        <v>211</v>
      </c>
      <c r="F924" t="s">
        <v>17</v>
      </c>
      <c r="G924">
        <v>1.8600000000303201</v>
      </c>
      <c r="H924">
        <v>24396.613369453898</v>
      </c>
      <c r="I924">
        <v>24396.613369453898</v>
      </c>
      <c r="J924">
        <v>0</v>
      </c>
      <c r="K924">
        <v>7428.0960001211097</v>
      </c>
      <c r="L924">
        <v>0</v>
      </c>
      <c r="M924">
        <v>0.17988106295033501</v>
      </c>
      <c r="N924">
        <v>2.38116831473234E-2</v>
      </c>
      <c r="O924">
        <v>0</v>
      </c>
      <c r="P924">
        <v>0.203692746097659</v>
      </c>
      <c r="Q924">
        <v>1.0912545316600799E-3</v>
      </c>
      <c r="R924">
        <v>2.1906502501120599E-5</v>
      </c>
      <c r="S924">
        <v>0</v>
      </c>
      <c r="T924">
        <v>1.11316103416121E-3</v>
      </c>
      <c r="U924">
        <v>8.0677988594879095E-5</v>
      </c>
      <c r="V924">
        <v>4.2823450465348002E-4</v>
      </c>
      <c r="W924">
        <v>1.62207352740956E-3</v>
      </c>
      <c r="X924">
        <v>1.1405962192114899E-3</v>
      </c>
      <c r="Y924">
        <v>2.2897017335556101E-5</v>
      </c>
      <c r="Z924">
        <v>0</v>
      </c>
      <c r="AA924">
        <v>1.16349323654704E-3</v>
      </c>
      <c r="AB924">
        <v>3.22711954379516E-4</v>
      </c>
      <c r="AC924">
        <v>1.2235271561528E-3</v>
      </c>
      <c r="AD924">
        <v>2.7097323470793599E-3</v>
      </c>
      <c r="AE924">
        <v>33.434247438069903</v>
      </c>
      <c r="AF924">
        <v>1.3176614491308101</v>
      </c>
      <c r="AG924">
        <v>0</v>
      </c>
      <c r="AH924">
        <v>34.751908887200699</v>
      </c>
      <c r="AI924">
        <v>8.28320472605107E-5</v>
      </c>
      <c r="AJ924">
        <v>2.8470267231104599E-6</v>
      </c>
      <c r="AK924">
        <v>0</v>
      </c>
      <c r="AL924">
        <v>8.56790739836211E-5</v>
      </c>
      <c r="AM924">
        <v>5.2553980974994396E-3</v>
      </c>
      <c r="AN924">
        <v>2.0711803026932901E-4</v>
      </c>
      <c r="AO924">
        <v>0</v>
      </c>
      <c r="AP924">
        <v>5.4625161277687701E-3</v>
      </c>
      <c r="AQ924">
        <v>1.78335126316639E-3</v>
      </c>
      <c r="AR924">
        <v>6.1295704631799701E-5</v>
      </c>
      <c r="AS924">
        <v>0</v>
      </c>
      <c r="AT924">
        <v>1.84464696779819E-3</v>
      </c>
      <c r="AU924">
        <v>0</v>
      </c>
      <c r="AV924">
        <v>0</v>
      </c>
      <c r="AW924">
        <v>0</v>
      </c>
      <c r="AX924">
        <v>1.84464696779819E-3</v>
      </c>
      <c r="AY924">
        <v>2.0302096621185998E-3</v>
      </c>
      <c r="AZ924">
        <v>6.9780493815276105E-5</v>
      </c>
      <c r="BA924">
        <v>0</v>
      </c>
      <c r="BB924">
        <v>2.0999901559338699E-3</v>
      </c>
      <c r="BC924">
        <v>0</v>
      </c>
      <c r="BD924">
        <v>0</v>
      </c>
      <c r="BE924">
        <v>0</v>
      </c>
      <c r="BF924">
        <v>2.0999901559338699E-3</v>
      </c>
      <c r="BG924">
        <v>4.9784085554493099E-3</v>
      </c>
      <c r="BH924">
        <v>6.9086090345097404E-4</v>
      </c>
      <c r="BI924">
        <v>0</v>
      </c>
      <c r="BJ924">
        <v>5.6692694589002904E-3</v>
      </c>
      <c r="BK924">
        <v>3.1587019154343698E-4</v>
      </c>
      <c r="BL924">
        <v>1.24486120136933E-5</v>
      </c>
      <c r="BM924">
        <v>0</v>
      </c>
      <c r="BN924">
        <v>3.2831880355713101E-4</v>
      </c>
      <c r="BO924">
        <v>7.2610168926432405E-4</v>
      </c>
      <c r="BP924">
        <v>3.0971954333561902</v>
      </c>
    </row>
    <row r="925" spans="1:68" x14ac:dyDescent="0.25">
      <c r="A925" t="s">
        <v>356</v>
      </c>
      <c r="B925">
        <v>2015</v>
      </c>
      <c r="C925" t="s">
        <v>316</v>
      </c>
      <c r="D925">
        <v>2007</v>
      </c>
      <c r="E925" t="s">
        <v>211</v>
      </c>
      <c r="F925" t="s">
        <v>17</v>
      </c>
      <c r="G925">
        <v>6.0300000000983101</v>
      </c>
      <c r="H925">
        <v>75228.190202894795</v>
      </c>
      <c r="I925">
        <v>75228.190202894795</v>
      </c>
      <c r="J925">
        <v>0</v>
      </c>
      <c r="K925">
        <v>24081.408000392599</v>
      </c>
      <c r="L925">
        <v>0</v>
      </c>
      <c r="M925">
        <v>0.496137631756213</v>
      </c>
      <c r="N925">
        <v>7.7195940526000206E-2</v>
      </c>
      <c r="O925">
        <v>0</v>
      </c>
      <c r="P925">
        <v>0.57333357228221404</v>
      </c>
      <c r="Q925">
        <v>2.4975184487420802E-3</v>
      </c>
      <c r="R925">
        <v>6.0007403672971802E-5</v>
      </c>
      <c r="S925">
        <v>0</v>
      </c>
      <c r="T925">
        <v>2.5575258524150601E-3</v>
      </c>
      <c r="U925">
        <v>2.4877465487901002E-4</v>
      </c>
      <c r="V925">
        <v>1.3204827358476699E-3</v>
      </c>
      <c r="W925">
        <v>4.1267832431417396E-3</v>
      </c>
      <c r="X925">
        <v>2.61044515042022E-3</v>
      </c>
      <c r="Y925">
        <v>6.2720672188153496E-5</v>
      </c>
      <c r="Z925">
        <v>0</v>
      </c>
      <c r="AA925">
        <v>2.6731658226083802E-3</v>
      </c>
      <c r="AB925">
        <v>9.9509861951604093E-4</v>
      </c>
      <c r="AC925">
        <v>3.7728078167076399E-3</v>
      </c>
      <c r="AD925">
        <v>7.4410722588320599E-3</v>
      </c>
      <c r="AE925">
        <v>104.260756552926</v>
      </c>
      <c r="AF925">
        <v>4.3542317789393499</v>
      </c>
      <c r="AG925">
        <v>0</v>
      </c>
      <c r="AH925">
        <v>108.614988331866</v>
      </c>
      <c r="AI925">
        <v>1.89290808402004E-4</v>
      </c>
      <c r="AJ925">
        <v>7.6948217806924802E-6</v>
      </c>
      <c r="AK925">
        <v>0</v>
      </c>
      <c r="AL925">
        <v>1.9698563018269601E-4</v>
      </c>
      <c r="AM925">
        <v>1.6388339012177101E-2</v>
      </c>
      <c r="AN925">
        <v>6.8442459934221398E-4</v>
      </c>
      <c r="AO925">
        <v>0</v>
      </c>
      <c r="AP925">
        <v>1.7072763611519302E-2</v>
      </c>
      <c r="AQ925">
        <v>4.0753791972305501E-3</v>
      </c>
      <c r="AR925">
        <v>1.65667402850494E-4</v>
      </c>
      <c r="AS925">
        <v>0</v>
      </c>
      <c r="AT925">
        <v>4.2410466000810396E-3</v>
      </c>
      <c r="AU925">
        <v>0</v>
      </c>
      <c r="AV925">
        <v>0</v>
      </c>
      <c r="AW925">
        <v>0</v>
      </c>
      <c r="AX925">
        <v>4.2410466000810396E-3</v>
      </c>
      <c r="AY925">
        <v>4.6395089929305803E-3</v>
      </c>
      <c r="AZ925">
        <v>1.8859972732908901E-4</v>
      </c>
      <c r="BA925">
        <v>0</v>
      </c>
      <c r="BB925">
        <v>4.8281087202596698E-3</v>
      </c>
      <c r="BC925">
        <v>0</v>
      </c>
      <c r="BD925">
        <v>0</v>
      </c>
      <c r="BE925">
        <v>0</v>
      </c>
      <c r="BF925">
        <v>4.8281087202596698E-3</v>
      </c>
      <c r="BG925">
        <v>1.0763108203811499E-2</v>
      </c>
      <c r="BH925">
        <v>1.81981147703755E-3</v>
      </c>
      <c r="BI925">
        <v>0</v>
      </c>
      <c r="BJ925">
        <v>1.2582919680849101E-2</v>
      </c>
      <c r="BK925">
        <v>9.8500393059057392E-4</v>
      </c>
      <c r="BL925">
        <v>4.1136622817238199E-5</v>
      </c>
      <c r="BM925">
        <v>0</v>
      </c>
      <c r="BN925">
        <v>1.0261405534078101E-3</v>
      </c>
      <c r="BO925">
        <v>3.1511447253977998E-3</v>
      </c>
      <c r="BP925">
        <v>9.6800969105725905</v>
      </c>
    </row>
    <row r="926" spans="1:68" x14ac:dyDescent="0.25">
      <c r="A926" t="s">
        <v>356</v>
      </c>
      <c r="B926">
        <v>2015</v>
      </c>
      <c r="C926" t="s">
        <v>316</v>
      </c>
      <c r="D926">
        <v>2008</v>
      </c>
      <c r="E926" t="s">
        <v>211</v>
      </c>
      <c r="F926" t="s">
        <v>17</v>
      </c>
      <c r="G926">
        <v>19.0400000013104</v>
      </c>
      <c r="H926">
        <v>253713.596480179</v>
      </c>
      <c r="I926">
        <v>253713.596480179</v>
      </c>
      <c r="J926">
        <v>0</v>
      </c>
      <c r="K926">
        <v>76038.144005233393</v>
      </c>
      <c r="L926">
        <v>0</v>
      </c>
      <c r="M926">
        <v>1.2582683036593101</v>
      </c>
      <c r="N926">
        <v>0.18738644463503401</v>
      </c>
      <c r="O926">
        <v>0</v>
      </c>
      <c r="P926">
        <v>1.44565474829435</v>
      </c>
      <c r="Q926">
        <v>5.1732429797593698E-3</v>
      </c>
      <c r="R926">
        <v>5.7962195701379003E-5</v>
      </c>
      <c r="S926">
        <v>0</v>
      </c>
      <c r="T926">
        <v>5.2312051754607502E-3</v>
      </c>
      <c r="U926">
        <v>8.3901410139254303E-4</v>
      </c>
      <c r="V926">
        <v>4.4534425605390702E-3</v>
      </c>
      <c r="W926">
        <v>1.05236618373923E-2</v>
      </c>
      <c r="X926">
        <v>5.4071540713783502E-3</v>
      </c>
      <c r="Y926">
        <v>6.0582988987561202E-5</v>
      </c>
      <c r="Z926">
        <v>0</v>
      </c>
      <c r="AA926">
        <v>5.4677370603659096E-3</v>
      </c>
      <c r="AB926">
        <v>3.35605640557017E-3</v>
      </c>
      <c r="AC926">
        <v>1.2724121601540199E-2</v>
      </c>
      <c r="AD926">
        <v>2.15479150674763E-2</v>
      </c>
      <c r="AE926">
        <v>355.83037384358801</v>
      </c>
      <c r="AF926">
        <v>14.2522392659957</v>
      </c>
      <c r="AG926">
        <v>0</v>
      </c>
      <c r="AH926">
        <v>370.08261310958301</v>
      </c>
      <c r="AI926">
        <v>1.56109296766741E-3</v>
      </c>
      <c r="AJ926">
        <v>6.4107344071421394E-5</v>
      </c>
      <c r="AK926">
        <v>0</v>
      </c>
      <c r="AL926">
        <v>1.6252003117388301E-3</v>
      </c>
      <c r="AM926">
        <v>5.5931579533648898E-2</v>
      </c>
      <c r="AN926">
        <v>2.2402535383025902E-3</v>
      </c>
      <c r="AO926">
        <v>0</v>
      </c>
      <c r="AP926">
        <v>5.8171833071951499E-2</v>
      </c>
      <c r="AQ926">
        <v>3.3609903508169101E-2</v>
      </c>
      <c r="AR926">
        <v>1.3802135382269601E-3</v>
      </c>
      <c r="AS926">
        <v>0</v>
      </c>
      <c r="AT926">
        <v>3.4990117046396103E-2</v>
      </c>
      <c r="AU926">
        <v>0</v>
      </c>
      <c r="AV926">
        <v>0</v>
      </c>
      <c r="AW926">
        <v>0</v>
      </c>
      <c r="AX926">
        <v>3.4990117046396103E-2</v>
      </c>
      <c r="AY926">
        <v>3.8262316714882699E-2</v>
      </c>
      <c r="AZ926">
        <v>1.5712680496381901E-3</v>
      </c>
      <c r="BA926">
        <v>0</v>
      </c>
      <c r="BB926">
        <v>3.9833584764520903E-2</v>
      </c>
      <c r="BC926">
        <v>0</v>
      </c>
      <c r="BD926">
        <v>0</v>
      </c>
      <c r="BE926">
        <v>0</v>
      </c>
      <c r="BF926">
        <v>3.9833584764520903E-2</v>
      </c>
      <c r="BG926">
        <v>8.2614070942019904E-2</v>
      </c>
      <c r="BH926">
        <v>1.1534932621582001E-2</v>
      </c>
      <c r="BI926">
        <v>0</v>
      </c>
      <c r="BJ926">
        <v>9.4149003563601993E-2</v>
      </c>
      <c r="BK926">
        <v>3.36170893486201E-3</v>
      </c>
      <c r="BL926">
        <v>1.3464808966350201E-4</v>
      </c>
      <c r="BM926">
        <v>0</v>
      </c>
      <c r="BN926">
        <v>3.4963570245255199E-3</v>
      </c>
      <c r="BO926">
        <v>1.06275089052914E-2</v>
      </c>
      <c r="BP926">
        <v>32.982883990861403</v>
      </c>
    </row>
    <row r="927" spans="1:68" x14ac:dyDescent="0.25">
      <c r="A927" t="s">
        <v>356</v>
      </c>
      <c r="B927">
        <v>2015</v>
      </c>
      <c r="C927" t="s">
        <v>316</v>
      </c>
      <c r="D927">
        <v>2009</v>
      </c>
      <c r="E927" t="s">
        <v>211</v>
      </c>
      <c r="F927" t="s">
        <v>17</v>
      </c>
      <c r="G927">
        <v>7.3400000001196704</v>
      </c>
      <c r="H927">
        <v>105591.763018627</v>
      </c>
      <c r="I927">
        <v>105591.763018627</v>
      </c>
      <c r="J927">
        <v>0</v>
      </c>
      <c r="K927">
        <v>29313.024000477901</v>
      </c>
      <c r="L927">
        <v>0</v>
      </c>
      <c r="M927">
        <v>0.51414359648638897</v>
      </c>
      <c r="N927">
        <v>3.5927518628885498E-2</v>
      </c>
      <c r="O927">
        <v>0</v>
      </c>
      <c r="P927">
        <v>0.55007111511527396</v>
      </c>
      <c r="Q927">
        <v>1.5521084671582001E-3</v>
      </c>
      <c r="R927">
        <v>4.7310378735700199E-6</v>
      </c>
      <c r="S927">
        <v>0</v>
      </c>
      <c r="T927">
        <v>1.5568395050317701E-3</v>
      </c>
      <c r="U927">
        <v>3.4918498414194897E-4</v>
      </c>
      <c r="V927">
        <v>1.8534554631416799E-3</v>
      </c>
      <c r="W927">
        <v>3.7594799523154002E-3</v>
      </c>
      <c r="X927">
        <v>1.6222879246637701E-3</v>
      </c>
      <c r="Y927">
        <v>4.9449544125432203E-6</v>
      </c>
      <c r="Z927">
        <v>0</v>
      </c>
      <c r="AA927">
        <v>1.6272328790763199E-3</v>
      </c>
      <c r="AB927">
        <v>1.39673993656779E-3</v>
      </c>
      <c r="AC927">
        <v>5.2955870375476603E-3</v>
      </c>
      <c r="AD927">
        <v>8.3195598531917801E-3</v>
      </c>
      <c r="AE927">
        <v>148.246231758504</v>
      </c>
      <c r="AF927">
        <v>5.5055971552486804</v>
      </c>
      <c r="AG927">
        <v>0</v>
      </c>
      <c r="AH927">
        <v>153.751828913753</v>
      </c>
      <c r="AI927">
        <v>6.0705089424953297E-4</v>
      </c>
      <c r="AJ927">
        <v>2.32833097522193E-5</v>
      </c>
      <c r="AK927">
        <v>0</v>
      </c>
      <c r="AL927">
        <v>6.3033420400175296E-4</v>
      </c>
      <c r="AM927">
        <v>2.3302243180086901E-2</v>
      </c>
      <c r="AN927">
        <v>8.6540320277543896E-4</v>
      </c>
      <c r="AO927">
        <v>0</v>
      </c>
      <c r="AP927">
        <v>2.4167646382862399E-2</v>
      </c>
      <c r="AQ927">
        <v>1.3069639286608601E-2</v>
      </c>
      <c r="AR927">
        <v>5.0128327417436902E-4</v>
      </c>
      <c r="AS927">
        <v>0</v>
      </c>
      <c r="AT927">
        <v>1.3570922560783001E-2</v>
      </c>
      <c r="AU927">
        <v>0</v>
      </c>
      <c r="AV927">
        <v>0</v>
      </c>
      <c r="AW927">
        <v>0</v>
      </c>
      <c r="AX927">
        <v>1.3570922560783001E-2</v>
      </c>
      <c r="AY927">
        <v>1.4878789450018699E-2</v>
      </c>
      <c r="AZ927">
        <v>5.7067284931868899E-4</v>
      </c>
      <c r="BA927">
        <v>0</v>
      </c>
      <c r="BB927">
        <v>1.5449462299337399E-2</v>
      </c>
      <c r="BC927">
        <v>0</v>
      </c>
      <c r="BD927">
        <v>0</v>
      </c>
      <c r="BE927">
        <v>0</v>
      </c>
      <c r="BF927">
        <v>1.5449462299337399E-2</v>
      </c>
      <c r="BG927">
        <v>3.1957631122347903E-2</v>
      </c>
      <c r="BH927">
        <v>4.0554946688529103E-3</v>
      </c>
      <c r="BI927">
        <v>0</v>
      </c>
      <c r="BJ927">
        <v>3.6013125791200799E-2</v>
      </c>
      <c r="BK927">
        <v>1.4005568902930501E-3</v>
      </c>
      <c r="BL927">
        <v>5.2014151992224301E-5</v>
      </c>
      <c r="BM927">
        <v>0</v>
      </c>
      <c r="BN927">
        <v>1.4525710422852701E-3</v>
      </c>
      <c r="BO927">
        <v>4.4230085315650697E-3</v>
      </c>
      <c r="BP927">
        <v>13.7028289273981</v>
      </c>
    </row>
    <row r="928" spans="1:68" x14ac:dyDescent="0.25">
      <c r="A928" t="s">
        <v>356</v>
      </c>
      <c r="B928">
        <v>2015</v>
      </c>
      <c r="C928" t="s">
        <v>316</v>
      </c>
      <c r="D928">
        <v>2010</v>
      </c>
      <c r="E928" t="s">
        <v>211</v>
      </c>
      <c r="F928" t="s">
        <v>17</v>
      </c>
      <c r="G928">
        <v>4.3100000010702697</v>
      </c>
      <c r="H928">
        <v>61279.4564718447</v>
      </c>
      <c r="I928">
        <v>61279.4564718447</v>
      </c>
      <c r="J928">
        <v>0</v>
      </c>
      <c r="K928">
        <v>17212.416004274201</v>
      </c>
      <c r="L928">
        <v>0</v>
      </c>
      <c r="M928">
        <v>0.25742615263072799</v>
      </c>
      <c r="N928">
        <v>1.8778878719029599E-2</v>
      </c>
      <c r="O928">
        <v>5.2453329233905603E-3</v>
      </c>
      <c r="P928">
        <v>0.28145036427314801</v>
      </c>
      <c r="Q928">
        <v>9.7186002872726499E-4</v>
      </c>
      <c r="R928">
        <v>2.7780345013375799E-6</v>
      </c>
      <c r="S928">
        <v>0</v>
      </c>
      <c r="T928">
        <v>9.7463806322860204E-4</v>
      </c>
      <c r="U928">
        <v>2.0264711398533501E-4</v>
      </c>
      <c r="V928">
        <v>1.07564018375237E-3</v>
      </c>
      <c r="W928">
        <v>2.2529253609663001E-3</v>
      </c>
      <c r="X928">
        <v>1.0158032266613E-3</v>
      </c>
      <c r="Y928">
        <v>2.90364489414254E-6</v>
      </c>
      <c r="Z928">
        <v>0</v>
      </c>
      <c r="AA928">
        <v>1.0187068715554401E-3</v>
      </c>
      <c r="AB928">
        <v>8.10588455941341E-4</v>
      </c>
      <c r="AC928">
        <v>3.0732576678639098E-3</v>
      </c>
      <c r="AD928">
        <v>4.9025529953607002E-3</v>
      </c>
      <c r="AE928">
        <v>79.267803856911499</v>
      </c>
      <c r="AF928">
        <v>3.14964656145689</v>
      </c>
      <c r="AG928">
        <v>0</v>
      </c>
      <c r="AH928">
        <v>82.417450418368404</v>
      </c>
      <c r="AI928">
        <v>3.2045572232463601E-4</v>
      </c>
      <c r="AJ928">
        <v>1.30380079339495E-5</v>
      </c>
      <c r="AK928">
        <v>0</v>
      </c>
      <c r="AL928">
        <v>3.3349373025858502E-4</v>
      </c>
      <c r="AM928">
        <v>1.2459794896063E-2</v>
      </c>
      <c r="AN928">
        <v>4.9508057800722396E-4</v>
      </c>
      <c r="AO928">
        <v>0</v>
      </c>
      <c r="AP928">
        <v>1.2954875474070199E-2</v>
      </c>
      <c r="AQ928">
        <v>6.89932382570713E-3</v>
      </c>
      <c r="AR928">
        <v>2.8070473551203799E-4</v>
      </c>
      <c r="AS928">
        <v>0</v>
      </c>
      <c r="AT928">
        <v>7.1800285612191699E-3</v>
      </c>
      <c r="AU928">
        <v>0</v>
      </c>
      <c r="AV928">
        <v>0</v>
      </c>
      <c r="AW928">
        <v>0</v>
      </c>
      <c r="AX928">
        <v>7.1800285612191699E-3</v>
      </c>
      <c r="AY928">
        <v>7.8543549901468508E-3</v>
      </c>
      <c r="AZ928">
        <v>3.1956097377424698E-4</v>
      </c>
      <c r="BA928">
        <v>0</v>
      </c>
      <c r="BB928">
        <v>8.1739159639210995E-3</v>
      </c>
      <c r="BC928">
        <v>0</v>
      </c>
      <c r="BD928">
        <v>0</v>
      </c>
      <c r="BE928">
        <v>0</v>
      </c>
      <c r="BF928">
        <v>8.1739159639210995E-3</v>
      </c>
      <c r="BG928">
        <v>1.6831710383536602E-2</v>
      </c>
      <c r="BH928">
        <v>3.2769473999436798E-3</v>
      </c>
      <c r="BI928">
        <v>0</v>
      </c>
      <c r="BJ928">
        <v>2.01086577834803E-2</v>
      </c>
      <c r="BK928">
        <v>7.4888290618440505E-4</v>
      </c>
      <c r="BL928">
        <v>2.97562989717154E-5</v>
      </c>
      <c r="BM928">
        <v>0</v>
      </c>
      <c r="BN928">
        <v>7.7863920515611998E-4</v>
      </c>
      <c r="BO928">
        <v>2.5668627081908298E-3</v>
      </c>
      <c r="BP928">
        <v>7.3452929418402597</v>
      </c>
    </row>
    <row r="929" spans="1:68" x14ac:dyDescent="0.25">
      <c r="A929" t="s">
        <v>356</v>
      </c>
      <c r="B929">
        <v>2015</v>
      </c>
      <c r="C929" t="s">
        <v>316</v>
      </c>
      <c r="D929">
        <v>2011</v>
      </c>
      <c r="E929" t="s">
        <v>211</v>
      </c>
      <c r="F929" t="s">
        <v>17</v>
      </c>
      <c r="G929">
        <v>16.2800000002654</v>
      </c>
      <c r="H929">
        <v>221284.040078344</v>
      </c>
      <c r="I929">
        <v>221284.040078344</v>
      </c>
      <c r="J929">
        <v>0</v>
      </c>
      <c r="K929">
        <v>65015.808001060002</v>
      </c>
      <c r="L929">
        <v>0</v>
      </c>
      <c r="M929">
        <v>0.38632034184124497</v>
      </c>
      <c r="N929">
        <v>5.0996051567383897E-2</v>
      </c>
      <c r="O929">
        <v>0.110379739327579</v>
      </c>
      <c r="P929">
        <v>0.54769613273620898</v>
      </c>
      <c r="Q929">
        <v>2.0528126264895601E-3</v>
      </c>
      <c r="R929">
        <v>1.049336465691E-5</v>
      </c>
      <c r="S929">
        <v>0</v>
      </c>
      <c r="T929">
        <v>2.0633059911464701E-3</v>
      </c>
      <c r="U929">
        <v>7.3177170090428197E-4</v>
      </c>
      <c r="V929">
        <v>3.8842055598306102E-3</v>
      </c>
      <c r="W929">
        <v>6.6792832518813598E-3</v>
      </c>
      <c r="X929">
        <v>2.1456317042382999E-3</v>
      </c>
      <c r="Y929">
        <v>1.09678280430795E-5</v>
      </c>
      <c r="Z929">
        <v>0</v>
      </c>
      <c r="AA929">
        <v>2.1565995322813799E-3</v>
      </c>
      <c r="AB929">
        <v>2.9270868036171201E-3</v>
      </c>
      <c r="AC929">
        <v>1.1097730170944601E-2</v>
      </c>
      <c r="AD929">
        <v>1.6181416506843099E-2</v>
      </c>
      <c r="AE929">
        <v>258.92983051088601</v>
      </c>
      <c r="AF929">
        <v>10.4604260472232</v>
      </c>
      <c r="AG929">
        <v>0</v>
      </c>
      <c r="AH929">
        <v>269.390256558109</v>
      </c>
      <c r="AI929">
        <v>3.9083903357316002E-4</v>
      </c>
      <c r="AJ929">
        <v>3.8304696179395E-5</v>
      </c>
      <c r="AK929">
        <v>0</v>
      </c>
      <c r="AL929">
        <v>4.2914372975255498E-4</v>
      </c>
      <c r="AM929">
        <v>4.0700163542586897E-2</v>
      </c>
      <c r="AN929">
        <v>1.64423330447136E-3</v>
      </c>
      <c r="AO929">
        <v>0</v>
      </c>
      <c r="AP929">
        <v>4.2344396847058298E-2</v>
      </c>
      <c r="AQ929">
        <v>8.4146572162501505E-3</v>
      </c>
      <c r="AR929">
        <v>8.2468960475996496E-4</v>
      </c>
      <c r="AS929">
        <v>0</v>
      </c>
      <c r="AT929">
        <v>9.23934682101012E-3</v>
      </c>
      <c r="AU929">
        <v>0</v>
      </c>
      <c r="AV929">
        <v>0</v>
      </c>
      <c r="AW929">
        <v>0</v>
      </c>
      <c r="AX929">
        <v>9.23934682101012E-3</v>
      </c>
      <c r="AY929">
        <v>9.5794467061495903E-3</v>
      </c>
      <c r="AZ929">
        <v>9.3884633858373496E-4</v>
      </c>
      <c r="BA929">
        <v>0</v>
      </c>
      <c r="BB929">
        <v>1.05182930447333E-2</v>
      </c>
      <c r="BC929">
        <v>0</v>
      </c>
      <c r="BD929">
        <v>0</v>
      </c>
      <c r="BE929">
        <v>0</v>
      </c>
      <c r="BF929">
        <v>1.05182930447333E-2</v>
      </c>
      <c r="BG929">
        <v>3.1055733970299499E-2</v>
      </c>
      <c r="BH929">
        <v>2.7841242972170901E-2</v>
      </c>
      <c r="BI929">
        <v>0</v>
      </c>
      <c r="BJ929">
        <v>5.8896976942470501E-2</v>
      </c>
      <c r="BK929">
        <v>2.44624064924085E-3</v>
      </c>
      <c r="BL929">
        <v>9.8824918529499397E-5</v>
      </c>
      <c r="BM929">
        <v>0</v>
      </c>
      <c r="BN929">
        <v>2.5450655677703498E-3</v>
      </c>
      <c r="BO929">
        <v>5.3663242687253102E-2</v>
      </c>
      <c r="BP929">
        <v>24.008876033561599</v>
      </c>
    </row>
    <row r="930" spans="1:68" x14ac:dyDescent="0.25">
      <c r="A930" t="s">
        <v>356</v>
      </c>
      <c r="B930">
        <v>2015</v>
      </c>
      <c r="C930" t="s">
        <v>316</v>
      </c>
      <c r="D930">
        <v>2012</v>
      </c>
      <c r="E930" t="s">
        <v>211</v>
      </c>
      <c r="F930" t="s">
        <v>17</v>
      </c>
      <c r="G930">
        <v>11.3800000001855</v>
      </c>
      <c r="H930">
        <v>158287.41940277201</v>
      </c>
      <c r="I930">
        <v>158287.41940277201</v>
      </c>
      <c r="J930">
        <v>0</v>
      </c>
      <c r="K930">
        <v>45447.168000741003</v>
      </c>
      <c r="L930">
        <v>0</v>
      </c>
      <c r="M930">
        <v>0.18816085026524099</v>
      </c>
      <c r="N930">
        <v>3.0715048218639799E-2</v>
      </c>
      <c r="O930">
        <v>9.4781506579112496E-2</v>
      </c>
      <c r="P930">
        <v>0.313657405062993</v>
      </c>
      <c r="Q930">
        <v>5.6311232841232105E-4</v>
      </c>
      <c r="R930">
        <v>7.3350423707393601E-6</v>
      </c>
      <c r="S930">
        <v>0</v>
      </c>
      <c r="T930">
        <v>5.7044737078306101E-4</v>
      </c>
      <c r="U930">
        <v>5.2344603834559103E-4</v>
      </c>
      <c r="V930">
        <v>2.77842394000857E-3</v>
      </c>
      <c r="W930">
        <v>3.8723173491372201E-3</v>
      </c>
      <c r="X930">
        <v>5.8857376912917702E-4</v>
      </c>
      <c r="Y930">
        <v>7.6667004379757299E-6</v>
      </c>
      <c r="Z930">
        <v>0</v>
      </c>
      <c r="AA930">
        <v>5.9624046956715301E-4</v>
      </c>
      <c r="AB930">
        <v>2.0937841533823602E-3</v>
      </c>
      <c r="AC930">
        <v>7.9383541143102105E-3</v>
      </c>
      <c r="AD930">
        <v>1.06283787372597E-2</v>
      </c>
      <c r="AE930">
        <v>182.53926302714001</v>
      </c>
      <c r="AF930">
        <v>7.0325378987655398</v>
      </c>
      <c r="AG930">
        <v>0</v>
      </c>
      <c r="AH930">
        <v>189.57180092590599</v>
      </c>
      <c r="AI930">
        <v>5.88842656029145E-5</v>
      </c>
      <c r="AJ930">
        <v>2.4646730200868301E-5</v>
      </c>
      <c r="AK930">
        <v>0</v>
      </c>
      <c r="AL930">
        <v>8.3530995803782906E-5</v>
      </c>
      <c r="AM930">
        <v>2.86926301364707E-2</v>
      </c>
      <c r="AN930">
        <v>1.1054170237336299E-3</v>
      </c>
      <c r="AO930">
        <v>0</v>
      </c>
      <c r="AP930">
        <v>2.9798047160204299E-2</v>
      </c>
      <c r="AQ930">
        <v>1.2677620910819399E-3</v>
      </c>
      <c r="AR930">
        <v>5.3063734255418503E-4</v>
      </c>
      <c r="AS930">
        <v>0</v>
      </c>
      <c r="AT930">
        <v>1.7983994336361201E-3</v>
      </c>
      <c r="AU930">
        <v>0</v>
      </c>
      <c r="AV930">
        <v>0</v>
      </c>
      <c r="AW930">
        <v>0</v>
      </c>
      <c r="AX930">
        <v>1.7983994336361201E-3</v>
      </c>
      <c r="AY930">
        <v>1.4432506370126599E-3</v>
      </c>
      <c r="AZ930">
        <v>6.0409022169959602E-4</v>
      </c>
      <c r="BA930">
        <v>0</v>
      </c>
      <c r="BB930">
        <v>2.0473408587122501E-3</v>
      </c>
      <c r="BC930">
        <v>0</v>
      </c>
      <c r="BD930">
        <v>0</v>
      </c>
      <c r="BE930">
        <v>0</v>
      </c>
      <c r="BF930">
        <v>2.0473408587122501E-3</v>
      </c>
      <c r="BG930">
        <v>1.48374995387796E-2</v>
      </c>
      <c r="BH930">
        <v>2.2469756820987001E-2</v>
      </c>
      <c r="BI930">
        <v>0</v>
      </c>
      <c r="BJ930">
        <v>3.7307256359766602E-2</v>
      </c>
      <c r="BK930">
        <v>1.7245404456428001E-3</v>
      </c>
      <c r="BL930">
        <v>6.6439931008890999E-5</v>
      </c>
      <c r="BM930">
        <v>0</v>
      </c>
      <c r="BN930">
        <v>1.79098037665169E-3</v>
      </c>
      <c r="BO930">
        <v>3.8386031811162999E-2</v>
      </c>
      <c r="BP930">
        <v>16.895213383143702</v>
      </c>
    </row>
    <row r="931" spans="1:68" x14ac:dyDescent="0.25">
      <c r="A931" t="s">
        <v>356</v>
      </c>
      <c r="B931">
        <v>2015</v>
      </c>
      <c r="C931" t="s">
        <v>316</v>
      </c>
      <c r="D931">
        <v>2013</v>
      </c>
      <c r="E931" t="s">
        <v>211</v>
      </c>
      <c r="F931" t="s">
        <v>17</v>
      </c>
      <c r="G931">
        <v>15.143333330830201</v>
      </c>
      <c r="H931">
        <v>231007.48751157499</v>
      </c>
      <c r="I931">
        <v>231007.48751157499</v>
      </c>
      <c r="J931">
        <v>0</v>
      </c>
      <c r="K931">
        <v>60476.415990003603</v>
      </c>
      <c r="L931">
        <v>0</v>
      </c>
      <c r="M931">
        <v>0.26176226770947397</v>
      </c>
      <c r="N931">
        <v>4.0872426488559002E-2</v>
      </c>
      <c r="O931">
        <v>8.1354680207694305E-2</v>
      </c>
      <c r="P931">
        <v>0.383989374405727</v>
      </c>
      <c r="Q931">
        <v>7.6653929498413803E-4</v>
      </c>
      <c r="R931">
        <v>9.7607198254884303E-6</v>
      </c>
      <c r="S931">
        <v>0</v>
      </c>
      <c r="T931">
        <v>7.76300014809627E-4</v>
      </c>
      <c r="U931">
        <v>7.6392649916424602E-4</v>
      </c>
      <c r="V931">
        <v>4.0548815316155899E-3</v>
      </c>
      <c r="W931">
        <v>5.5951080455894598E-3</v>
      </c>
      <c r="X931">
        <v>8.0119880043557701E-4</v>
      </c>
      <c r="Y931">
        <v>1.0202056263444201E-5</v>
      </c>
      <c r="Z931">
        <v>0</v>
      </c>
      <c r="AA931">
        <v>8.1140085669902096E-4</v>
      </c>
      <c r="AB931">
        <v>3.0557059966569802E-3</v>
      </c>
      <c r="AC931">
        <v>1.15853758046159E-2</v>
      </c>
      <c r="AD931">
        <v>1.5452482657971899E-2</v>
      </c>
      <c r="AE931">
        <v>241.864565790961</v>
      </c>
      <c r="AF931">
        <v>9.3581779930550706</v>
      </c>
      <c r="AG931">
        <v>0</v>
      </c>
      <c r="AH931">
        <v>251.22274378401599</v>
      </c>
      <c r="AI931">
        <v>8.4241756078593406E-5</v>
      </c>
      <c r="AJ931">
        <v>3.2797333123084799E-5</v>
      </c>
      <c r="AK931">
        <v>0</v>
      </c>
      <c r="AL931">
        <v>1.17039089201678E-4</v>
      </c>
      <c r="AM931">
        <v>3.8017741576650999E-2</v>
      </c>
      <c r="AN931">
        <v>1.4709752600790601E-3</v>
      </c>
      <c r="AO931">
        <v>0</v>
      </c>
      <c r="AP931">
        <v>3.9488716836730102E-2</v>
      </c>
      <c r="AQ931">
        <v>1.8137019074468399E-3</v>
      </c>
      <c r="AR931">
        <v>7.0611758839656902E-4</v>
      </c>
      <c r="AS931">
        <v>0</v>
      </c>
      <c r="AT931">
        <v>2.5198194958434101E-3</v>
      </c>
      <c r="AU931">
        <v>0</v>
      </c>
      <c r="AV931">
        <v>0</v>
      </c>
      <c r="AW931">
        <v>0</v>
      </c>
      <c r="AX931">
        <v>2.5198194958434101E-3</v>
      </c>
      <c r="AY931">
        <v>2.06476156030173E-3</v>
      </c>
      <c r="AZ931">
        <v>8.0386112380869703E-4</v>
      </c>
      <c r="BA931">
        <v>0</v>
      </c>
      <c r="BB931">
        <v>2.8686226841104201E-3</v>
      </c>
      <c r="BC931">
        <v>0</v>
      </c>
      <c r="BD931">
        <v>0</v>
      </c>
      <c r="BE931">
        <v>0</v>
      </c>
      <c r="BF931">
        <v>2.8686226841104201E-3</v>
      </c>
      <c r="BG931">
        <v>2.1227013489366901E-2</v>
      </c>
      <c r="BH931">
        <v>2.9900440896076901E-2</v>
      </c>
      <c r="BI931">
        <v>0</v>
      </c>
      <c r="BJ931">
        <v>5.1127454385443798E-2</v>
      </c>
      <c r="BK931">
        <v>2.2850164899171901E-3</v>
      </c>
      <c r="BL931">
        <v>8.8411425459454903E-5</v>
      </c>
      <c r="BM931">
        <v>0</v>
      </c>
      <c r="BN931">
        <v>2.3734279153766399E-3</v>
      </c>
      <c r="BO931">
        <v>5.6021260550545501E-2</v>
      </c>
      <c r="BP931">
        <v>22.389732239705602</v>
      </c>
    </row>
    <row r="932" spans="1:68" x14ac:dyDescent="0.25">
      <c r="A932" t="s">
        <v>356</v>
      </c>
      <c r="B932">
        <v>2015</v>
      </c>
      <c r="C932" t="s">
        <v>316</v>
      </c>
      <c r="D932">
        <v>2013</v>
      </c>
      <c r="E932" t="s">
        <v>211</v>
      </c>
      <c r="F932" t="s">
        <v>16</v>
      </c>
      <c r="G932">
        <v>1.3766666664391101</v>
      </c>
      <c r="H932">
        <v>21000.680682870501</v>
      </c>
      <c r="I932">
        <v>21000.680682870501</v>
      </c>
      <c r="J932">
        <v>0</v>
      </c>
      <c r="K932">
        <v>5497.8559990912299</v>
      </c>
      <c r="L932">
        <v>0</v>
      </c>
      <c r="M932">
        <v>6.2469703091509801E-3</v>
      </c>
      <c r="N932">
        <v>2.0601776237001899E-3</v>
      </c>
      <c r="O932">
        <v>0</v>
      </c>
      <c r="P932">
        <v>8.3071479328511704E-3</v>
      </c>
      <c r="Q932">
        <v>1.10212188037334E-5</v>
      </c>
      <c r="R932">
        <v>3.6512134002539801E-6</v>
      </c>
      <c r="S932">
        <v>0</v>
      </c>
      <c r="T932">
        <v>1.46724322039873E-5</v>
      </c>
      <c r="U932">
        <v>6.9447863560386002E-5</v>
      </c>
      <c r="V932">
        <v>3.6862559378323501E-4</v>
      </c>
      <c r="W932">
        <v>4.5274588954760799E-4</v>
      </c>
      <c r="X932">
        <v>1.19865810347173E-5</v>
      </c>
      <c r="Y932">
        <v>3.9710277126849798E-6</v>
      </c>
      <c r="Z932">
        <v>0</v>
      </c>
      <c r="AA932">
        <v>1.5957608747402299E-5</v>
      </c>
      <c r="AB932">
        <v>2.7779145424154401E-4</v>
      </c>
      <c r="AC932">
        <v>1.0532159822378099E-3</v>
      </c>
      <c r="AD932">
        <v>1.3469650452267599E-3</v>
      </c>
      <c r="AE932">
        <v>23.463398965066101</v>
      </c>
      <c r="AF932">
        <v>1.5837551842164901</v>
      </c>
      <c r="AG932">
        <v>0</v>
      </c>
      <c r="AH932">
        <v>25.047154149282601</v>
      </c>
      <c r="AI932">
        <v>1.51376143450238E-2</v>
      </c>
      <c r="AJ932">
        <v>6.24954919810667E-3</v>
      </c>
      <c r="AK932">
        <v>0</v>
      </c>
      <c r="AL932">
        <v>2.1387163543130399E-2</v>
      </c>
      <c r="AM932">
        <v>4.7831673706783401E-3</v>
      </c>
      <c r="AN932">
        <v>3.2285885483026802E-4</v>
      </c>
      <c r="AO932">
        <v>0</v>
      </c>
      <c r="AP932">
        <v>5.1060262255086097E-3</v>
      </c>
      <c r="AQ932">
        <v>2.1628664042764299E-4</v>
      </c>
      <c r="AR932">
        <v>8.9293726834182901E-5</v>
      </c>
      <c r="AS932">
        <v>0</v>
      </c>
      <c r="AT932">
        <v>3.05580367261826E-4</v>
      </c>
      <c r="AU932">
        <v>0</v>
      </c>
      <c r="AV932">
        <v>0</v>
      </c>
      <c r="AW932">
        <v>0</v>
      </c>
      <c r="AX932">
        <v>3.05580367261826E-4</v>
      </c>
      <c r="AY932">
        <v>1.5449045744831601E-2</v>
      </c>
      <c r="AZ932">
        <v>6.3781233452987803E-3</v>
      </c>
      <c r="BA932">
        <v>0</v>
      </c>
      <c r="BB932">
        <v>2.18271690901304E-2</v>
      </c>
      <c r="BC932">
        <v>0</v>
      </c>
      <c r="BD932">
        <v>0</v>
      </c>
      <c r="BE932">
        <v>0</v>
      </c>
      <c r="BF932">
        <v>2.18271690901304E-2</v>
      </c>
      <c r="BG932">
        <v>6.6985962009351405E-2</v>
      </c>
      <c r="BH932">
        <v>6.3606494380599402E-3</v>
      </c>
      <c r="BI932">
        <v>0</v>
      </c>
      <c r="BJ932">
        <v>7.3346611447411295E-2</v>
      </c>
      <c r="BK932">
        <v>0</v>
      </c>
      <c r="BL932">
        <v>0</v>
      </c>
      <c r="BM932">
        <v>0</v>
      </c>
      <c r="BN932">
        <v>0</v>
      </c>
      <c r="BO932">
        <v>2.4538238092387699E-2</v>
      </c>
      <c r="BP932">
        <v>2.89506900086751</v>
      </c>
    </row>
    <row r="933" spans="1:68" x14ac:dyDescent="0.25">
      <c r="A933" t="s">
        <v>356</v>
      </c>
      <c r="B933">
        <v>2015</v>
      </c>
      <c r="C933" t="s">
        <v>316</v>
      </c>
      <c r="D933">
        <v>2014</v>
      </c>
      <c r="E933" t="s">
        <v>211</v>
      </c>
      <c r="F933" t="s">
        <v>17</v>
      </c>
      <c r="G933">
        <v>10.194642857309001</v>
      </c>
      <c r="H933">
        <v>155745.79885334501</v>
      </c>
      <c r="I933">
        <v>155745.79885334501</v>
      </c>
      <c r="J933">
        <v>0</v>
      </c>
      <c r="K933">
        <v>40713.325714949497</v>
      </c>
      <c r="L933">
        <v>0</v>
      </c>
      <c r="M933">
        <v>3.3980953880630299E-2</v>
      </c>
      <c r="N933">
        <v>2.75157246861998E-2</v>
      </c>
      <c r="O933">
        <v>5.4768781177093898E-2</v>
      </c>
      <c r="P933">
        <v>0.11626545974392399</v>
      </c>
      <c r="Q933">
        <v>3.62580762619376E-4</v>
      </c>
      <c r="R933">
        <v>6.5710138235235698E-6</v>
      </c>
      <c r="S933">
        <v>0</v>
      </c>
      <c r="T933">
        <v>3.6915177644289898E-4</v>
      </c>
      <c r="U933">
        <v>5.1504106710659496E-4</v>
      </c>
      <c r="V933">
        <v>2.73381079635136E-3</v>
      </c>
      <c r="W933">
        <v>3.61800363990086E-3</v>
      </c>
      <c r="X933">
        <v>3.78975055776719E-4</v>
      </c>
      <c r="Y933">
        <v>6.8681259101813096E-6</v>
      </c>
      <c r="Z933">
        <v>0</v>
      </c>
      <c r="AA933">
        <v>3.8584318168689998E-4</v>
      </c>
      <c r="AB933">
        <v>2.0601642684263798E-3</v>
      </c>
      <c r="AC933">
        <v>7.8108879895753304E-3</v>
      </c>
      <c r="AD933">
        <v>1.02568954396886E-2</v>
      </c>
      <c r="AE933">
        <v>211.260274916584</v>
      </c>
      <c r="AF933">
        <v>5.9653541576735796</v>
      </c>
      <c r="AG933">
        <v>0</v>
      </c>
      <c r="AH933">
        <v>217.22562907425799</v>
      </c>
      <c r="AI933">
        <v>3.5866482826651597E-5</v>
      </c>
      <c r="AJ933">
        <v>2.2079491387891901E-5</v>
      </c>
      <c r="AK933">
        <v>0</v>
      </c>
      <c r="AL933">
        <v>5.7945974214543497E-5</v>
      </c>
      <c r="AM933">
        <v>3.3207173241459997E-2</v>
      </c>
      <c r="AN933">
        <v>9.3767060105713802E-4</v>
      </c>
      <c r="AO933">
        <v>0</v>
      </c>
      <c r="AP933">
        <v>3.4144843842517099E-2</v>
      </c>
      <c r="AQ933">
        <v>7.7219553988663197E-4</v>
      </c>
      <c r="AR933">
        <v>4.7536539490362797E-4</v>
      </c>
      <c r="AS933">
        <v>0</v>
      </c>
      <c r="AT933">
        <v>1.2475609347902599E-3</v>
      </c>
      <c r="AU933">
        <v>0</v>
      </c>
      <c r="AV933">
        <v>0</v>
      </c>
      <c r="AW933">
        <v>0</v>
      </c>
      <c r="AX933">
        <v>1.2475609347902599E-3</v>
      </c>
      <c r="AY933">
        <v>8.7908584164131203E-4</v>
      </c>
      <c r="AZ933">
        <v>5.4116731667132095E-4</v>
      </c>
      <c r="BA933">
        <v>0</v>
      </c>
      <c r="BB933">
        <v>1.4202531583126299E-3</v>
      </c>
      <c r="BC933">
        <v>0</v>
      </c>
      <c r="BD933">
        <v>0</v>
      </c>
      <c r="BE933">
        <v>0</v>
      </c>
      <c r="BF933">
        <v>1.4202531583126299E-3</v>
      </c>
      <c r="BG933">
        <v>5.3925791124449004E-3</v>
      </c>
      <c r="BH933">
        <v>2.01292746816179E-2</v>
      </c>
      <c r="BI933">
        <v>0</v>
      </c>
      <c r="BJ933">
        <v>2.5521853794062899E-2</v>
      </c>
      <c r="BK933">
        <v>1.9958823247637298E-3</v>
      </c>
      <c r="BL933">
        <v>5.63577081822772E-5</v>
      </c>
      <c r="BM933">
        <v>0</v>
      </c>
      <c r="BN933">
        <v>2.0522400329460099E-3</v>
      </c>
      <c r="BO933">
        <v>3.7769667430277203E-2</v>
      </c>
      <c r="BP933">
        <v>19.359806350796202</v>
      </c>
    </row>
    <row r="934" spans="1:68" x14ac:dyDescent="0.25">
      <c r="A934" t="s">
        <v>356</v>
      </c>
      <c r="B934">
        <v>2015</v>
      </c>
      <c r="C934" t="s">
        <v>316</v>
      </c>
      <c r="D934">
        <v>2014</v>
      </c>
      <c r="E934" t="s">
        <v>211</v>
      </c>
      <c r="F934" t="s">
        <v>16</v>
      </c>
      <c r="G934">
        <v>0.185357142860165</v>
      </c>
      <c r="H934">
        <v>2831.74179733356</v>
      </c>
      <c r="I934">
        <v>2831.74179733356</v>
      </c>
      <c r="J934">
        <v>0</v>
      </c>
      <c r="K934">
        <v>740.24228572635502</v>
      </c>
      <c r="L934">
        <v>0</v>
      </c>
      <c r="M934">
        <v>8.4234445531822699E-4</v>
      </c>
      <c r="N934">
        <v>2.7738641998302499E-4</v>
      </c>
      <c r="O934">
        <v>0</v>
      </c>
      <c r="P934">
        <v>1.1197308753012501E-3</v>
      </c>
      <c r="Q934">
        <v>1.48610639890099E-6</v>
      </c>
      <c r="R934">
        <v>4.9160664694118103E-7</v>
      </c>
      <c r="S934">
        <v>0</v>
      </c>
      <c r="T934">
        <v>1.9777130458421798E-6</v>
      </c>
      <c r="U934">
        <v>9.3643830383017302E-6</v>
      </c>
      <c r="V934">
        <v>4.9705650842752101E-5</v>
      </c>
      <c r="W934">
        <v>6.1047746926895998E-5</v>
      </c>
      <c r="X934">
        <v>1.61627630245437E-6</v>
      </c>
      <c r="Y934">
        <v>5.3466708316960603E-7</v>
      </c>
      <c r="Z934">
        <v>0</v>
      </c>
      <c r="AA934">
        <v>2.15094338562397E-6</v>
      </c>
      <c r="AB934">
        <v>3.7457532153206901E-5</v>
      </c>
      <c r="AC934">
        <v>1.4201614526500599E-4</v>
      </c>
      <c r="AD934">
        <v>1.8162462080383601E-4</v>
      </c>
      <c r="AE934">
        <v>2.9957502358683099</v>
      </c>
      <c r="AF934">
        <v>0.20191239320120299</v>
      </c>
      <c r="AG934">
        <v>0</v>
      </c>
      <c r="AH934">
        <v>3.19766262906951</v>
      </c>
      <c r="AI934">
        <v>2.0411631365684301E-3</v>
      </c>
      <c r="AJ934">
        <v>8.4145175572631801E-4</v>
      </c>
      <c r="AK934">
        <v>0</v>
      </c>
      <c r="AL934">
        <v>2.8826148922947402E-3</v>
      </c>
      <c r="AM934">
        <v>6.1070328302567905E-4</v>
      </c>
      <c r="AN934">
        <v>4.1161162214114301E-5</v>
      </c>
      <c r="AO934">
        <v>0</v>
      </c>
      <c r="AP934">
        <v>6.5186444523979397E-4</v>
      </c>
      <c r="AQ934">
        <v>2.9164193730319398E-5</v>
      </c>
      <c r="AR934">
        <v>1.20226852910818E-5</v>
      </c>
      <c r="AS934">
        <v>0</v>
      </c>
      <c r="AT934">
        <v>4.1186879021401297E-5</v>
      </c>
      <c r="AU934">
        <v>0</v>
      </c>
      <c r="AV934">
        <v>0</v>
      </c>
      <c r="AW934">
        <v>0</v>
      </c>
      <c r="AX934">
        <v>4.1186879021401297E-5</v>
      </c>
      <c r="AY934">
        <v>2.0831566950228102E-3</v>
      </c>
      <c r="AZ934">
        <v>8.5876323507727396E-4</v>
      </c>
      <c r="BA934">
        <v>0</v>
      </c>
      <c r="BB934">
        <v>2.9419199301000901E-3</v>
      </c>
      <c r="BC934">
        <v>0</v>
      </c>
      <c r="BD934">
        <v>0</v>
      </c>
      <c r="BE934">
        <v>0</v>
      </c>
      <c r="BF934">
        <v>2.9419199301000901E-3</v>
      </c>
      <c r="BG934">
        <v>9.0324190592164493E-3</v>
      </c>
      <c r="BH934">
        <v>8.5641051339136896E-4</v>
      </c>
      <c r="BI934">
        <v>0</v>
      </c>
      <c r="BJ934">
        <v>9.8888295726078206E-3</v>
      </c>
      <c r="BK934">
        <v>0</v>
      </c>
      <c r="BL934">
        <v>0</v>
      </c>
      <c r="BM934">
        <v>0</v>
      </c>
      <c r="BN934">
        <v>0</v>
      </c>
      <c r="BO934">
        <v>3.3087477252970099E-3</v>
      </c>
      <c r="BP934">
        <v>0.369601029221789</v>
      </c>
    </row>
    <row r="935" spans="1:68" x14ac:dyDescent="0.25">
      <c r="A935" t="s">
        <v>356</v>
      </c>
      <c r="B935">
        <v>2015</v>
      </c>
      <c r="C935" t="s">
        <v>316</v>
      </c>
      <c r="D935">
        <v>2015</v>
      </c>
      <c r="E935" t="s">
        <v>211</v>
      </c>
      <c r="F935" t="s">
        <v>17</v>
      </c>
      <c r="G935">
        <v>12.0000000001956</v>
      </c>
      <c r="H935">
        <v>179121.851627261</v>
      </c>
      <c r="I935">
        <v>179121.851627261</v>
      </c>
      <c r="J935">
        <v>0</v>
      </c>
      <c r="K935">
        <v>47923.200000781297</v>
      </c>
      <c r="L935">
        <v>0</v>
      </c>
      <c r="M935">
        <v>3.4249138008266101E-2</v>
      </c>
      <c r="N935">
        <v>3.2388451548653503E-2</v>
      </c>
      <c r="O935">
        <v>6.4467719304619198E-2</v>
      </c>
      <c r="P935">
        <v>0.13110530886153901</v>
      </c>
      <c r="Q935">
        <v>4.0644733276907699E-4</v>
      </c>
      <c r="R935">
        <v>7.7346668232752496E-6</v>
      </c>
      <c r="S935">
        <v>0</v>
      </c>
      <c r="T935">
        <v>4.1418199959235302E-4</v>
      </c>
      <c r="U935">
        <v>5.92344129237693E-4</v>
      </c>
      <c r="V935">
        <v>3.1441313694898099E-3</v>
      </c>
      <c r="W935">
        <v>4.1506574983198501E-3</v>
      </c>
      <c r="X935">
        <v>4.24825077573568E-4</v>
      </c>
      <c r="Y935">
        <v>8.0843941349480494E-6</v>
      </c>
      <c r="Z935">
        <v>0</v>
      </c>
      <c r="AA935">
        <v>4.3290947170851598E-4</v>
      </c>
      <c r="AB935">
        <v>2.3693765169507698E-3</v>
      </c>
      <c r="AC935">
        <v>8.9832324842566008E-3</v>
      </c>
      <c r="AD935">
        <v>1.17855184729158E-2</v>
      </c>
      <c r="AE935">
        <v>242.96855450961701</v>
      </c>
      <c r="AF935">
        <v>7.0217516096630703</v>
      </c>
      <c r="AG935">
        <v>0</v>
      </c>
      <c r="AH935">
        <v>249.99030611928001</v>
      </c>
      <c r="AI935">
        <v>4.0172018660055598E-5</v>
      </c>
      <c r="AJ935">
        <v>2.59895221801775E-5</v>
      </c>
      <c r="AK935">
        <v>0</v>
      </c>
      <c r="AL935">
        <v>6.6161540840233105E-5</v>
      </c>
      <c r="AM935">
        <v>3.81912732292604E-2</v>
      </c>
      <c r="AN935">
        <v>1.1037215692947899E-3</v>
      </c>
      <c r="AO935">
        <v>0</v>
      </c>
      <c r="AP935">
        <v>3.9294994798555201E-2</v>
      </c>
      <c r="AQ935">
        <v>8.6489254570807001E-4</v>
      </c>
      <c r="AR935">
        <v>5.5954728564588897E-4</v>
      </c>
      <c r="AS935">
        <v>0</v>
      </c>
      <c r="AT935">
        <v>1.4244398313539601E-3</v>
      </c>
      <c r="AU935">
        <v>0</v>
      </c>
      <c r="AV935">
        <v>0</v>
      </c>
      <c r="AW935">
        <v>0</v>
      </c>
      <c r="AX935">
        <v>1.4244398313539601E-3</v>
      </c>
      <c r="AY935">
        <v>9.8461432655347803E-4</v>
      </c>
      <c r="AZ935">
        <v>6.3700199124737704E-4</v>
      </c>
      <c r="BA935">
        <v>0</v>
      </c>
      <c r="BB935">
        <v>1.6216163178008501E-3</v>
      </c>
      <c r="BC935">
        <v>0</v>
      </c>
      <c r="BD935">
        <v>0</v>
      </c>
      <c r="BE935">
        <v>0</v>
      </c>
      <c r="BF935">
        <v>1.6216163178008501E-3</v>
      </c>
      <c r="BG935">
        <v>6.0399227460971204E-3</v>
      </c>
      <c r="BH935">
        <v>2.3693943923712098E-2</v>
      </c>
      <c r="BI935">
        <v>0</v>
      </c>
      <c r="BJ935">
        <v>2.9733866669809299E-2</v>
      </c>
      <c r="BK935">
        <v>2.2954464279222099E-3</v>
      </c>
      <c r="BL935">
        <v>6.6338027497793499E-5</v>
      </c>
      <c r="BM935">
        <v>0</v>
      </c>
      <c r="BN935">
        <v>2.3617844554199999E-3</v>
      </c>
      <c r="BO935">
        <v>4.3438557028607702E-2</v>
      </c>
      <c r="BP935">
        <v>22.2798936602046</v>
      </c>
    </row>
    <row r="936" spans="1:68" x14ac:dyDescent="0.25">
      <c r="A936" t="s">
        <v>356</v>
      </c>
      <c r="B936">
        <v>2015</v>
      </c>
      <c r="C936" t="s">
        <v>316</v>
      </c>
      <c r="D936">
        <v>2016</v>
      </c>
      <c r="E936" t="s">
        <v>211</v>
      </c>
      <c r="F936" t="s">
        <v>17</v>
      </c>
      <c r="G936">
        <v>0.58000000000945595</v>
      </c>
      <c r="H936">
        <v>3350.3538437592802</v>
      </c>
      <c r="I936">
        <v>3350.3538437592802</v>
      </c>
      <c r="J936">
        <v>0</v>
      </c>
      <c r="K936">
        <v>2316.28800003776</v>
      </c>
      <c r="L936">
        <v>0</v>
      </c>
      <c r="M936">
        <v>3.2295645933260001E-4</v>
      </c>
      <c r="N936">
        <v>1.5654418248515799E-3</v>
      </c>
      <c r="O936">
        <v>3.62553325550969E-3</v>
      </c>
      <c r="P936">
        <v>5.5139315396938804E-3</v>
      </c>
      <c r="Q936">
        <v>7.4014865318843699E-6</v>
      </c>
      <c r="R936">
        <v>3.73842229791637E-7</v>
      </c>
      <c r="S936">
        <v>0</v>
      </c>
      <c r="T936">
        <v>7.7753287616760106E-6</v>
      </c>
      <c r="U936">
        <v>1.1079398812543901E-5</v>
      </c>
      <c r="V936">
        <v>5.8808864040634502E-5</v>
      </c>
      <c r="W936">
        <v>7.7663591614854496E-5</v>
      </c>
      <c r="X936">
        <v>7.7361489092461196E-6</v>
      </c>
      <c r="Y936">
        <v>3.9074571652248899E-7</v>
      </c>
      <c r="Z936">
        <v>0</v>
      </c>
      <c r="AA936">
        <v>8.1268946257686108E-6</v>
      </c>
      <c r="AB936">
        <v>4.4317595250175698E-5</v>
      </c>
      <c r="AC936">
        <v>1.68025325830384E-4</v>
      </c>
      <c r="AD936">
        <v>2.20469815706328E-4</v>
      </c>
      <c r="AE936">
        <v>4.5445635086882996</v>
      </c>
      <c r="AF936">
        <v>0.33938466113371502</v>
      </c>
      <c r="AG936">
        <v>0</v>
      </c>
      <c r="AH936">
        <v>4.88394816982201</v>
      </c>
      <c r="AI936">
        <v>7.3088158289492796E-7</v>
      </c>
      <c r="AJ936">
        <v>1.25616023870858E-6</v>
      </c>
      <c r="AK936">
        <v>0</v>
      </c>
      <c r="AL936">
        <v>1.9870418216035099E-6</v>
      </c>
      <c r="AM936">
        <v>7.1434209673075901E-4</v>
      </c>
      <c r="AN936">
        <v>5.3346542515914998E-5</v>
      </c>
      <c r="AO936">
        <v>0</v>
      </c>
      <c r="AP936">
        <v>7.6768863924667403E-4</v>
      </c>
      <c r="AQ936">
        <v>1.5735680056070699E-5</v>
      </c>
      <c r="AR936">
        <v>2.7044785472884601E-5</v>
      </c>
      <c r="AS936">
        <v>0</v>
      </c>
      <c r="AT936">
        <v>4.2780465528955398E-5</v>
      </c>
      <c r="AU936">
        <v>0</v>
      </c>
      <c r="AV936">
        <v>0</v>
      </c>
      <c r="AW936">
        <v>0</v>
      </c>
      <c r="AX936">
        <v>4.2780465528955398E-5</v>
      </c>
      <c r="AY936">
        <v>1.7913873923592201E-5</v>
      </c>
      <c r="AZ936">
        <v>3.0788429576956598E-5</v>
      </c>
      <c r="BA936">
        <v>0</v>
      </c>
      <c r="BB936">
        <v>4.8702303500548799E-5</v>
      </c>
      <c r="BC936">
        <v>0</v>
      </c>
      <c r="BD936">
        <v>0</v>
      </c>
      <c r="BE936">
        <v>0</v>
      </c>
      <c r="BF936">
        <v>4.8702303500548799E-5</v>
      </c>
      <c r="BG936">
        <v>1.0988913110680899E-4</v>
      </c>
      <c r="BH936">
        <v>1.14520728964608E-3</v>
      </c>
      <c r="BI936">
        <v>0</v>
      </c>
      <c r="BJ936">
        <v>1.25509642075289E-3</v>
      </c>
      <c r="BK936">
        <v>4.2934782624601999E-5</v>
      </c>
      <c r="BL936">
        <v>3.2063379957266899E-6</v>
      </c>
      <c r="BM936">
        <v>0</v>
      </c>
      <c r="BN936">
        <v>4.6141120620328698E-5</v>
      </c>
      <c r="BO936">
        <v>8.1248901340635297E-4</v>
      </c>
      <c r="BP936">
        <v>0.43527226137187103</v>
      </c>
    </row>
    <row r="937" spans="1:68" x14ac:dyDescent="0.25">
      <c r="A937" t="s">
        <v>356</v>
      </c>
      <c r="B937">
        <v>2015</v>
      </c>
      <c r="C937" t="s">
        <v>237</v>
      </c>
      <c r="D937">
        <v>1971</v>
      </c>
      <c r="E937" t="s">
        <v>211</v>
      </c>
      <c r="F937" t="s">
        <v>86</v>
      </c>
      <c r="G937">
        <v>14.476655314460601</v>
      </c>
      <c r="H937">
        <v>41664.816463176401</v>
      </c>
      <c r="I937">
        <v>41664.816463176401</v>
      </c>
      <c r="J937">
        <v>0</v>
      </c>
      <c r="K937">
        <v>94715.196686875206</v>
      </c>
      <c r="L937">
        <v>0</v>
      </c>
      <c r="M937">
        <v>0.16287318868505701</v>
      </c>
      <c r="N937">
        <v>4.1465673830897403E-4</v>
      </c>
      <c r="O937">
        <v>7.2621683733132297E-2</v>
      </c>
      <c r="P937">
        <v>0.23590952915649899</v>
      </c>
      <c r="Q937">
        <v>1.85524922588584E-3</v>
      </c>
      <c r="R937">
        <v>0</v>
      </c>
      <c r="S937">
        <v>1.7368108916710301E-3</v>
      </c>
      <c r="T937">
        <v>3.5920601175568798E-3</v>
      </c>
      <c r="U937">
        <v>1.3778279537391899E-4</v>
      </c>
      <c r="V937">
        <v>7.2363981007334303E-4</v>
      </c>
      <c r="W937">
        <v>4.45348272300414E-3</v>
      </c>
      <c r="X937">
        <v>1.94426881796761E-3</v>
      </c>
      <c r="Y937">
        <v>0</v>
      </c>
      <c r="Z937">
        <v>1.8201475102462999E-3</v>
      </c>
      <c r="AA937">
        <v>3.7644163282139101E-3</v>
      </c>
      <c r="AB937">
        <v>5.5113118149567901E-4</v>
      </c>
      <c r="AC937">
        <v>2.06754231449526E-3</v>
      </c>
      <c r="AD937">
        <v>6.3830898242048604E-3</v>
      </c>
      <c r="AE937">
        <v>102.16429845405401</v>
      </c>
      <c r="AF937">
        <v>2.9317023057785701</v>
      </c>
      <c r="AG937">
        <v>17.511783304419598</v>
      </c>
      <c r="AH937">
        <v>122.607784064252</v>
      </c>
      <c r="AI937">
        <v>2.6547964024082299E-2</v>
      </c>
      <c r="AJ937">
        <v>6.4389436322991197E-4</v>
      </c>
      <c r="AK937">
        <v>4.0874001553550601E-2</v>
      </c>
      <c r="AL937">
        <v>6.8065859940862797E-2</v>
      </c>
      <c r="AM937">
        <v>6.0740819303881496E-3</v>
      </c>
      <c r="AN937">
        <v>1.5463926394579701E-5</v>
      </c>
      <c r="AO937">
        <v>2.7083036838600901E-3</v>
      </c>
      <c r="AP937">
        <v>8.7978495406428204E-3</v>
      </c>
      <c r="AQ937">
        <v>0.249950132463892</v>
      </c>
      <c r="AR937">
        <v>6.0622909250621403E-3</v>
      </c>
      <c r="AS937">
        <v>0.37786049489197499</v>
      </c>
      <c r="AT937">
        <v>0.63387291828092995</v>
      </c>
      <c r="AU937">
        <v>7.4008031504368604E-2</v>
      </c>
      <c r="AV937">
        <v>5.6745841513758E-2</v>
      </c>
      <c r="AW937">
        <v>0.17222925917374499</v>
      </c>
      <c r="AX937">
        <v>0.93685605047280196</v>
      </c>
      <c r="AY937">
        <v>0.27174404273544001</v>
      </c>
      <c r="AZ937">
        <v>6.5908804607364502E-3</v>
      </c>
      <c r="BA937">
        <v>0.40965821911527101</v>
      </c>
      <c r="BB937">
        <v>0.68799314231144804</v>
      </c>
      <c r="BC937">
        <v>7.4008031504368604E-2</v>
      </c>
      <c r="BD937">
        <v>5.6745841513734699E-2</v>
      </c>
      <c r="BE937">
        <v>0.17222925917367399</v>
      </c>
      <c r="BF937">
        <v>0.99097627450322501</v>
      </c>
      <c r="BG937">
        <v>7.6549228500577797</v>
      </c>
      <c r="BH937">
        <v>7.0581416033464198E-2</v>
      </c>
      <c r="BI937">
        <v>0.155124050046033</v>
      </c>
      <c r="BJ937">
        <v>7.8806283161372797</v>
      </c>
      <c r="BK937">
        <v>1.0109985531181001E-3</v>
      </c>
      <c r="BL937">
        <v>2.90115709123975E-5</v>
      </c>
      <c r="BM937">
        <v>1.7329329179750601E-4</v>
      </c>
      <c r="BN937">
        <v>1.2133034158280001E-3</v>
      </c>
      <c r="BO937">
        <v>2.2963792646029399E-4</v>
      </c>
      <c r="BP937">
        <v>12.941644269279999</v>
      </c>
    </row>
    <row r="938" spans="1:68" x14ac:dyDescent="0.25">
      <c r="A938" t="s">
        <v>356</v>
      </c>
      <c r="B938">
        <v>2015</v>
      </c>
      <c r="C938" t="s">
        <v>237</v>
      </c>
      <c r="D938">
        <v>1972</v>
      </c>
      <c r="E938" t="s">
        <v>211</v>
      </c>
      <c r="F938" t="s">
        <v>86</v>
      </c>
      <c r="G938">
        <v>13.571864357306801</v>
      </c>
      <c r="H938">
        <v>39060.765434227898</v>
      </c>
      <c r="I938">
        <v>39060.765434227898</v>
      </c>
      <c r="J938">
        <v>0</v>
      </c>
      <c r="K938">
        <v>88795.496893945499</v>
      </c>
      <c r="L938">
        <v>0</v>
      </c>
      <c r="M938">
        <v>0.153587633249954</v>
      </c>
      <c r="N938">
        <v>3.8874069216466298E-4</v>
      </c>
      <c r="O938">
        <v>6.8633295964326504E-2</v>
      </c>
      <c r="P938">
        <v>0.22260966990644501</v>
      </c>
      <c r="Q938">
        <v>1.7392961492679799E-3</v>
      </c>
      <c r="R938">
        <v>0</v>
      </c>
      <c r="S938">
        <v>1.62826021094159E-3</v>
      </c>
      <c r="T938">
        <v>3.3675563602095699E-3</v>
      </c>
      <c r="U938">
        <v>1.29171370663049E-4</v>
      </c>
      <c r="V938">
        <v>6.7841232194375896E-4</v>
      </c>
      <c r="W938">
        <v>4.1751400528163797E-3</v>
      </c>
      <c r="X938">
        <v>1.82275201684463E-3</v>
      </c>
      <c r="Y938">
        <v>0</v>
      </c>
      <c r="Z938">
        <v>1.70638829085591E-3</v>
      </c>
      <c r="AA938">
        <v>3.52914030770054E-3</v>
      </c>
      <c r="AB938">
        <v>5.1668548265219904E-4</v>
      </c>
      <c r="AC938">
        <v>1.9383209198393101E-3</v>
      </c>
      <c r="AD938">
        <v>5.9841467101920598E-3</v>
      </c>
      <c r="AE938">
        <v>96.561681057473194</v>
      </c>
      <c r="AF938">
        <v>2.7484709116674</v>
      </c>
      <c r="AG938">
        <v>16.492174681501801</v>
      </c>
      <c r="AH938">
        <v>115.802326650642</v>
      </c>
      <c r="AI938">
        <v>2.7104021147718298E-2</v>
      </c>
      <c r="AJ938">
        <v>6.0430846951591596E-4</v>
      </c>
      <c r="AK938">
        <v>3.5662122408795398E-2</v>
      </c>
      <c r="AL938">
        <v>6.33704520260297E-2</v>
      </c>
      <c r="AM938">
        <v>5.7165167647314098E-3</v>
      </c>
      <c r="AN938">
        <v>1.4468890735987999E-5</v>
      </c>
      <c r="AO938">
        <v>2.55452459743507E-3</v>
      </c>
      <c r="AP938">
        <v>8.2855102529024796E-3</v>
      </c>
      <c r="AQ938">
        <v>0.25490778363593097</v>
      </c>
      <c r="AR938">
        <v>5.6833977422457603E-3</v>
      </c>
      <c r="AS938">
        <v>0.32932047784199903</v>
      </c>
      <c r="AT938">
        <v>0.58991165922017696</v>
      </c>
      <c r="AU938">
        <v>6.93825295353456E-2</v>
      </c>
      <c r="AV938">
        <v>5.31992264191481E-2</v>
      </c>
      <c r="AW938">
        <v>0.16146493047538599</v>
      </c>
      <c r="AX938">
        <v>0.87395834565005603</v>
      </c>
      <c r="AY938">
        <v>0.27713396655216899</v>
      </c>
      <c r="AZ938">
        <v>6.17895043194042E-3</v>
      </c>
      <c r="BA938">
        <v>0.35703346154117499</v>
      </c>
      <c r="BB938">
        <v>0.64034637852528598</v>
      </c>
      <c r="BC938">
        <v>6.93825295353456E-2</v>
      </c>
      <c r="BD938">
        <v>5.3199226419126201E-2</v>
      </c>
      <c r="BE938">
        <v>0.16146493047531901</v>
      </c>
      <c r="BF938">
        <v>0.924393064955077</v>
      </c>
      <c r="BG938">
        <v>7.6281182760474104</v>
      </c>
      <c r="BH938">
        <v>6.6170077531372704E-2</v>
      </c>
      <c r="BI938">
        <v>0.24463753935111099</v>
      </c>
      <c r="BJ938">
        <v>7.9389258929298903</v>
      </c>
      <c r="BK938">
        <v>9.5555611219374202E-4</v>
      </c>
      <c r="BL938">
        <v>2.7198347730372599E-5</v>
      </c>
      <c r="BM938">
        <v>1.6320343792374599E-4</v>
      </c>
      <c r="BN938">
        <v>1.14595789784786E-3</v>
      </c>
      <c r="BO938">
        <v>2.15285556056526E-4</v>
      </c>
      <c r="BP938">
        <v>12.223306444248299</v>
      </c>
    </row>
    <row r="939" spans="1:68" x14ac:dyDescent="0.25">
      <c r="A939" t="s">
        <v>356</v>
      </c>
      <c r="B939">
        <v>2015</v>
      </c>
      <c r="C939" t="s">
        <v>237</v>
      </c>
      <c r="D939">
        <v>1973</v>
      </c>
      <c r="E939" t="s">
        <v>211</v>
      </c>
      <c r="F939" t="s">
        <v>86</v>
      </c>
      <c r="G939">
        <v>12.667073400153001</v>
      </c>
      <c r="H939">
        <v>36456.714405279403</v>
      </c>
      <c r="I939">
        <v>36456.714405279403</v>
      </c>
      <c r="J939">
        <v>0</v>
      </c>
      <c r="K939">
        <v>82875.797101015807</v>
      </c>
      <c r="L939">
        <v>0</v>
      </c>
      <c r="M939">
        <v>0.14409817178735501</v>
      </c>
      <c r="N939">
        <v>3.6282464602035199E-4</v>
      </c>
      <c r="O939">
        <v>6.4907294886580397E-2</v>
      </c>
      <c r="P939">
        <v>0.20936829131995599</v>
      </c>
      <c r="Q939">
        <v>1.6233430726501101E-3</v>
      </c>
      <c r="R939">
        <v>0</v>
      </c>
      <c r="S939">
        <v>1.51970953021215E-3</v>
      </c>
      <c r="T939">
        <v>3.14305260286227E-3</v>
      </c>
      <c r="U939">
        <v>1.20559945952179E-4</v>
      </c>
      <c r="V939">
        <v>6.33184833814175E-4</v>
      </c>
      <c r="W939">
        <v>3.8967973826286202E-3</v>
      </c>
      <c r="X939">
        <v>1.7012352157216499E-3</v>
      </c>
      <c r="Y939">
        <v>0</v>
      </c>
      <c r="Z939">
        <v>1.5926290714655101E-3</v>
      </c>
      <c r="AA939">
        <v>3.29386428718717E-3</v>
      </c>
      <c r="AB939">
        <v>4.8223978380871902E-4</v>
      </c>
      <c r="AC939">
        <v>1.8090995251833499E-3</v>
      </c>
      <c r="AD939">
        <v>5.5852035961792496E-3</v>
      </c>
      <c r="AE939">
        <v>89.896474336503502</v>
      </c>
      <c r="AF939">
        <v>2.5652395175562401</v>
      </c>
      <c r="AG939">
        <v>16.3991611728427</v>
      </c>
      <c r="AH939">
        <v>108.86087502690199</v>
      </c>
      <c r="AI939">
        <v>2.5204651850836899E-2</v>
      </c>
      <c r="AJ939">
        <v>5.3102488884948702E-4</v>
      </c>
      <c r="AK939">
        <v>6.1123384548118602E-2</v>
      </c>
      <c r="AL939">
        <v>8.6859061287805003E-2</v>
      </c>
      <c r="AM939">
        <v>5.3508857849310998E-3</v>
      </c>
      <c r="AN939">
        <v>1.34729900923234E-5</v>
      </c>
      <c r="AO939">
        <v>2.41024238710994E-3</v>
      </c>
      <c r="AP939">
        <v>7.77460116213337E-3</v>
      </c>
      <c r="AQ939">
        <v>0.25177386873760899</v>
      </c>
      <c r="AR939">
        <v>5.3045045594293698E-3</v>
      </c>
      <c r="AS939">
        <v>0.59951427100596699</v>
      </c>
      <c r="AT939">
        <v>0.85659264430300597</v>
      </c>
      <c r="AU939">
        <v>6.4757027566322498E-2</v>
      </c>
      <c r="AV939">
        <v>4.9652611324538201E-2</v>
      </c>
      <c r="AW939">
        <v>0.15070060177702699</v>
      </c>
      <c r="AX939">
        <v>1.1217028849708901</v>
      </c>
      <c r="AY939">
        <v>0.273726796107153</v>
      </c>
      <c r="AZ939">
        <v>5.7670204031443897E-3</v>
      </c>
      <c r="BA939">
        <v>0.64996460840582604</v>
      </c>
      <c r="BB939">
        <v>0.92945842491612396</v>
      </c>
      <c r="BC939">
        <v>6.4757027566322498E-2</v>
      </c>
      <c r="BD939">
        <v>4.9652611324517801E-2</v>
      </c>
      <c r="BE939">
        <v>0.15070060177696501</v>
      </c>
      <c r="BF939">
        <v>1.19456866558393</v>
      </c>
      <c r="BG939">
        <v>6.9475095769812603</v>
      </c>
      <c r="BH939">
        <v>6.1758739029281098E-2</v>
      </c>
      <c r="BI939">
        <v>0.254119987822782</v>
      </c>
      <c r="BJ939">
        <v>7.2633883038333202</v>
      </c>
      <c r="BK939">
        <v>8.89598488512079E-4</v>
      </c>
      <c r="BL939">
        <v>2.5385124548347799E-5</v>
      </c>
      <c r="BM939">
        <v>1.62282993853775E-4</v>
      </c>
      <c r="BN939">
        <v>1.0772666069142E-3</v>
      </c>
      <c r="BO939">
        <v>2.0093318565275701E-4</v>
      </c>
      <c r="BP939">
        <v>11.4906139948049</v>
      </c>
    </row>
    <row r="940" spans="1:68" x14ac:dyDescent="0.25">
      <c r="A940" t="s">
        <v>356</v>
      </c>
      <c r="B940">
        <v>2015</v>
      </c>
      <c r="C940" t="s">
        <v>237</v>
      </c>
      <c r="D940">
        <v>1974</v>
      </c>
      <c r="E940" t="s">
        <v>211</v>
      </c>
      <c r="F940" t="s">
        <v>86</v>
      </c>
      <c r="G940">
        <v>11.762282442999201</v>
      </c>
      <c r="H940">
        <v>33852.663376330798</v>
      </c>
      <c r="I940">
        <v>33852.663376330798</v>
      </c>
      <c r="J940">
        <v>0</v>
      </c>
      <c r="K940">
        <v>76956.0973080861</v>
      </c>
      <c r="L940">
        <v>0</v>
      </c>
      <c r="M940">
        <v>0.13320582106913501</v>
      </c>
      <c r="N940">
        <v>3.3690859987604101E-4</v>
      </c>
      <c r="O940">
        <v>5.94949769634322E-2</v>
      </c>
      <c r="P940">
        <v>0.19303770663244299</v>
      </c>
      <c r="Q940">
        <v>1.50738999603225E-3</v>
      </c>
      <c r="R940">
        <v>0</v>
      </c>
      <c r="S940">
        <v>1.4111588494827099E-3</v>
      </c>
      <c r="T940">
        <v>2.9185488455149601E-3</v>
      </c>
      <c r="U940">
        <v>1.1194852124130901E-4</v>
      </c>
      <c r="V940">
        <v>5.8795734568459104E-4</v>
      </c>
      <c r="W940">
        <v>3.6184547124408599E-3</v>
      </c>
      <c r="X940">
        <v>1.57971841459868E-3</v>
      </c>
      <c r="Y940">
        <v>0</v>
      </c>
      <c r="Z940">
        <v>1.4788698520751199E-3</v>
      </c>
      <c r="AA940">
        <v>3.0585882666737999E-3</v>
      </c>
      <c r="AB940">
        <v>4.47794084965239E-4</v>
      </c>
      <c r="AC940">
        <v>1.6798781305274E-3</v>
      </c>
      <c r="AD940">
        <v>5.1862604821664498E-3</v>
      </c>
      <c r="AE940">
        <v>83.434232612992801</v>
      </c>
      <c r="AF940">
        <v>2.3820081234450798</v>
      </c>
      <c r="AG940">
        <v>14.4684200210431</v>
      </c>
      <c r="AH940">
        <v>100.28466075748101</v>
      </c>
      <c r="AI940">
        <v>2.4890114309258801E-2</v>
      </c>
      <c r="AJ940">
        <v>5.0288484587606797E-4</v>
      </c>
      <c r="AK940">
        <v>4.57613714614485E-2</v>
      </c>
      <c r="AL940">
        <v>7.1154370616583404E-2</v>
      </c>
      <c r="AM940">
        <v>4.9570575827358699E-3</v>
      </c>
      <c r="AN940">
        <v>1.25375551631311E-5</v>
      </c>
      <c r="AO940">
        <v>2.2140175581231601E-3</v>
      </c>
      <c r="AP940">
        <v>7.1836126960221599E-3</v>
      </c>
      <c r="AQ940">
        <v>0.24379145884442999</v>
      </c>
      <c r="AR940">
        <v>4.9256113766129898E-3</v>
      </c>
      <c r="AS940">
        <v>0.44010145858011901</v>
      </c>
      <c r="AT940">
        <v>0.68881852880116301</v>
      </c>
      <c r="AU940">
        <v>6.01315255972995E-2</v>
      </c>
      <c r="AV940">
        <v>4.6105996229928399E-2</v>
      </c>
      <c r="AW940">
        <v>0.13993627307866699</v>
      </c>
      <c r="AX940">
        <v>0.93499232370705898</v>
      </c>
      <c r="AY940">
        <v>0.26504837568080197</v>
      </c>
      <c r="AZ940">
        <v>5.3550903743483699E-3</v>
      </c>
      <c r="BA940">
        <v>0.47713688567392398</v>
      </c>
      <c r="BB940">
        <v>0.74754035172907596</v>
      </c>
      <c r="BC940">
        <v>6.01315255972995E-2</v>
      </c>
      <c r="BD940">
        <v>4.61059962299094E-2</v>
      </c>
      <c r="BE940">
        <v>0.13993627307861001</v>
      </c>
      <c r="BF940">
        <v>0.99371414663489499</v>
      </c>
      <c r="BG940">
        <v>6.4048749424314302</v>
      </c>
      <c r="BH940">
        <v>5.7347400527189597E-2</v>
      </c>
      <c r="BI940">
        <v>0</v>
      </c>
      <c r="BJ940">
        <v>6.4622223429586203</v>
      </c>
      <c r="BK940">
        <v>8.2564936801469903E-4</v>
      </c>
      <c r="BL940">
        <v>2.3571901366322901E-5</v>
      </c>
      <c r="BM940">
        <v>1.43176744993339E-4</v>
      </c>
      <c r="BN940">
        <v>9.923980143743611E-4</v>
      </c>
      <c r="BO940">
        <v>1.86580815248989E-4</v>
      </c>
      <c r="BP940">
        <v>10.5853671126509</v>
      </c>
    </row>
    <row r="941" spans="1:68" x14ac:dyDescent="0.25">
      <c r="A941" t="s">
        <v>356</v>
      </c>
      <c r="B941">
        <v>2015</v>
      </c>
      <c r="C941" t="s">
        <v>237</v>
      </c>
      <c r="D941">
        <v>1975</v>
      </c>
      <c r="E941" t="s">
        <v>211</v>
      </c>
      <c r="F941" t="s">
        <v>86</v>
      </c>
      <c r="G941">
        <v>14.476655314460601</v>
      </c>
      <c r="H941">
        <v>41664.816463176401</v>
      </c>
      <c r="I941">
        <v>41664.816463176401</v>
      </c>
      <c r="J941">
        <v>0</v>
      </c>
      <c r="K941">
        <v>94715.196686875206</v>
      </c>
      <c r="L941">
        <v>0</v>
      </c>
      <c r="M941">
        <v>0.165910625536033</v>
      </c>
      <c r="N941">
        <v>4.1465673830897403E-4</v>
      </c>
      <c r="O941">
        <v>7.4248604172607396E-2</v>
      </c>
      <c r="P941">
        <v>0.24057388644694899</v>
      </c>
      <c r="Q941">
        <v>1.85524922588584E-3</v>
      </c>
      <c r="R941">
        <v>0</v>
      </c>
      <c r="S941">
        <v>1.7368108916710301E-3</v>
      </c>
      <c r="T941">
        <v>3.5920601175568798E-3</v>
      </c>
      <c r="U941">
        <v>1.3778279537391899E-4</v>
      </c>
      <c r="V941">
        <v>7.2363981007334303E-4</v>
      </c>
      <c r="W941">
        <v>4.45348272300414E-3</v>
      </c>
      <c r="X941">
        <v>1.94426881796761E-3</v>
      </c>
      <c r="Y941">
        <v>0</v>
      </c>
      <c r="Z941">
        <v>1.8201475102462999E-3</v>
      </c>
      <c r="AA941">
        <v>3.7644163282139101E-3</v>
      </c>
      <c r="AB941">
        <v>5.5113118149567901E-4</v>
      </c>
      <c r="AC941">
        <v>2.06754231449526E-3</v>
      </c>
      <c r="AD941">
        <v>6.3830898242048604E-3</v>
      </c>
      <c r="AE941">
        <v>102.083577295289</v>
      </c>
      <c r="AF941">
        <v>2.9317023057785701</v>
      </c>
      <c r="AG941">
        <v>17.499412189332901</v>
      </c>
      <c r="AH941">
        <v>122.514691790401</v>
      </c>
      <c r="AI941">
        <v>2.8073873437278699E-2</v>
      </c>
      <c r="AJ941">
        <v>6.4410416419400296E-4</v>
      </c>
      <c r="AK941">
        <v>3.9206675529450799E-2</v>
      </c>
      <c r="AL941">
        <v>6.7924653130923496E-2</v>
      </c>
      <c r="AM941">
        <v>6.1507969336906804E-3</v>
      </c>
      <c r="AN941">
        <v>1.53725500478635E-5</v>
      </c>
      <c r="AO941">
        <v>2.7526150624783202E-3</v>
      </c>
      <c r="AP941">
        <v>8.9187845462168694E-3</v>
      </c>
      <c r="AQ941">
        <v>0.26423053541833103</v>
      </c>
      <c r="AR941">
        <v>6.0622909250621403E-3</v>
      </c>
      <c r="AS941">
        <v>0.36232880925542699</v>
      </c>
      <c r="AT941">
        <v>0.63262163559882001</v>
      </c>
      <c r="AU941">
        <v>7.4008031504368604E-2</v>
      </c>
      <c r="AV941">
        <v>5.6745841513758E-2</v>
      </c>
      <c r="AW941">
        <v>0.17222925917374499</v>
      </c>
      <c r="AX941">
        <v>0.93560476779069202</v>
      </c>
      <c r="AY941">
        <v>0.28726959734298102</v>
      </c>
      <c r="AZ941">
        <v>6.5908804607364502E-3</v>
      </c>
      <c r="BA941">
        <v>0.39281951074607302</v>
      </c>
      <c r="BB941">
        <v>0.68667998854979095</v>
      </c>
      <c r="BC941">
        <v>7.4008031504368604E-2</v>
      </c>
      <c r="BD941">
        <v>5.6745841513734699E-2</v>
      </c>
      <c r="BE941">
        <v>0.17222925917367399</v>
      </c>
      <c r="BF941">
        <v>0.98966312074156904</v>
      </c>
      <c r="BG941">
        <v>7.5747598017622799</v>
      </c>
      <c r="BH941">
        <v>7.0581416033464198E-2</v>
      </c>
      <c r="BI941">
        <v>0.17970507278395301</v>
      </c>
      <c r="BJ941">
        <v>7.8250462905796896</v>
      </c>
      <c r="BK941">
        <v>1.01019975181518E-3</v>
      </c>
      <c r="BL941">
        <v>2.90115709123975E-5</v>
      </c>
      <c r="BM941">
        <v>1.7317086958502801E-4</v>
      </c>
      <c r="BN941">
        <v>1.2123821923126E-3</v>
      </c>
      <c r="BO941">
        <v>2.2963792646029399E-4</v>
      </c>
      <c r="BP941">
        <v>12.9318180816395</v>
      </c>
    </row>
    <row r="942" spans="1:68" x14ac:dyDescent="0.25">
      <c r="A942" t="s">
        <v>356</v>
      </c>
      <c r="B942">
        <v>2015</v>
      </c>
      <c r="C942" t="s">
        <v>237</v>
      </c>
      <c r="D942">
        <v>1976</v>
      </c>
      <c r="E942" t="s">
        <v>211</v>
      </c>
      <c r="F942" t="s">
        <v>86</v>
      </c>
      <c r="G942">
        <v>9.0479095715379003</v>
      </c>
      <c r="H942">
        <v>26040.510289485199</v>
      </c>
      <c r="I942">
        <v>26040.510289485199</v>
      </c>
      <c r="J942">
        <v>0</v>
      </c>
      <c r="K942">
        <v>59196.997929297002</v>
      </c>
      <c r="L942">
        <v>0</v>
      </c>
      <c r="M942">
        <v>0.112112491116443</v>
      </c>
      <c r="N942">
        <v>2.5916046144310799E-4</v>
      </c>
      <c r="O942">
        <v>0</v>
      </c>
      <c r="P942">
        <v>0.11237165157788601</v>
      </c>
      <c r="Q942">
        <v>1.15953076617865E-3</v>
      </c>
      <c r="R942">
        <v>0</v>
      </c>
      <c r="S942">
        <v>1.0855068072943899E-3</v>
      </c>
      <c r="T942">
        <v>2.2450375734730499E-3</v>
      </c>
      <c r="U942">
        <v>8.6114247108699899E-5</v>
      </c>
      <c r="V942">
        <v>4.52274881295839E-4</v>
      </c>
      <c r="W942">
        <v>2.7834267018775902E-3</v>
      </c>
      <c r="X942">
        <v>1.21516801122975E-3</v>
      </c>
      <c r="Y942">
        <v>0</v>
      </c>
      <c r="Z942">
        <v>1.13759219390394E-3</v>
      </c>
      <c r="AA942">
        <v>2.3527602051336902E-3</v>
      </c>
      <c r="AB942">
        <v>3.44456988434799E-4</v>
      </c>
      <c r="AC942">
        <v>1.2922139465595399E-3</v>
      </c>
      <c r="AD942">
        <v>3.9894311401280297E-3</v>
      </c>
      <c r="AE942">
        <v>64.349811246400094</v>
      </c>
      <c r="AF942">
        <v>1.8323139411116001</v>
      </c>
      <c r="AG942">
        <v>10.6594975478823</v>
      </c>
      <c r="AH942">
        <v>76.841622735394097</v>
      </c>
      <c r="AI942">
        <v>1.9234947855126801E-2</v>
      </c>
      <c r="AJ942">
        <v>4.0775843801702899E-4</v>
      </c>
      <c r="AK942">
        <v>1.94792839948272E-2</v>
      </c>
      <c r="AL942">
        <v>3.9121990287971101E-2</v>
      </c>
      <c r="AM942">
        <v>4.5393553969805397E-3</v>
      </c>
      <c r="AN942">
        <v>1.0493223615144501E-5</v>
      </c>
      <c r="AO942">
        <v>0</v>
      </c>
      <c r="AP942">
        <v>4.5498486205956899E-3</v>
      </c>
      <c r="AQ942">
        <v>0.178733042278129</v>
      </c>
      <c r="AR942">
        <v>3.7889318281638402E-3</v>
      </c>
      <c r="AS942">
        <v>0.17772519724899</v>
      </c>
      <c r="AT942">
        <v>0.360247171355283</v>
      </c>
      <c r="AU942">
        <v>4.6255019690230402E-2</v>
      </c>
      <c r="AV942">
        <v>3.5466150946098701E-2</v>
      </c>
      <c r="AW942">
        <v>0.10764328698359001</v>
      </c>
      <c r="AX942">
        <v>0.54961162897520299</v>
      </c>
      <c r="AY942">
        <v>0.194317318419823</v>
      </c>
      <c r="AZ942">
        <v>4.11930028796028E-3</v>
      </c>
      <c r="BA942">
        <v>0.19268113174346399</v>
      </c>
      <c r="BB942">
        <v>0.39111775045124803</v>
      </c>
      <c r="BC942">
        <v>4.6255019690230402E-2</v>
      </c>
      <c r="BD942">
        <v>3.5466150946084102E-2</v>
      </c>
      <c r="BE942">
        <v>0.107643286983546</v>
      </c>
      <c r="BF942">
        <v>0.58048220807110895</v>
      </c>
      <c r="BG942">
        <v>5.0518597480999503</v>
      </c>
      <c r="BH942">
        <v>4.4113385020915101E-2</v>
      </c>
      <c r="BI942">
        <v>3.87697315008384E-2</v>
      </c>
      <c r="BJ942">
        <v>5.1347428646217104</v>
      </c>
      <c r="BK942">
        <v>6.3679354772637595E-4</v>
      </c>
      <c r="BL942">
        <v>1.81322318202484E-5</v>
      </c>
      <c r="BM942">
        <v>1.0548436940250299E-4</v>
      </c>
      <c r="BN942">
        <v>7.6041014894912798E-4</v>
      </c>
      <c r="BO942">
        <v>1.43523704037684E-4</v>
      </c>
      <c r="BP942">
        <v>8.1108793712032696</v>
      </c>
    </row>
    <row r="943" spans="1:68" x14ac:dyDescent="0.25">
      <c r="A943" t="s">
        <v>356</v>
      </c>
      <c r="B943">
        <v>2015</v>
      </c>
      <c r="C943" t="s">
        <v>237</v>
      </c>
      <c r="D943">
        <v>1977</v>
      </c>
      <c r="E943" t="s">
        <v>211</v>
      </c>
      <c r="F943" t="s">
        <v>86</v>
      </c>
      <c r="G943">
        <v>15.381446271614401</v>
      </c>
      <c r="H943">
        <v>44268.867492124999</v>
      </c>
      <c r="I943">
        <v>44268.867492124999</v>
      </c>
      <c r="J943">
        <v>0</v>
      </c>
      <c r="K943">
        <v>100634.896479804</v>
      </c>
      <c r="L943">
        <v>0</v>
      </c>
      <c r="M943">
        <v>0.219581808105212</v>
      </c>
      <c r="N943">
        <v>4.4057278445328398E-4</v>
      </c>
      <c r="O943">
        <v>9.7751813450906097E-3</v>
      </c>
      <c r="P943">
        <v>0.229797562234756</v>
      </c>
      <c r="Q943">
        <v>6.9022981387082999E-4</v>
      </c>
      <c r="R943">
        <v>0</v>
      </c>
      <c r="S943">
        <v>3.4396168688535501E-4</v>
      </c>
      <c r="T943">
        <v>1.0341915007561801E-3</v>
      </c>
      <c r="U943">
        <v>1.4639422008478901E-4</v>
      </c>
      <c r="V943">
        <v>7.6886729820292699E-4</v>
      </c>
      <c r="W943">
        <v>1.9494530190439E-3</v>
      </c>
      <c r="X943">
        <v>7.5068789975732604E-4</v>
      </c>
      <c r="Y943">
        <v>0</v>
      </c>
      <c r="Z943">
        <v>3.7408971785341498E-4</v>
      </c>
      <c r="AA943">
        <v>1.1247776176107401E-3</v>
      </c>
      <c r="AB943">
        <v>5.8557688033915897E-4</v>
      </c>
      <c r="AC943">
        <v>2.19676370915122E-3</v>
      </c>
      <c r="AD943">
        <v>3.9071182071011203E-3</v>
      </c>
      <c r="AE943">
        <v>101.56492908685701</v>
      </c>
      <c r="AF943">
        <v>3.1149336998897201</v>
      </c>
      <c r="AG943">
        <v>4.9768256560333297</v>
      </c>
      <c r="AH943">
        <v>109.65668844277999</v>
      </c>
      <c r="AI943">
        <v>2.7276377317762401E-2</v>
      </c>
      <c r="AJ943">
        <v>7.9363413658510595E-4</v>
      </c>
      <c r="AK943">
        <v>0</v>
      </c>
      <c r="AL943">
        <v>2.8070011454347499E-2</v>
      </c>
      <c r="AM943">
        <v>8.4071340738234093E-3</v>
      </c>
      <c r="AN943">
        <v>1.6868221006731601E-5</v>
      </c>
      <c r="AO943">
        <v>3.7426260796949499E-4</v>
      </c>
      <c r="AP943">
        <v>8.7982649027996407E-3</v>
      </c>
      <c r="AQ943">
        <v>0.166599010993774</v>
      </c>
      <c r="AR943">
        <v>4.8473688681478699E-3</v>
      </c>
      <c r="AS943">
        <v>0</v>
      </c>
      <c r="AT943">
        <v>0.17144637986192099</v>
      </c>
      <c r="AU943">
        <v>7.8633533473391706E-2</v>
      </c>
      <c r="AV943">
        <v>6.0292456608367899E-2</v>
      </c>
      <c r="AW943">
        <v>0.18299358787210401</v>
      </c>
      <c r="AX943">
        <v>0.49336595781578502</v>
      </c>
      <c r="AY943">
        <v>0.24310088576474601</v>
      </c>
      <c r="AZ943">
        <v>7.07326927360477E-3</v>
      </c>
      <c r="BA943">
        <v>0</v>
      </c>
      <c r="BB943">
        <v>0.250174155038351</v>
      </c>
      <c r="BC943">
        <v>7.8633533473391706E-2</v>
      </c>
      <c r="BD943">
        <v>6.0292456608343002E-2</v>
      </c>
      <c r="BE943">
        <v>0.18299358787202799</v>
      </c>
      <c r="BF943">
        <v>0.57209373299211497</v>
      </c>
      <c r="BG943">
        <v>3.8173434209157402</v>
      </c>
      <c r="BH943">
        <v>7.4992754535555706E-2</v>
      </c>
      <c r="BI943">
        <v>0.44563485637294498</v>
      </c>
      <c r="BJ943">
        <v>4.3379710318242504</v>
      </c>
      <c r="BK943">
        <v>1.0050673073484001E-3</v>
      </c>
      <c r="BL943">
        <v>3.08247940944223E-5</v>
      </c>
      <c r="BM943">
        <v>4.9249724350953901E-5</v>
      </c>
      <c r="BN943">
        <v>1.0851418257937799E-3</v>
      </c>
      <c r="BO943">
        <v>7.3197089059218905E-4</v>
      </c>
      <c r="BP943">
        <v>11.5746146495073</v>
      </c>
    </row>
    <row r="944" spans="1:68" x14ac:dyDescent="0.25">
      <c r="A944" t="s">
        <v>356</v>
      </c>
      <c r="B944">
        <v>2015</v>
      </c>
      <c r="C944" t="s">
        <v>237</v>
      </c>
      <c r="D944">
        <v>1978</v>
      </c>
      <c r="E944" t="s">
        <v>211</v>
      </c>
      <c r="F944" t="s">
        <v>86</v>
      </c>
      <c r="G944">
        <v>10.857491485845401</v>
      </c>
      <c r="H944">
        <v>31248.612347382299</v>
      </c>
      <c r="I944">
        <v>31248.612347382299</v>
      </c>
      <c r="J944">
        <v>0</v>
      </c>
      <c r="K944">
        <v>71036.397515156394</v>
      </c>
      <c r="L944">
        <v>0</v>
      </c>
      <c r="M944">
        <v>0.201782805773525</v>
      </c>
      <c r="N944">
        <v>3.1099255373173002E-4</v>
      </c>
      <c r="O944">
        <v>1.68191054844565E-2</v>
      </c>
      <c r="P944">
        <v>0.21891290381171399</v>
      </c>
      <c r="Q944">
        <v>4.8722104508529198E-4</v>
      </c>
      <c r="R944">
        <v>0</v>
      </c>
      <c r="S944">
        <v>2.4279648486025E-4</v>
      </c>
      <c r="T944">
        <v>7.30017529945542E-4</v>
      </c>
      <c r="U944">
        <v>1.03337096530439E-4</v>
      </c>
      <c r="V944">
        <v>5.4272985755500697E-4</v>
      </c>
      <c r="W944">
        <v>1.3760844840309901E-3</v>
      </c>
      <c r="X944">
        <v>5.2989734100517103E-4</v>
      </c>
      <c r="Y944">
        <v>0</v>
      </c>
      <c r="Z944">
        <v>2.6406333024947001E-4</v>
      </c>
      <c r="AA944">
        <v>7.9396067125464098E-4</v>
      </c>
      <c r="AB944">
        <v>4.1334838612175898E-4</v>
      </c>
      <c r="AC944">
        <v>1.55065673587145E-3</v>
      </c>
      <c r="AD944">
        <v>2.75796579324785E-3</v>
      </c>
      <c r="AE944">
        <v>71.485389806406999</v>
      </c>
      <c r="AF944">
        <v>2.19877672933392</v>
      </c>
      <c r="AG944">
        <v>3.6708543041908199</v>
      </c>
      <c r="AH944">
        <v>77.355020839931797</v>
      </c>
      <c r="AI944">
        <v>1.9137721010336901E-2</v>
      </c>
      <c r="AJ944">
        <v>5.6072713604631496E-4</v>
      </c>
      <c r="AK944">
        <v>0</v>
      </c>
      <c r="AL944">
        <v>1.9698448146383201E-2</v>
      </c>
      <c r="AM944">
        <v>7.0554734899474E-3</v>
      </c>
      <c r="AN944">
        <v>1.08740668463494E-5</v>
      </c>
      <c r="AO944">
        <v>5.8809149974552296E-4</v>
      </c>
      <c r="AP944">
        <v>7.6544390565392801E-3</v>
      </c>
      <c r="AQ944">
        <v>0.11678230397124501</v>
      </c>
      <c r="AR944">
        <v>3.4216721422220199E-3</v>
      </c>
      <c r="AS944">
        <v>0</v>
      </c>
      <c r="AT944">
        <v>0.120203976113467</v>
      </c>
      <c r="AU944">
        <v>4.5043266108978297E-2</v>
      </c>
      <c r="AV944">
        <v>1.3397269762073E-2</v>
      </c>
      <c r="AW944">
        <v>0.120703083801385</v>
      </c>
      <c r="AX944">
        <v>0.29934759578590497</v>
      </c>
      <c r="AY944">
        <v>0.17040846381806299</v>
      </c>
      <c r="AZ944">
        <v>4.9928959578386597E-3</v>
      </c>
      <c r="BA944">
        <v>0</v>
      </c>
      <c r="BB944">
        <v>0.17540135977590199</v>
      </c>
      <c r="BC944">
        <v>4.5043266108978297E-2</v>
      </c>
      <c r="BD944">
        <v>1.3397269762067499E-2</v>
      </c>
      <c r="BE944">
        <v>0.120703083801336</v>
      </c>
      <c r="BF944">
        <v>0.354544979448284</v>
      </c>
      <c r="BG944">
        <v>2.56590878335009</v>
      </c>
      <c r="BH944">
        <v>5.2936062025098103E-2</v>
      </c>
      <c r="BI944">
        <v>0.41411984443161698</v>
      </c>
      <c r="BJ944">
        <v>3.0329646898068101</v>
      </c>
      <c r="BK944">
        <v>7.07405882064206E-4</v>
      </c>
      <c r="BL944">
        <v>2.1758678184298102E-5</v>
      </c>
      <c r="BM944">
        <v>3.6326079133341397E-5</v>
      </c>
      <c r="BN944">
        <v>7.6549063938184604E-4</v>
      </c>
      <c r="BO944">
        <v>5.1668533453566199E-4</v>
      </c>
      <c r="BP944">
        <v>8.1650701853359795</v>
      </c>
    </row>
    <row r="945" spans="1:68" x14ac:dyDescent="0.25">
      <c r="A945" t="s">
        <v>356</v>
      </c>
      <c r="B945">
        <v>2015</v>
      </c>
      <c r="C945" t="s">
        <v>237</v>
      </c>
      <c r="D945">
        <v>1979</v>
      </c>
      <c r="E945" t="s">
        <v>211</v>
      </c>
      <c r="F945" t="s">
        <v>86</v>
      </c>
      <c r="G945">
        <v>19.905401057383301</v>
      </c>
      <c r="H945">
        <v>57289.1226368676</v>
      </c>
      <c r="I945">
        <v>57289.1226368676</v>
      </c>
      <c r="J945">
        <v>0</v>
      </c>
      <c r="K945">
        <v>130233.395444453</v>
      </c>
      <c r="L945">
        <v>0</v>
      </c>
      <c r="M945">
        <v>0.55678146303776699</v>
      </c>
      <c r="N945">
        <v>5.7015301517483903E-4</v>
      </c>
      <c r="O945">
        <v>0</v>
      </c>
      <c r="P945">
        <v>0.55735161605294203</v>
      </c>
      <c r="Q945">
        <v>8.9323858265636801E-4</v>
      </c>
      <c r="R945">
        <v>0</v>
      </c>
      <c r="S945">
        <v>4.4512688891046E-4</v>
      </c>
      <c r="T945">
        <v>1.3383654715668201E-3</v>
      </c>
      <c r="U945">
        <v>1.8945134363913899E-4</v>
      </c>
      <c r="V945">
        <v>9.9500473885084689E-4</v>
      </c>
      <c r="W945">
        <v>2.5228215540568102E-3</v>
      </c>
      <c r="X945">
        <v>9.7147845850948105E-4</v>
      </c>
      <c r="Y945">
        <v>0</v>
      </c>
      <c r="Z945">
        <v>4.8411610545736098E-4</v>
      </c>
      <c r="AA945">
        <v>1.45559456396684E-3</v>
      </c>
      <c r="AB945">
        <v>7.5780537455655901E-4</v>
      </c>
      <c r="AC945">
        <v>2.8428706824309901E-3</v>
      </c>
      <c r="AD945">
        <v>5.0562706209543902E-3</v>
      </c>
      <c r="AE945">
        <v>130.82682381840101</v>
      </c>
      <c r="AF945">
        <v>4.03109067044553</v>
      </c>
      <c r="AG945">
        <v>6.6916269165349496</v>
      </c>
      <c r="AH945">
        <v>141.54954140538101</v>
      </c>
      <c r="AI945">
        <v>3.4847249801261103E-2</v>
      </c>
      <c r="AJ945">
        <v>1.0290643789067999E-3</v>
      </c>
      <c r="AK945">
        <v>0</v>
      </c>
      <c r="AL945">
        <v>3.5876314180167998E-2</v>
      </c>
      <c r="AM945">
        <v>1.7626121958569298E-2</v>
      </c>
      <c r="AN945">
        <v>1.8049427374409699E-5</v>
      </c>
      <c r="AO945">
        <v>0</v>
      </c>
      <c r="AP945">
        <v>1.7644171385943701E-2</v>
      </c>
      <c r="AQ945">
        <v>0.21242508074043501</v>
      </c>
      <c r="AR945">
        <v>6.2730655940737099E-3</v>
      </c>
      <c r="AS945">
        <v>0</v>
      </c>
      <c r="AT945">
        <v>0.21869814633450799</v>
      </c>
      <c r="AU945">
        <v>8.2579321199793707E-2</v>
      </c>
      <c r="AV945">
        <v>2.4561661230467199E-2</v>
      </c>
      <c r="AW945">
        <v>0.22128898696920701</v>
      </c>
      <c r="AX945">
        <v>0.54712811573397702</v>
      </c>
      <c r="AY945">
        <v>0.30997017916617398</v>
      </c>
      <c r="AZ945">
        <v>9.1536425893708698E-3</v>
      </c>
      <c r="BA945">
        <v>0</v>
      </c>
      <c r="BB945">
        <v>0.31912382175554499</v>
      </c>
      <c r="BC945">
        <v>8.2579321199793707E-2</v>
      </c>
      <c r="BD945">
        <v>2.45616612304571E-2</v>
      </c>
      <c r="BE945">
        <v>0.221288986969116</v>
      </c>
      <c r="BF945">
        <v>0.64755379115491196</v>
      </c>
      <c r="BG945">
        <v>4.5637959362871197</v>
      </c>
      <c r="BH945">
        <v>9.7049447046013204E-2</v>
      </c>
      <c r="BI945">
        <v>0.73507411772949804</v>
      </c>
      <c r="BJ945">
        <v>5.3959195010626404</v>
      </c>
      <c r="BK945">
        <v>1.2946374769942099E-3</v>
      </c>
      <c r="BL945">
        <v>3.9890910004546502E-5</v>
      </c>
      <c r="BM945">
        <v>6.62190729344211E-5</v>
      </c>
      <c r="BN945">
        <v>1.40074745993318E-3</v>
      </c>
      <c r="BO945">
        <v>9.4725644664871503E-4</v>
      </c>
      <c r="BP945">
        <v>14.941007419138799</v>
      </c>
    </row>
    <row r="946" spans="1:68" x14ac:dyDescent="0.25">
      <c r="A946" t="s">
        <v>356</v>
      </c>
      <c r="B946">
        <v>2015</v>
      </c>
      <c r="C946" t="s">
        <v>237</v>
      </c>
      <c r="D946">
        <v>1980</v>
      </c>
      <c r="E946" t="s">
        <v>211</v>
      </c>
      <c r="F946" t="s">
        <v>86</v>
      </c>
      <c r="G946">
        <v>4.5239547857689502</v>
      </c>
      <c r="H946">
        <v>13020.255144742599</v>
      </c>
      <c r="I946">
        <v>13020.255144742599</v>
      </c>
      <c r="J946">
        <v>0</v>
      </c>
      <c r="K946">
        <v>29598.498964648501</v>
      </c>
      <c r="L946">
        <v>0</v>
      </c>
      <c r="M946">
        <v>9.7052123338510599E-2</v>
      </c>
      <c r="N946">
        <v>1.2958023072155399E-4</v>
      </c>
      <c r="O946">
        <v>3.0604822243203302E-2</v>
      </c>
      <c r="P946">
        <v>0.12778652581243499</v>
      </c>
      <c r="Q946">
        <v>2.0300876878553799E-4</v>
      </c>
      <c r="R946">
        <v>0</v>
      </c>
      <c r="S946">
        <v>1.01165202025104E-4</v>
      </c>
      <c r="T946">
        <v>3.0417397081064198E-4</v>
      </c>
      <c r="U946">
        <v>4.3057123554349902E-5</v>
      </c>
      <c r="V946">
        <v>2.2613744064791901E-4</v>
      </c>
      <c r="W946">
        <v>5.73368535012912E-4</v>
      </c>
      <c r="X946">
        <v>2.2079055875215401E-4</v>
      </c>
      <c r="Y946">
        <v>0</v>
      </c>
      <c r="Z946">
        <v>1.10026387603945E-4</v>
      </c>
      <c r="AA946">
        <v>3.3081694635609998E-4</v>
      </c>
      <c r="AB946">
        <v>1.7222849421739901E-4</v>
      </c>
      <c r="AC946">
        <v>6.4610697327976995E-4</v>
      </c>
      <c r="AD946">
        <v>1.1491524138532701E-3</v>
      </c>
      <c r="AE946">
        <v>29.853010052657002</v>
      </c>
      <c r="AF946">
        <v>0.91615697055580203</v>
      </c>
      <c r="AG946">
        <v>1.4322004063673699</v>
      </c>
      <c r="AH946">
        <v>32.201367429580202</v>
      </c>
      <c r="AI946">
        <v>7.8847738607975802E-3</v>
      </c>
      <c r="AJ946">
        <v>2.3403568800505801E-4</v>
      </c>
      <c r="AK946">
        <v>0</v>
      </c>
      <c r="AL946">
        <v>8.1188095488026399E-3</v>
      </c>
      <c r="AM946">
        <v>3.0642501715620598E-3</v>
      </c>
      <c r="AN946">
        <v>4.0912679760198197E-6</v>
      </c>
      <c r="AO946">
        <v>9.6629345740599395E-4</v>
      </c>
      <c r="AP946">
        <v>4.0346348969440803E-3</v>
      </c>
      <c r="AQ946">
        <v>4.8032402125618698E-2</v>
      </c>
      <c r="AR946">
        <v>1.42569672592584E-3</v>
      </c>
      <c r="AS946">
        <v>0</v>
      </c>
      <c r="AT946">
        <v>4.9458098851544501E-2</v>
      </c>
      <c r="AU946">
        <v>1.8768027545407601E-2</v>
      </c>
      <c r="AV946">
        <v>5.5821957341970997E-3</v>
      </c>
      <c r="AW946">
        <v>5.02929515839107E-2</v>
      </c>
      <c r="AX946">
        <v>0.12410127371506</v>
      </c>
      <c r="AY946">
        <v>7.0088768429620293E-2</v>
      </c>
      <c r="AZ946">
        <v>2.0803733157660998E-3</v>
      </c>
      <c r="BA946">
        <v>0</v>
      </c>
      <c r="BB946">
        <v>7.2169141745386495E-2</v>
      </c>
      <c r="BC946">
        <v>1.8768027545407601E-2</v>
      </c>
      <c r="BD946">
        <v>5.5821957341948003E-3</v>
      </c>
      <c r="BE946">
        <v>5.0292951583890001E-2</v>
      </c>
      <c r="BF946">
        <v>0.146812316608879</v>
      </c>
      <c r="BG946">
        <v>1.1133752692379</v>
      </c>
      <c r="BH946">
        <v>2.2056692510457498E-2</v>
      </c>
      <c r="BI946">
        <v>0.11115090318397999</v>
      </c>
      <c r="BJ946">
        <v>1.2465828649323401</v>
      </c>
      <c r="BK946">
        <v>2.9541973493832298E-4</v>
      </c>
      <c r="BL946">
        <v>9.0661159101242206E-6</v>
      </c>
      <c r="BM946">
        <v>1.41727840402462E-5</v>
      </c>
      <c r="BN946">
        <v>3.1865863488869298E-4</v>
      </c>
      <c r="BO946">
        <v>2.15285556056526E-4</v>
      </c>
      <c r="BP946">
        <v>3.3989574596635301</v>
      </c>
    </row>
    <row r="947" spans="1:68" x14ac:dyDescent="0.25">
      <c r="A947" t="s">
        <v>356</v>
      </c>
      <c r="B947">
        <v>2015</v>
      </c>
      <c r="C947" t="s">
        <v>237</v>
      </c>
      <c r="D947">
        <v>1981</v>
      </c>
      <c r="E947" t="s">
        <v>211</v>
      </c>
      <c r="F947" t="s">
        <v>86</v>
      </c>
      <c r="G947">
        <v>7.2383276572303199</v>
      </c>
      <c r="H947">
        <v>20832.408231588201</v>
      </c>
      <c r="I947">
        <v>20832.408231588201</v>
      </c>
      <c r="J947">
        <v>0</v>
      </c>
      <c r="K947">
        <v>47357.598343437603</v>
      </c>
      <c r="L947">
        <v>0</v>
      </c>
      <c r="M947">
        <v>0.13318428762384499</v>
      </c>
      <c r="N947">
        <v>2.0732836915448701E-4</v>
      </c>
      <c r="O947">
        <v>0</v>
      </c>
      <c r="P947">
        <v>0.13339161599299901</v>
      </c>
      <c r="Q947">
        <v>3.2481403005686101E-4</v>
      </c>
      <c r="R947">
        <v>0</v>
      </c>
      <c r="S947">
        <v>1.6186432324016701E-4</v>
      </c>
      <c r="T947">
        <v>4.8667835329702802E-4</v>
      </c>
      <c r="U947">
        <v>6.8891397686959903E-5</v>
      </c>
      <c r="V947">
        <v>3.6181990503667103E-4</v>
      </c>
      <c r="W947">
        <v>9.1738965602066E-4</v>
      </c>
      <c r="X947">
        <v>3.5326489400344701E-4</v>
      </c>
      <c r="Y947">
        <v>0</v>
      </c>
      <c r="Z947">
        <v>1.76042220166313E-4</v>
      </c>
      <c r="AA947">
        <v>5.2930711416976101E-4</v>
      </c>
      <c r="AB947">
        <v>2.7556559074783902E-4</v>
      </c>
      <c r="AC947">
        <v>1.03377115724763E-3</v>
      </c>
      <c r="AD947">
        <v>1.8386438621652301E-3</v>
      </c>
      <c r="AE947">
        <v>47.642554232721103</v>
      </c>
      <c r="AF947">
        <v>1.4658511528892799</v>
      </c>
      <c r="AG947">
        <v>2.1260165039621399</v>
      </c>
      <c r="AH947">
        <v>51.234421889572502</v>
      </c>
      <c r="AI947">
        <v>1.25215365282758E-2</v>
      </c>
      <c r="AJ947">
        <v>3.7488248509773601E-4</v>
      </c>
      <c r="AK947">
        <v>0</v>
      </c>
      <c r="AL947">
        <v>1.2896419013373499E-2</v>
      </c>
      <c r="AM947">
        <v>4.7853742662251602E-3</v>
      </c>
      <c r="AN947">
        <v>7.4494060831893698E-6</v>
      </c>
      <c r="AO947">
        <v>0</v>
      </c>
      <c r="AP947">
        <v>4.7928236723083504E-3</v>
      </c>
      <c r="AQ947">
        <v>7.61920413636588E-2</v>
      </c>
      <c r="AR947">
        <v>2.2811147614813501E-3</v>
      </c>
      <c r="AS947">
        <v>0</v>
      </c>
      <c r="AT947">
        <v>7.8473156125140095E-2</v>
      </c>
      <c r="AU947">
        <v>3.0028844072652199E-2</v>
      </c>
      <c r="AV947">
        <v>8.9315131747153605E-3</v>
      </c>
      <c r="AW947">
        <v>8.04687225342572E-2</v>
      </c>
      <c r="AX947">
        <v>0.19790223590676501</v>
      </c>
      <c r="AY947">
        <v>0.111179247903349</v>
      </c>
      <c r="AZ947">
        <v>3.32859730522577E-3</v>
      </c>
      <c r="BA947">
        <v>0</v>
      </c>
      <c r="BB947">
        <v>0.114507845208575</v>
      </c>
      <c r="BC947">
        <v>3.0028844072652199E-2</v>
      </c>
      <c r="BD947">
        <v>8.9315131747116899E-3</v>
      </c>
      <c r="BE947">
        <v>8.0468722534224102E-2</v>
      </c>
      <c r="BF947">
        <v>0.233936924990163</v>
      </c>
      <c r="BG947">
        <v>1.7060624114896099</v>
      </c>
      <c r="BH947">
        <v>3.5290708016732099E-2</v>
      </c>
      <c r="BI947">
        <v>7.3427526772273696E-2</v>
      </c>
      <c r="BJ947">
        <v>1.81478064627861</v>
      </c>
      <c r="BK947">
        <v>4.7146169576834502E-4</v>
      </c>
      <c r="BL947">
        <v>1.4505785456198699E-5</v>
      </c>
      <c r="BM947">
        <v>2.1038656770863701E-5</v>
      </c>
      <c r="BN947">
        <v>5.0700613799540802E-4</v>
      </c>
      <c r="BO947">
        <v>3.4445688969044099E-4</v>
      </c>
      <c r="BP947">
        <v>5.4079573128047604</v>
      </c>
    </row>
    <row r="948" spans="1:68" x14ac:dyDescent="0.25">
      <c r="A948" t="s">
        <v>356</v>
      </c>
      <c r="B948">
        <v>2015</v>
      </c>
      <c r="C948" t="s">
        <v>237</v>
      </c>
      <c r="D948">
        <v>1982</v>
      </c>
      <c r="E948" t="s">
        <v>211</v>
      </c>
      <c r="F948" t="s">
        <v>86</v>
      </c>
      <c r="G948">
        <v>5.4287457429227404</v>
      </c>
      <c r="H948">
        <v>16632.9034782571</v>
      </c>
      <c r="I948">
        <v>16632.9034782571</v>
      </c>
      <c r="J948">
        <v>0</v>
      </c>
      <c r="K948">
        <v>35518.198757578197</v>
      </c>
      <c r="L948">
        <v>0</v>
      </c>
      <c r="M948">
        <v>0.12595277031039301</v>
      </c>
      <c r="N948">
        <v>1.5549627686586501E-4</v>
      </c>
      <c r="O948">
        <v>1.77142328881747E-2</v>
      </c>
      <c r="P948">
        <v>0.14382249947543299</v>
      </c>
      <c r="Q948">
        <v>2.5933633549516901E-4</v>
      </c>
      <c r="R948">
        <v>0</v>
      </c>
      <c r="S948">
        <v>1.21398242430125E-4</v>
      </c>
      <c r="T948">
        <v>3.80734577925295E-4</v>
      </c>
      <c r="U948">
        <v>5.5003912916412498E-5</v>
      </c>
      <c r="V948">
        <v>2.8888237452364502E-4</v>
      </c>
      <c r="W948">
        <v>7.2462086536535298E-4</v>
      </c>
      <c r="X948">
        <v>2.8205192692540298E-4</v>
      </c>
      <c r="Y948">
        <v>0</v>
      </c>
      <c r="Z948">
        <v>1.32031665124735E-4</v>
      </c>
      <c r="AA948">
        <v>4.1408359205013801E-4</v>
      </c>
      <c r="AB948">
        <v>2.2001565166564999E-4</v>
      </c>
      <c r="AC948">
        <v>8.2537821292469999E-4</v>
      </c>
      <c r="AD948">
        <v>1.45947745664048E-3</v>
      </c>
      <c r="AE948">
        <v>37.939176428186698</v>
      </c>
      <c r="AF948">
        <v>1.09938836466696</v>
      </c>
      <c r="AG948">
        <v>1.7293712147185301</v>
      </c>
      <c r="AH948">
        <v>40.767936007572203</v>
      </c>
      <c r="AI948">
        <v>9.5431088114364092E-3</v>
      </c>
      <c r="AJ948">
        <v>2.8323168728801198E-4</v>
      </c>
      <c r="AK948">
        <v>0</v>
      </c>
      <c r="AL948">
        <v>9.8263404987244292E-3</v>
      </c>
      <c r="AM948">
        <v>4.1321631574618E-3</v>
      </c>
      <c r="AN948">
        <v>5.1014041597034104E-6</v>
      </c>
      <c r="AO948">
        <v>5.8115514508197896E-4</v>
      </c>
      <c r="AP948">
        <v>4.7184197067034802E-3</v>
      </c>
      <c r="AQ948">
        <v>5.76443085922815E-2</v>
      </c>
      <c r="AR948">
        <v>1.71083607111101E-3</v>
      </c>
      <c r="AS948">
        <v>0</v>
      </c>
      <c r="AT948">
        <v>5.9355144663392499E-2</v>
      </c>
      <c r="AU948">
        <v>2.25216330544891E-2</v>
      </c>
      <c r="AV948">
        <v>6.69863488103652E-3</v>
      </c>
      <c r="AW948">
        <v>6.0351541900692897E-2</v>
      </c>
      <c r="AX948">
        <v>0.14892695449961099</v>
      </c>
      <c r="AY948">
        <v>8.4114439782621106E-2</v>
      </c>
      <c r="AZ948">
        <v>2.4964479789193299E-3</v>
      </c>
      <c r="BA948">
        <v>0</v>
      </c>
      <c r="BB948">
        <v>8.6610887761540398E-2</v>
      </c>
      <c r="BC948">
        <v>2.25216330544891E-2</v>
      </c>
      <c r="BD948">
        <v>6.69863488103376E-3</v>
      </c>
      <c r="BE948">
        <v>6.0351541900668097E-2</v>
      </c>
      <c r="BF948">
        <v>0.176182697597731</v>
      </c>
      <c r="BG948">
        <v>1.30814498279387</v>
      </c>
      <c r="BH948">
        <v>2.6468031012549E-2</v>
      </c>
      <c r="BI948">
        <v>0.140150927877115</v>
      </c>
      <c r="BJ948">
        <v>1.4747639416835301</v>
      </c>
      <c r="BK948">
        <v>3.7543890630873403E-4</v>
      </c>
      <c r="BL948">
        <v>1.0879339092149E-5</v>
      </c>
      <c r="BM948">
        <v>1.7113530091637801E-5</v>
      </c>
      <c r="BN948">
        <v>4.03431775492521E-4</v>
      </c>
      <c r="BO948">
        <v>2.7501948574310399E-4</v>
      </c>
      <c r="BP948">
        <v>4.3031862081960597</v>
      </c>
    </row>
    <row r="949" spans="1:68" x14ac:dyDescent="0.25">
      <c r="A949" t="s">
        <v>356</v>
      </c>
      <c r="B949">
        <v>2015</v>
      </c>
      <c r="C949" t="s">
        <v>237</v>
      </c>
      <c r="D949">
        <v>1983</v>
      </c>
      <c r="E949" t="s">
        <v>211</v>
      </c>
      <c r="F949" t="s">
        <v>86</v>
      </c>
      <c r="G949">
        <v>3.61916382861516</v>
      </c>
      <c r="H949">
        <v>11904.233275193201</v>
      </c>
      <c r="I949">
        <v>11904.233275193201</v>
      </c>
      <c r="J949">
        <v>0</v>
      </c>
      <c r="K949">
        <v>23678.799171718802</v>
      </c>
      <c r="L949">
        <v>0</v>
      </c>
      <c r="M949">
        <v>7.7432447788811296E-2</v>
      </c>
      <c r="N949">
        <v>1.03664184577243E-4</v>
      </c>
      <c r="O949">
        <v>1.6207418805892999E-2</v>
      </c>
      <c r="P949">
        <v>9.3743530779281603E-2</v>
      </c>
      <c r="Q949">
        <v>1.8560801717534901E-4</v>
      </c>
      <c r="R949">
        <v>0</v>
      </c>
      <c r="S949">
        <v>8.0932161620083599E-5</v>
      </c>
      <c r="T949">
        <v>2.66540178795433E-4</v>
      </c>
      <c r="U949">
        <v>3.9366512963977097E-5</v>
      </c>
      <c r="V949">
        <v>2.0675423144952599E-4</v>
      </c>
      <c r="W949">
        <v>5.1266092320893602E-4</v>
      </c>
      <c r="X949">
        <v>2.01865653716255E-4</v>
      </c>
      <c r="Y949">
        <v>0</v>
      </c>
      <c r="Z949">
        <v>8.8021110083156596E-5</v>
      </c>
      <c r="AA949">
        <v>2.8988676379941201E-4</v>
      </c>
      <c r="AB949">
        <v>1.5746605185590801E-4</v>
      </c>
      <c r="AC949">
        <v>5.9072637557007598E-4</v>
      </c>
      <c r="AD949">
        <v>1.03807919122539E-3</v>
      </c>
      <c r="AE949">
        <v>27.171100259567599</v>
      </c>
      <c r="AF949">
        <v>0.73292557644464196</v>
      </c>
      <c r="AG949">
        <v>1.13841115896231</v>
      </c>
      <c r="AH949">
        <v>29.042436994974601</v>
      </c>
      <c r="AI949">
        <v>6.9470680476080302E-3</v>
      </c>
      <c r="AJ949">
        <v>1.88392143448426E-4</v>
      </c>
      <c r="AK949">
        <v>0</v>
      </c>
      <c r="AL949">
        <v>7.1354601910564603E-3</v>
      </c>
      <c r="AM949">
        <v>2.6132927425094399E-3</v>
      </c>
      <c r="AN949">
        <v>3.4985961176474E-6</v>
      </c>
      <c r="AO949">
        <v>5.4698942303579899E-4</v>
      </c>
      <c r="AP949">
        <v>3.16378076166289E-3</v>
      </c>
      <c r="AQ949">
        <v>4.2058705799354001E-2</v>
      </c>
      <c r="AR949">
        <v>1.1405573807406701E-3</v>
      </c>
      <c r="AS949">
        <v>0</v>
      </c>
      <c r="AT949">
        <v>4.3199263180094698E-2</v>
      </c>
      <c r="AU949">
        <v>1.50144220363261E-2</v>
      </c>
      <c r="AV949">
        <v>4.4657565873576803E-3</v>
      </c>
      <c r="AW949">
        <v>4.02343612671286E-2</v>
      </c>
      <c r="AX949">
        <v>0.102913803070907</v>
      </c>
      <c r="AY949">
        <v>6.1371964773092001E-2</v>
      </c>
      <c r="AZ949">
        <v>1.66429865261288E-3</v>
      </c>
      <c r="BA949">
        <v>0</v>
      </c>
      <c r="BB949">
        <v>6.30362634257048E-2</v>
      </c>
      <c r="BC949">
        <v>1.50144220363261E-2</v>
      </c>
      <c r="BD949">
        <v>4.4657565873558397E-3</v>
      </c>
      <c r="BE949">
        <v>4.0234361267112002E-2</v>
      </c>
      <c r="BF949">
        <v>0.122750803316498</v>
      </c>
      <c r="BG949">
        <v>0.94534474410326297</v>
      </c>
      <c r="BH949">
        <v>1.7645354008366001E-2</v>
      </c>
      <c r="BI949">
        <v>8.4284251197685206E-2</v>
      </c>
      <c r="BJ949">
        <v>1.04727434930931</v>
      </c>
      <c r="BK949">
        <v>2.6888006343432798E-4</v>
      </c>
      <c r="BL949">
        <v>7.2528927280993802E-6</v>
      </c>
      <c r="BM949">
        <v>1.1265501275692701E-5</v>
      </c>
      <c r="BN949">
        <v>2.8739845743812098E-4</v>
      </c>
      <c r="BO949">
        <v>1.96832508394538E-4</v>
      </c>
      <c r="BP949">
        <v>3.0655222355619101</v>
      </c>
    </row>
    <row r="950" spans="1:68" x14ac:dyDescent="0.25">
      <c r="A950" t="s">
        <v>356</v>
      </c>
      <c r="B950">
        <v>2015</v>
      </c>
      <c r="C950" t="s">
        <v>237</v>
      </c>
      <c r="D950">
        <v>1984</v>
      </c>
      <c r="E950" t="s">
        <v>211</v>
      </c>
      <c r="F950" t="s">
        <v>86</v>
      </c>
      <c r="G950">
        <v>9.9527005286916896</v>
      </c>
      <c r="H950">
        <v>35406.340880997603</v>
      </c>
      <c r="I950">
        <v>35406.340880997603</v>
      </c>
      <c r="J950">
        <v>0</v>
      </c>
      <c r="K950">
        <v>65116.697722226701</v>
      </c>
      <c r="L950">
        <v>0</v>
      </c>
      <c r="M950">
        <v>0.19362497459098699</v>
      </c>
      <c r="N950">
        <v>2.8507650758741897E-4</v>
      </c>
      <c r="O950">
        <v>0</v>
      </c>
      <c r="P950">
        <v>0.19391005109857401</v>
      </c>
      <c r="Q950">
        <v>5.5204737461344699E-4</v>
      </c>
      <c r="R950">
        <v>0</v>
      </c>
      <c r="S950">
        <v>2.2256344445523E-4</v>
      </c>
      <c r="T950">
        <v>7.7461081906867704E-4</v>
      </c>
      <c r="U950">
        <v>1.17086430102417E-4</v>
      </c>
      <c r="V950">
        <v>6.1494181339215802E-4</v>
      </c>
      <c r="W950">
        <v>1.5066390625632501E-3</v>
      </c>
      <c r="X950">
        <v>6.0040188917812802E-4</v>
      </c>
      <c r="Y950">
        <v>0</v>
      </c>
      <c r="Z950">
        <v>2.4205805272868E-4</v>
      </c>
      <c r="AA950">
        <v>8.42459941906809E-4</v>
      </c>
      <c r="AB950">
        <v>4.6834572040966801E-4</v>
      </c>
      <c r="AC950">
        <v>1.75697660969188E-3</v>
      </c>
      <c r="AD950">
        <v>3.0677822720083501E-3</v>
      </c>
      <c r="AE950">
        <v>80.538643811834106</v>
      </c>
      <c r="AF950">
        <v>2.0155453352227601</v>
      </c>
      <c r="AG950">
        <v>4.5578171014218798</v>
      </c>
      <c r="AH950">
        <v>87.112006248478707</v>
      </c>
      <c r="AI950">
        <v>1.43209423409336E-2</v>
      </c>
      <c r="AJ950">
        <v>5.1619609012530405E-4</v>
      </c>
      <c r="AK950">
        <v>6.8837924787948602E-3</v>
      </c>
      <c r="AL950">
        <v>2.1720930909853799E-2</v>
      </c>
      <c r="AM950">
        <v>7.2940456073937298E-3</v>
      </c>
      <c r="AN950">
        <v>1.07391159241291E-5</v>
      </c>
      <c r="AO950">
        <v>0</v>
      </c>
      <c r="AP950">
        <v>7.3047847233178604E-3</v>
      </c>
      <c r="AQ950">
        <v>8.7017523371609506E-2</v>
      </c>
      <c r="AR950">
        <v>3.1365327970368502E-3</v>
      </c>
      <c r="AS950">
        <v>5.3737775995257399E-2</v>
      </c>
      <c r="AT950">
        <v>0.143891832163903</v>
      </c>
      <c r="AU950">
        <v>4.1289660599896798E-2</v>
      </c>
      <c r="AV950">
        <v>1.22808306152336E-2</v>
      </c>
      <c r="AW950">
        <v>0.11064449348460299</v>
      </c>
      <c r="AX950">
        <v>0.308106816863638</v>
      </c>
      <c r="AY950">
        <v>0.12697576583742901</v>
      </c>
      <c r="AZ950">
        <v>4.5768212946854297E-3</v>
      </c>
      <c r="BA950">
        <v>5.8836100622498798E-2</v>
      </c>
      <c r="BB950">
        <v>0.19038868775461401</v>
      </c>
      <c r="BC950">
        <v>4.1289660599896798E-2</v>
      </c>
      <c r="BD950">
        <v>1.22808306152285E-2</v>
      </c>
      <c r="BE950">
        <v>0.110644493484558</v>
      </c>
      <c r="BF950">
        <v>0.35460367245429703</v>
      </c>
      <c r="BG950">
        <v>2.7415479637324398</v>
      </c>
      <c r="BH950">
        <v>4.8524723523006602E-2</v>
      </c>
      <c r="BI950">
        <v>1.0183765406607901</v>
      </c>
      <c r="BJ950">
        <v>3.8084492279162401</v>
      </c>
      <c r="BK950">
        <v>7.9699516950607703E-4</v>
      </c>
      <c r="BL950">
        <v>1.99454550022732E-5</v>
      </c>
      <c r="BM950">
        <v>4.5103295032038701E-5</v>
      </c>
      <c r="BN950">
        <v>8.6204391954038996E-4</v>
      </c>
      <c r="BO950">
        <v>1.7562959480644999E-3</v>
      </c>
      <c r="BP950">
        <v>9.1949512427393003</v>
      </c>
    </row>
    <row r="951" spans="1:68" x14ac:dyDescent="0.25">
      <c r="A951" t="s">
        <v>356</v>
      </c>
      <c r="B951">
        <v>2015</v>
      </c>
      <c r="C951" t="s">
        <v>237</v>
      </c>
      <c r="D951">
        <v>1985</v>
      </c>
      <c r="E951" t="s">
        <v>211</v>
      </c>
      <c r="F951" t="s">
        <v>86</v>
      </c>
      <c r="G951">
        <v>9.0479095715379003</v>
      </c>
      <c r="H951">
        <v>34972.663933472199</v>
      </c>
      <c r="I951">
        <v>34972.663933472199</v>
      </c>
      <c r="J951">
        <v>0</v>
      </c>
      <c r="K951">
        <v>59196.997929297002</v>
      </c>
      <c r="L951">
        <v>0</v>
      </c>
      <c r="M951">
        <v>0.32576642336925898</v>
      </c>
      <c r="N951">
        <v>2.5916046144310799E-4</v>
      </c>
      <c r="O951">
        <v>0</v>
      </c>
      <c r="P951">
        <v>0.32602558383070301</v>
      </c>
      <c r="Q951">
        <v>5.4528558521768698E-4</v>
      </c>
      <c r="R951">
        <v>0</v>
      </c>
      <c r="S951">
        <v>2.02330404050209E-4</v>
      </c>
      <c r="T951">
        <v>7.4761598926789598E-4</v>
      </c>
      <c r="U951">
        <v>1.1565228908868901E-4</v>
      </c>
      <c r="V951">
        <v>6.0740965723306804E-4</v>
      </c>
      <c r="W951">
        <v>1.4706779355896499E-3</v>
      </c>
      <c r="X951">
        <v>5.9304782625865197E-4</v>
      </c>
      <c r="Y951">
        <v>0</v>
      </c>
      <c r="Z951">
        <v>2.20052775207891E-4</v>
      </c>
      <c r="AA951">
        <v>8.1310060146654397E-4</v>
      </c>
      <c r="AB951">
        <v>4.6260915635475797E-4</v>
      </c>
      <c r="AC951">
        <v>1.7354561635230499E-3</v>
      </c>
      <c r="AD951">
        <v>3.0111659213443499E-3</v>
      </c>
      <c r="AE951">
        <v>79.307937611940702</v>
      </c>
      <c r="AF951">
        <v>1.8323139411116001</v>
      </c>
      <c r="AG951">
        <v>4.2361838719982101</v>
      </c>
      <c r="AH951">
        <v>85.376435425050502</v>
      </c>
      <c r="AI951">
        <v>1.4929727819012801E-2</v>
      </c>
      <c r="AJ951">
        <v>4.6430268328176102E-4</v>
      </c>
      <c r="AK951">
        <v>7.5665150417003196E-3</v>
      </c>
      <c r="AL951">
        <v>2.29605455439949E-2</v>
      </c>
      <c r="AM951">
        <v>1.04469280294581E-2</v>
      </c>
      <c r="AN951">
        <v>8.3109568529977806E-6</v>
      </c>
      <c r="AO951">
        <v>0</v>
      </c>
      <c r="AP951">
        <v>1.0455238986311099E-2</v>
      </c>
      <c r="AQ951">
        <v>9.1687017271074506E-2</v>
      </c>
      <c r="AR951">
        <v>2.85139345185168E-3</v>
      </c>
      <c r="AS951">
        <v>5.9699219184331798E-2</v>
      </c>
      <c r="AT951">
        <v>0.15423762990725801</v>
      </c>
      <c r="AU951">
        <v>3.7536055090815298E-2</v>
      </c>
      <c r="AV951">
        <v>1.1164391468394199E-2</v>
      </c>
      <c r="AW951">
        <v>0.100585903167821</v>
      </c>
      <c r="AX951">
        <v>0.30352397963428901</v>
      </c>
      <c r="AY951">
        <v>0.13378948037427901</v>
      </c>
      <c r="AZ951">
        <v>4.1607466315322101E-3</v>
      </c>
      <c r="BA951">
        <v>6.53631305345415E-2</v>
      </c>
      <c r="BB951">
        <v>0.20331335754035201</v>
      </c>
      <c r="BC951">
        <v>3.7536055090815298E-2</v>
      </c>
      <c r="BD951">
        <v>1.1164391468389601E-2</v>
      </c>
      <c r="BE951">
        <v>0.10058590316778</v>
      </c>
      <c r="BF951">
        <v>0.35259970726733803</v>
      </c>
      <c r="BG951">
        <v>2.5382881308326102</v>
      </c>
      <c r="BH951">
        <v>4.4113385020915101E-2</v>
      </c>
      <c r="BI951">
        <v>0.96131971201581401</v>
      </c>
      <c r="BJ951">
        <v>3.54372122786934</v>
      </c>
      <c r="BK951">
        <v>7.8481633398101095E-4</v>
      </c>
      <c r="BL951">
        <v>1.81322318202484E-5</v>
      </c>
      <c r="BM951">
        <v>4.1920473493570698E-5</v>
      </c>
      <c r="BN951">
        <v>8.44869039294831E-4</v>
      </c>
      <c r="BO951">
        <v>1.7347838390253899E-3</v>
      </c>
      <c r="BP951">
        <v>9.0117561840211895</v>
      </c>
    </row>
    <row r="952" spans="1:68" x14ac:dyDescent="0.25">
      <c r="A952" t="s">
        <v>356</v>
      </c>
      <c r="B952">
        <v>2015</v>
      </c>
      <c r="C952" t="s">
        <v>237</v>
      </c>
      <c r="D952">
        <v>1986</v>
      </c>
      <c r="E952" t="s">
        <v>211</v>
      </c>
      <c r="F952" t="s">
        <v>86</v>
      </c>
      <c r="G952">
        <v>16.286237228768201</v>
      </c>
      <c r="H952">
        <v>68608.4888360404</v>
      </c>
      <c r="I952">
        <v>68608.4888360404</v>
      </c>
      <c r="J952">
        <v>0</v>
      </c>
      <c r="K952">
        <v>106554.59627273399</v>
      </c>
      <c r="L952">
        <v>0</v>
      </c>
      <c r="M952">
        <v>0.46386049811400498</v>
      </c>
      <c r="N952">
        <v>4.6648883059759503E-4</v>
      </c>
      <c r="O952">
        <v>0</v>
      </c>
      <c r="P952">
        <v>0.464326986944602</v>
      </c>
      <c r="Q952">
        <v>1.0697274893622E-3</v>
      </c>
      <c r="R952">
        <v>0</v>
      </c>
      <c r="S952">
        <v>3.6419472729037601E-4</v>
      </c>
      <c r="T952">
        <v>1.43392221665258E-3</v>
      </c>
      <c r="U952">
        <v>2.2688373982313501E-4</v>
      </c>
      <c r="V952">
        <v>1.1916009248381101E-3</v>
      </c>
      <c r="W952">
        <v>2.8524068813138301E-3</v>
      </c>
      <c r="X952">
        <v>1.1634262475545101E-3</v>
      </c>
      <c r="Y952">
        <v>0</v>
      </c>
      <c r="Z952">
        <v>3.9609499537420498E-4</v>
      </c>
      <c r="AA952">
        <v>1.55952124292872E-3</v>
      </c>
      <c r="AB952">
        <v>9.0753495929254198E-4</v>
      </c>
      <c r="AC952">
        <v>3.40457407096604E-3</v>
      </c>
      <c r="AD952">
        <v>5.8716302731873001E-3</v>
      </c>
      <c r="AE952">
        <v>155.72022141982299</v>
      </c>
      <c r="AF952">
        <v>3.29816509400088</v>
      </c>
      <c r="AG952">
        <v>7.4972989988828802</v>
      </c>
      <c r="AH952">
        <v>166.51568551270699</v>
      </c>
      <c r="AI952">
        <v>2.9824059177062601E-2</v>
      </c>
      <c r="AJ952">
        <v>8.3815151611409003E-4</v>
      </c>
      <c r="AK952">
        <v>1.3563057055335E-2</v>
      </c>
      <c r="AL952">
        <v>4.4225267748511703E-2</v>
      </c>
      <c r="AM952">
        <v>1.6389596024906101E-2</v>
      </c>
      <c r="AN952">
        <v>1.64824629704648E-5</v>
      </c>
      <c r="AO952">
        <v>0</v>
      </c>
      <c r="AP952">
        <v>1.6406078487876601E-2</v>
      </c>
      <c r="AQ952">
        <v>0.18263073649367201</v>
      </c>
      <c r="AR952">
        <v>5.1325082133330301E-3</v>
      </c>
      <c r="AS952">
        <v>0.106704197420825</v>
      </c>
      <c r="AT952">
        <v>0.29446744212783099</v>
      </c>
      <c r="AU952">
        <v>6.7564899163467598E-2</v>
      </c>
      <c r="AV952">
        <v>2.0095904643109501E-2</v>
      </c>
      <c r="AW952">
        <v>0.181054625702078</v>
      </c>
      <c r="AX952">
        <v>0.56318287163648695</v>
      </c>
      <c r="AY952">
        <v>0.26649434198105099</v>
      </c>
      <c r="AZ952">
        <v>7.4893439367579896E-3</v>
      </c>
      <c r="BA952">
        <v>0.116827665083288</v>
      </c>
      <c r="BB952">
        <v>0.39081135100109698</v>
      </c>
      <c r="BC952">
        <v>6.7564899163467598E-2</v>
      </c>
      <c r="BD952">
        <v>2.0095904643101299E-2</v>
      </c>
      <c r="BE952">
        <v>0.18105462570200401</v>
      </c>
      <c r="BF952">
        <v>0.65952678050967095</v>
      </c>
      <c r="BG952">
        <v>5.0577818091520204</v>
      </c>
      <c r="BH952">
        <v>7.94040930376472E-2</v>
      </c>
      <c r="BI952">
        <v>1.65132583508884</v>
      </c>
      <c r="BJ952">
        <v>6.78851173727851</v>
      </c>
      <c r="BK952">
        <v>1.5409778261970099E-3</v>
      </c>
      <c r="BL952">
        <v>3.26380172764471E-5</v>
      </c>
      <c r="BM952">
        <v>7.4191851310692305E-5</v>
      </c>
      <c r="BN952">
        <v>1.64780769478415E-3</v>
      </c>
      <c r="BO952">
        <v>3.4032551217467399E-3</v>
      </c>
      <c r="BP952">
        <v>17.5762638857532</v>
      </c>
    </row>
    <row r="953" spans="1:68" x14ac:dyDescent="0.25">
      <c r="A953" t="s">
        <v>356</v>
      </c>
      <c r="B953">
        <v>2015</v>
      </c>
      <c r="C953" t="s">
        <v>237</v>
      </c>
      <c r="D953">
        <v>1987</v>
      </c>
      <c r="E953" t="s">
        <v>211</v>
      </c>
      <c r="F953" t="s">
        <v>86</v>
      </c>
      <c r="G953">
        <v>11.762282442999201</v>
      </c>
      <c r="H953">
        <v>54089.263141020601</v>
      </c>
      <c r="I953">
        <v>54089.263141020601</v>
      </c>
      <c r="J953">
        <v>0</v>
      </c>
      <c r="K953">
        <v>76956.0973080861</v>
      </c>
      <c r="L953">
        <v>0</v>
      </c>
      <c r="M953">
        <v>0.43848053153012001</v>
      </c>
      <c r="N953">
        <v>3.3690859987604101E-4</v>
      </c>
      <c r="O953">
        <v>0</v>
      </c>
      <c r="P953">
        <v>0.43881744012999602</v>
      </c>
      <c r="Q953">
        <v>8.4334712282572901E-4</v>
      </c>
      <c r="R953">
        <v>0</v>
      </c>
      <c r="S953">
        <v>2.6302952526527102E-4</v>
      </c>
      <c r="T953">
        <v>1.106376648091E-3</v>
      </c>
      <c r="U953">
        <v>1.7886961969152001E-4</v>
      </c>
      <c r="V953">
        <v>9.3942917379627401E-4</v>
      </c>
      <c r="W953">
        <v>2.2246754415787902E-3</v>
      </c>
      <c r="X953">
        <v>9.1721694380316496E-4</v>
      </c>
      <c r="Y953">
        <v>0</v>
      </c>
      <c r="Z953">
        <v>2.8606860777025898E-4</v>
      </c>
      <c r="AA953">
        <v>1.2032855515734201E-3</v>
      </c>
      <c r="AB953">
        <v>7.1547847876608003E-4</v>
      </c>
      <c r="AC953">
        <v>2.68408335370364E-3</v>
      </c>
      <c r="AD953">
        <v>4.6028473840431404E-3</v>
      </c>
      <c r="AE953">
        <v>123.010246892729</v>
      </c>
      <c r="AF953">
        <v>2.3820081234450798</v>
      </c>
      <c r="AG953">
        <v>5.6656573894973299</v>
      </c>
      <c r="AH953">
        <v>131.057912405671</v>
      </c>
      <c r="AI953">
        <v>2.4090000129407901E-2</v>
      </c>
      <c r="AJ953">
        <v>6.0455855723335001E-4</v>
      </c>
      <c r="AK953">
        <v>1.04567632603962E-2</v>
      </c>
      <c r="AL953">
        <v>3.5151321947037503E-2</v>
      </c>
      <c r="AM953">
        <v>1.46656254653603E-2</v>
      </c>
      <c r="AN953">
        <v>1.12684030111871E-5</v>
      </c>
      <c r="AO953">
        <v>0</v>
      </c>
      <c r="AP953">
        <v>1.4676893868371401E-2</v>
      </c>
      <c r="AQ953">
        <v>0.14770626954646299</v>
      </c>
      <c r="AR953">
        <v>3.7068114874071901E-3</v>
      </c>
      <c r="AS953">
        <v>8.2371353082572596E-2</v>
      </c>
      <c r="AT953">
        <v>0.23378443411644301</v>
      </c>
      <c r="AU953">
        <v>4.87968716180599E-2</v>
      </c>
      <c r="AV953">
        <v>1.45137089089124E-2</v>
      </c>
      <c r="AW953">
        <v>0.130761674118167</v>
      </c>
      <c r="AX953">
        <v>0.427856688761583</v>
      </c>
      <c r="AY953">
        <v>0.21553264179397499</v>
      </c>
      <c r="AZ953">
        <v>5.4089706209918802E-3</v>
      </c>
      <c r="BA953">
        <v>9.0186263361649699E-2</v>
      </c>
      <c r="BB953">
        <v>0.31112787577661699</v>
      </c>
      <c r="BC953">
        <v>4.87968716180599E-2</v>
      </c>
      <c r="BD953">
        <v>1.4513708908906501E-2</v>
      </c>
      <c r="BE953">
        <v>0.13076167411811401</v>
      </c>
      <c r="BF953">
        <v>0.50520013042169798</v>
      </c>
      <c r="BG953">
        <v>4.1313693990708202</v>
      </c>
      <c r="BH953">
        <v>5.7347400527189597E-2</v>
      </c>
      <c r="BI953">
        <v>1.33970069670923</v>
      </c>
      <c r="BJ953">
        <v>5.5284174963072497</v>
      </c>
      <c r="BK953">
        <v>1.2172861117739501E-3</v>
      </c>
      <c r="BL953">
        <v>2.3571901366322901E-5</v>
      </c>
      <c r="BM953">
        <v>5.6066272757901797E-5</v>
      </c>
      <c r="BN953">
        <v>1.29692428589818E-3</v>
      </c>
      <c r="BO953">
        <v>2.68304352623327E-3</v>
      </c>
      <c r="BP953">
        <v>13.833582377933</v>
      </c>
    </row>
    <row r="954" spans="1:68" x14ac:dyDescent="0.25">
      <c r="A954" t="s">
        <v>356</v>
      </c>
      <c r="B954">
        <v>2015</v>
      </c>
      <c r="C954" t="s">
        <v>237</v>
      </c>
      <c r="D954">
        <v>1988</v>
      </c>
      <c r="E954" t="s">
        <v>211</v>
      </c>
      <c r="F954" t="s">
        <v>86</v>
      </c>
      <c r="G954">
        <v>19.000610100229501</v>
      </c>
      <c r="H954">
        <v>95416.885830777101</v>
      </c>
      <c r="I954">
        <v>95416.885830777101</v>
      </c>
      <c r="J954">
        <v>0</v>
      </c>
      <c r="K954">
        <v>124313.695651523</v>
      </c>
      <c r="L954">
        <v>0</v>
      </c>
      <c r="M954">
        <v>0.25910672329808399</v>
      </c>
      <c r="N954">
        <v>5.4423696903052805E-4</v>
      </c>
      <c r="O954">
        <v>0.14358662486354801</v>
      </c>
      <c r="P954">
        <v>0.40323758513066299</v>
      </c>
      <c r="Q954">
        <v>1.2600511903058101E-3</v>
      </c>
      <c r="R954">
        <v>0</v>
      </c>
      <c r="S954">
        <v>4.2489384850543901E-4</v>
      </c>
      <c r="T954">
        <v>1.68494503881125E-3</v>
      </c>
      <c r="U954">
        <v>3.1553733753412398E-4</v>
      </c>
      <c r="V954">
        <v>1.6572125597000399E-3</v>
      </c>
      <c r="W954">
        <v>3.6576949360454299E-3</v>
      </c>
      <c r="X954">
        <v>1.3704206376318701E-3</v>
      </c>
      <c r="Y954">
        <v>0</v>
      </c>
      <c r="Z954">
        <v>4.6211082793657201E-4</v>
      </c>
      <c r="AA954">
        <v>1.83253146556844E-3</v>
      </c>
      <c r="AB954">
        <v>1.2621493501364901E-3</v>
      </c>
      <c r="AC954">
        <v>4.7348930277144197E-3</v>
      </c>
      <c r="AD954">
        <v>7.8295738434193702E-3</v>
      </c>
      <c r="AE954">
        <v>206.43326888655599</v>
      </c>
      <c r="AF954">
        <v>3.8478592763343702</v>
      </c>
      <c r="AG954">
        <v>6.7664312211012003</v>
      </c>
      <c r="AH954">
        <v>217.047559383991</v>
      </c>
      <c r="AI954">
        <v>1.11616736011862E-2</v>
      </c>
      <c r="AJ954">
        <v>1.1839319860879501E-3</v>
      </c>
      <c r="AK954">
        <v>5.82868086030264E-3</v>
      </c>
      <c r="AL954">
        <v>1.81742864475768E-2</v>
      </c>
      <c r="AM954">
        <v>1.05575904447518E-2</v>
      </c>
      <c r="AN954">
        <v>2.2175538136489099E-5</v>
      </c>
      <c r="AO954">
        <v>5.8505960762337801E-3</v>
      </c>
      <c r="AP954">
        <v>1.64303620591221E-2</v>
      </c>
      <c r="AQ954">
        <v>5.6451957649114502E-2</v>
      </c>
      <c r="AR954">
        <v>5.9879262488885402E-3</v>
      </c>
      <c r="AS954">
        <v>3.7873615200677203E-2</v>
      </c>
      <c r="AT954">
        <v>0.10031349909868</v>
      </c>
      <c r="AU954">
        <v>7.88257156907122E-2</v>
      </c>
      <c r="AV954">
        <v>2.3445222083627801E-2</v>
      </c>
      <c r="AW954">
        <v>0.21123039665242499</v>
      </c>
      <c r="AX954">
        <v>0.41381483352544501</v>
      </c>
      <c r="AY954">
        <v>8.2374564085296795E-2</v>
      </c>
      <c r="AZ954">
        <v>8.7375679262176598E-3</v>
      </c>
      <c r="BA954">
        <v>4.1466841409318903E-2</v>
      </c>
      <c r="BB954">
        <v>0.132578973420833</v>
      </c>
      <c r="BC954">
        <v>7.88257156907122E-2</v>
      </c>
      <c r="BD954">
        <v>2.34452220836181E-2</v>
      </c>
      <c r="BE954">
        <v>0.211230396652338</v>
      </c>
      <c r="BF954">
        <v>0.44608030784750202</v>
      </c>
      <c r="BG954">
        <v>1.17825753962739</v>
      </c>
      <c r="BH954">
        <v>9.2638108543921793E-2</v>
      </c>
      <c r="BI954">
        <v>0.86054669821085905</v>
      </c>
      <c r="BJ954">
        <v>2.1314423463821699</v>
      </c>
      <c r="BK954">
        <v>2.0428245416240702E-3</v>
      </c>
      <c r="BL954">
        <v>3.8077686822521702E-5</v>
      </c>
      <c r="BM954">
        <v>6.6959322168526103E-5</v>
      </c>
      <c r="BN954">
        <v>2.1478615506151199E-3</v>
      </c>
      <c r="BO954">
        <v>4.7330587062010196E-3</v>
      </c>
      <c r="BP954">
        <v>22.910065005261199</v>
      </c>
    </row>
    <row r="955" spans="1:68" x14ac:dyDescent="0.25">
      <c r="A955" t="s">
        <v>356</v>
      </c>
      <c r="B955">
        <v>2015</v>
      </c>
      <c r="C955" t="s">
        <v>237</v>
      </c>
      <c r="D955">
        <v>1989</v>
      </c>
      <c r="E955" t="s">
        <v>211</v>
      </c>
      <c r="F955" t="s">
        <v>86</v>
      </c>
      <c r="G955">
        <v>21.714982971690901</v>
      </c>
      <c r="H955">
        <v>119026.418001564</v>
      </c>
      <c r="I955">
        <v>119026.418001564</v>
      </c>
      <c r="J955">
        <v>0</v>
      </c>
      <c r="K955">
        <v>142072.795030312</v>
      </c>
      <c r="L955">
        <v>0</v>
      </c>
      <c r="M955">
        <v>0.325680359703029</v>
      </c>
      <c r="N955">
        <v>6.2198510746346003E-4</v>
      </c>
      <c r="O955">
        <v>0.15770391352242899</v>
      </c>
      <c r="P955">
        <v>0.48400625833292299</v>
      </c>
      <c r="Q955">
        <v>1.57183268322862E-3</v>
      </c>
      <c r="R955">
        <v>0</v>
      </c>
      <c r="S955">
        <v>4.8559296972050102E-4</v>
      </c>
      <c r="T955">
        <v>2.05742565294912E-3</v>
      </c>
      <c r="U955">
        <v>3.9361250061174401E-4</v>
      </c>
      <c r="V955">
        <v>2.06726590509493E-3</v>
      </c>
      <c r="W955">
        <v>4.5183040586557997E-3</v>
      </c>
      <c r="X955">
        <v>1.7095114584019301E-3</v>
      </c>
      <c r="Y955">
        <v>0</v>
      </c>
      <c r="Z955">
        <v>5.2812666049894001E-4</v>
      </c>
      <c r="AA955">
        <v>2.2376381189008702E-3</v>
      </c>
      <c r="AB955">
        <v>1.57445000244697E-3</v>
      </c>
      <c r="AC955">
        <v>5.9064740145569504E-3</v>
      </c>
      <c r="AD955">
        <v>9.7185621359047996E-3</v>
      </c>
      <c r="AE955">
        <v>257.52740327271698</v>
      </c>
      <c r="AF955">
        <v>4.3975534586678497</v>
      </c>
      <c r="AG955">
        <v>8.0852720612214508</v>
      </c>
      <c r="AH955">
        <v>270.01022879260597</v>
      </c>
      <c r="AI955">
        <v>1.47384409567124E-2</v>
      </c>
      <c r="AJ955">
        <v>1.29565524600611E-3</v>
      </c>
      <c r="AK955">
        <v>1.3854462774351499E-2</v>
      </c>
      <c r="AL955">
        <v>2.9888558977070101E-2</v>
      </c>
      <c r="AM955">
        <v>1.3425835127701E-2</v>
      </c>
      <c r="AN955">
        <v>2.5640691112919201E-5</v>
      </c>
      <c r="AO955">
        <v>6.5011803102772801E-3</v>
      </c>
      <c r="AP955">
        <v>1.9952656129091199E-2</v>
      </c>
      <c r="AQ955">
        <v>7.7844956051108305E-2</v>
      </c>
      <c r="AR955">
        <v>6.8433442844440502E-3</v>
      </c>
      <c r="AS955">
        <v>9.4012460394566302E-2</v>
      </c>
      <c r="AT955">
        <v>0.17870076073011801</v>
      </c>
      <c r="AU955">
        <v>9.0086532217956705E-2</v>
      </c>
      <c r="AV955">
        <v>2.6794539524146101E-2</v>
      </c>
      <c r="AW955">
        <v>0.241406167602771</v>
      </c>
      <c r="AX955">
        <v>0.53698800007499303</v>
      </c>
      <c r="AY955">
        <v>0.113591177135195</v>
      </c>
      <c r="AZ955">
        <v>9.9857919156773195E-3</v>
      </c>
      <c r="BA955">
        <v>0.102931810576447</v>
      </c>
      <c r="BB955">
        <v>0.22650877962731999</v>
      </c>
      <c r="BC955">
        <v>9.0086532217956705E-2</v>
      </c>
      <c r="BD955">
        <v>2.6794539524134998E-2</v>
      </c>
      <c r="BE955">
        <v>0.241406167602672</v>
      </c>
      <c r="BF955">
        <v>0.584796018972084</v>
      </c>
      <c r="BG955">
        <v>1.4591899620889801</v>
      </c>
      <c r="BH955">
        <v>0.105872124050196</v>
      </c>
      <c r="BI955">
        <v>1.0982627404035501</v>
      </c>
      <c r="BJ955">
        <v>2.6633248265427301</v>
      </c>
      <c r="BK955">
        <v>2.5484424210485699E-3</v>
      </c>
      <c r="BL955">
        <v>4.3517356368596203E-5</v>
      </c>
      <c r="BM955">
        <v>8.0010321405351296E-5</v>
      </c>
      <c r="BN955">
        <v>2.6719700988225201E-3</v>
      </c>
      <c r="BO955">
        <v>5.9041858166420502E-3</v>
      </c>
      <c r="BP955">
        <v>28.500444378552601</v>
      </c>
    </row>
    <row r="956" spans="1:68" x14ac:dyDescent="0.25">
      <c r="A956" t="s">
        <v>356</v>
      </c>
      <c r="B956">
        <v>2015</v>
      </c>
      <c r="C956" t="s">
        <v>237</v>
      </c>
      <c r="D956">
        <v>1990</v>
      </c>
      <c r="E956" t="s">
        <v>211</v>
      </c>
      <c r="F956" t="s">
        <v>86</v>
      </c>
      <c r="G956">
        <v>28.953310628921201</v>
      </c>
      <c r="H956">
        <v>172929.67749766001</v>
      </c>
      <c r="I956">
        <v>172929.67749766001</v>
      </c>
      <c r="J956">
        <v>0</v>
      </c>
      <c r="K956">
        <v>189430.39337375</v>
      </c>
      <c r="L956">
        <v>0</v>
      </c>
      <c r="M956">
        <v>0.46654250995026297</v>
      </c>
      <c r="N956">
        <v>8.2931347661794805E-4</v>
      </c>
      <c r="O956">
        <v>0.218825670591557</v>
      </c>
      <c r="P956">
        <v>0.68619749401843899</v>
      </c>
      <c r="Q956">
        <v>2.2836654547348798E-3</v>
      </c>
      <c r="R956">
        <v>0</v>
      </c>
      <c r="S956">
        <v>6.4745729296066901E-4</v>
      </c>
      <c r="T956">
        <v>2.93112274769555E-3</v>
      </c>
      <c r="U956">
        <v>5.71867018538202E-4</v>
      </c>
      <c r="V956">
        <v>3.00346454402481E-3</v>
      </c>
      <c r="W956">
        <v>6.5064543102585698E-3</v>
      </c>
      <c r="X956">
        <v>2.4836945456605699E-3</v>
      </c>
      <c r="Y956">
        <v>0</v>
      </c>
      <c r="Z956">
        <v>7.0416888066525299E-4</v>
      </c>
      <c r="AA956">
        <v>3.1878634263258201E-3</v>
      </c>
      <c r="AB956">
        <v>2.2874680741528102E-3</v>
      </c>
      <c r="AC956">
        <v>8.5813272686423095E-3</v>
      </c>
      <c r="AD956">
        <v>1.40566587691209E-2</v>
      </c>
      <c r="AE956">
        <v>374.15934597030099</v>
      </c>
      <c r="AF956">
        <v>5.8634046115571401</v>
      </c>
      <c r="AG956">
        <v>10.4473775574762</v>
      </c>
      <c r="AH956">
        <v>390.47012813933401</v>
      </c>
      <c r="AI956">
        <v>2.2088231795272001E-2</v>
      </c>
      <c r="AJ956">
        <v>1.7439968602903199E-3</v>
      </c>
      <c r="AK956">
        <v>1.70452003048919E-2</v>
      </c>
      <c r="AL956">
        <v>4.08774289604543E-2</v>
      </c>
      <c r="AM956">
        <v>1.9375729504282201E-2</v>
      </c>
      <c r="AN956">
        <v>3.4441778089885597E-5</v>
      </c>
      <c r="AO956">
        <v>9.0879328497357904E-3</v>
      </c>
      <c r="AP956">
        <v>2.8498104132107901E-2</v>
      </c>
      <c r="AQ956">
        <v>0.115563950258096</v>
      </c>
      <c r="AR956">
        <v>9.1244590459254003E-3</v>
      </c>
      <c r="AS956">
        <v>0.114572485191634</v>
      </c>
      <c r="AT956">
        <v>0.23926089449565599</v>
      </c>
      <c r="AU956">
        <v>0.12011537629060901</v>
      </c>
      <c r="AV956">
        <v>3.5726052698861401E-2</v>
      </c>
      <c r="AW956">
        <v>0.32187489013702902</v>
      </c>
      <c r="AX956">
        <v>0.71697721362215505</v>
      </c>
      <c r="AY956">
        <v>0.16863064493982</v>
      </c>
      <c r="AZ956">
        <v>1.3314389220903101E-2</v>
      </c>
      <c r="BA956">
        <v>0.125442449793599</v>
      </c>
      <c r="BB956">
        <v>0.30738748395432303</v>
      </c>
      <c r="BC956">
        <v>0.12011537629060901</v>
      </c>
      <c r="BD956">
        <v>3.5726052698846697E-2</v>
      </c>
      <c r="BE956">
        <v>0.32187489013689602</v>
      </c>
      <c r="BF956">
        <v>0.78510380308067496</v>
      </c>
      <c r="BG956">
        <v>2.1170975437504</v>
      </c>
      <c r="BH956">
        <v>0.14116283206692801</v>
      </c>
      <c r="BI956">
        <v>1.2770974661941099</v>
      </c>
      <c r="BJ956">
        <v>3.53535784201144</v>
      </c>
      <c r="BK956">
        <v>3.7026100422126299E-3</v>
      </c>
      <c r="BL956">
        <v>5.8023141824795001E-5</v>
      </c>
      <c r="BM956">
        <v>1.0338527014147701E-4</v>
      </c>
      <c r="BN956">
        <v>3.8640184541789001E-3</v>
      </c>
      <c r="BO956">
        <v>8.5780028190443301E-3</v>
      </c>
      <c r="BP956">
        <v>41.215372537124203</v>
      </c>
    </row>
    <row r="957" spans="1:68" x14ac:dyDescent="0.25">
      <c r="A957" t="s">
        <v>356</v>
      </c>
      <c r="B957">
        <v>2015</v>
      </c>
      <c r="C957" t="s">
        <v>237</v>
      </c>
      <c r="D957">
        <v>1991</v>
      </c>
      <c r="E957" t="s">
        <v>211</v>
      </c>
      <c r="F957" t="s">
        <v>86</v>
      </c>
      <c r="G957">
        <v>20.810192014537101</v>
      </c>
      <c r="H957">
        <v>135274.383455298</v>
      </c>
      <c r="I957">
        <v>135274.383455298</v>
      </c>
      <c r="J957">
        <v>0</v>
      </c>
      <c r="K957">
        <v>136153.09523738301</v>
      </c>
      <c r="L957">
        <v>0</v>
      </c>
      <c r="M957">
        <v>0.61726367446657804</v>
      </c>
      <c r="N957">
        <v>5.9785678719229498E-4</v>
      </c>
      <c r="O957">
        <v>9.9813349571286902E-2</v>
      </c>
      <c r="P957">
        <v>0.71767488082505804</v>
      </c>
      <c r="Q957">
        <v>1.0003835483385899E-3</v>
      </c>
      <c r="R957">
        <v>0</v>
      </c>
      <c r="S957">
        <v>1.5365656540641801E-4</v>
      </c>
      <c r="T957">
        <v>1.15404011374501E-3</v>
      </c>
      <c r="U957">
        <v>4.4734344891276103E-4</v>
      </c>
      <c r="V957">
        <v>2.3494626272480101E-3</v>
      </c>
      <c r="W957">
        <v>3.9508461899057804E-3</v>
      </c>
      <c r="X957">
        <v>1.08800838468941E-3</v>
      </c>
      <c r="Y957">
        <v>0</v>
      </c>
      <c r="Z957">
        <v>1.6711553463909701E-4</v>
      </c>
      <c r="AA957">
        <v>1.2551239193285099E-3</v>
      </c>
      <c r="AB957">
        <v>1.78937379565104E-3</v>
      </c>
      <c r="AC957">
        <v>6.71275036356574E-3</v>
      </c>
      <c r="AD957">
        <v>9.7572480785453001E-3</v>
      </c>
      <c r="AE957">
        <v>293.25261451301901</v>
      </c>
      <c r="AF957">
        <v>4.2157463409055103</v>
      </c>
      <c r="AG957">
        <v>9.1278854955400401</v>
      </c>
      <c r="AH957">
        <v>306.59624634946402</v>
      </c>
      <c r="AI957">
        <v>1.73696597023194E-2</v>
      </c>
      <c r="AJ957">
        <v>1.2774113504992401E-3</v>
      </c>
      <c r="AK957">
        <v>1.1894525870269301E-2</v>
      </c>
      <c r="AL957">
        <v>3.0541596923087899E-2</v>
      </c>
      <c r="AM957">
        <v>2.34777907308641E-2</v>
      </c>
      <c r="AN957">
        <v>2.2739644526882701E-5</v>
      </c>
      <c r="AO957">
        <v>3.7964277347218799E-3</v>
      </c>
      <c r="AP957">
        <v>2.7296958110112901E-2</v>
      </c>
      <c r="AQ957">
        <v>9.0224617324984199E-2</v>
      </c>
      <c r="AR957">
        <v>6.6353602914854598E-3</v>
      </c>
      <c r="AS957">
        <v>7.9377546438759203E-2</v>
      </c>
      <c r="AT957">
        <v>0.176237524055228</v>
      </c>
      <c r="AU957">
        <v>8.6332926708875199E-2</v>
      </c>
      <c r="AV957">
        <v>2.5678100377306601E-2</v>
      </c>
      <c r="AW957">
        <v>0.23134757728598901</v>
      </c>
      <c r="AX957">
        <v>0.51959612842739999</v>
      </c>
      <c r="AY957">
        <v>0.13165554980580599</v>
      </c>
      <c r="AZ957">
        <v>9.6823021613773198E-3</v>
      </c>
      <c r="BA957">
        <v>8.6908421923714896E-2</v>
      </c>
      <c r="BB957">
        <v>0.22824627389089899</v>
      </c>
      <c r="BC957">
        <v>8.6332926708875199E-2</v>
      </c>
      <c r="BD957">
        <v>2.5678100377296099E-2</v>
      </c>
      <c r="BE957">
        <v>0.231347577285894</v>
      </c>
      <c r="BF957">
        <v>0.57160487826296402</v>
      </c>
      <c r="BG957">
        <v>2.0137573376486699</v>
      </c>
      <c r="BH957">
        <v>0.10214943341381499</v>
      </c>
      <c r="BI957">
        <v>1.94550181471286</v>
      </c>
      <c r="BJ957">
        <v>4.0614085857753501</v>
      </c>
      <c r="BK957">
        <v>2.9019723470630602E-3</v>
      </c>
      <c r="BL957">
        <v>4.1718227555638499E-5</v>
      </c>
      <c r="BM957">
        <v>9.0327826536868697E-5</v>
      </c>
      <c r="BN957">
        <v>3.03401840115557E-3</v>
      </c>
      <c r="BO957">
        <v>6.7101498101141696E-3</v>
      </c>
      <c r="BP957">
        <v>32.362215701345399</v>
      </c>
    </row>
    <row r="958" spans="1:68" x14ac:dyDescent="0.25">
      <c r="A958" t="s">
        <v>356</v>
      </c>
      <c r="B958">
        <v>2015</v>
      </c>
      <c r="C958" t="s">
        <v>237</v>
      </c>
      <c r="D958">
        <v>1992</v>
      </c>
      <c r="E958" t="s">
        <v>211</v>
      </c>
      <c r="F958" t="s">
        <v>86</v>
      </c>
      <c r="G958">
        <v>18.095819143075801</v>
      </c>
      <c r="H958">
        <v>127735.765140401</v>
      </c>
      <c r="I958">
        <v>127735.765140401</v>
      </c>
      <c r="J958">
        <v>0</v>
      </c>
      <c r="K958">
        <v>118393.995858594</v>
      </c>
      <c r="L958">
        <v>0</v>
      </c>
      <c r="M958">
        <v>0.58284188312059304</v>
      </c>
      <c r="N958">
        <v>5.1987546712373503E-4</v>
      </c>
      <c r="O958">
        <v>8.6818587097051397E-2</v>
      </c>
      <c r="P958">
        <v>0.67018034568476903</v>
      </c>
      <c r="Q958">
        <v>9.44633822878419E-4</v>
      </c>
      <c r="R958">
        <v>0</v>
      </c>
      <c r="S958">
        <v>1.33614404701233E-4</v>
      </c>
      <c r="T958">
        <v>1.07824822757965E-3</v>
      </c>
      <c r="U958">
        <v>4.2241373619936E-4</v>
      </c>
      <c r="V958">
        <v>2.21853094942749E-3</v>
      </c>
      <c r="W958">
        <v>3.7191929132065001E-3</v>
      </c>
      <c r="X958">
        <v>1.02737547159769E-3</v>
      </c>
      <c r="Y958">
        <v>0</v>
      </c>
      <c r="Z958">
        <v>1.4531785620791E-4</v>
      </c>
      <c r="AA958">
        <v>1.1726933278056E-3</v>
      </c>
      <c r="AB958">
        <v>1.68965494479744E-3</v>
      </c>
      <c r="AC958">
        <v>6.33865985550712E-3</v>
      </c>
      <c r="AD958">
        <v>9.2010081281101597E-3</v>
      </c>
      <c r="AE958">
        <v>276.88834701975998</v>
      </c>
      <c r="AF958">
        <v>3.6658663833960898</v>
      </c>
      <c r="AG958">
        <v>7.9367140377620604</v>
      </c>
      <c r="AH958">
        <v>288.49092744091797</v>
      </c>
      <c r="AI958">
        <v>1.6418909863762401E-2</v>
      </c>
      <c r="AJ958">
        <v>1.11692336875524E-3</v>
      </c>
      <c r="AK958">
        <v>1.0309375188204E-2</v>
      </c>
      <c r="AL958">
        <v>2.78452084207217E-2</v>
      </c>
      <c r="AM958">
        <v>2.2243350844070201E-2</v>
      </c>
      <c r="AN958">
        <v>1.9840325044151801E-5</v>
      </c>
      <c r="AO958">
        <v>3.3133107769240801E-3</v>
      </c>
      <c r="AP958">
        <v>2.5576501946038499E-2</v>
      </c>
      <c r="AQ958">
        <v>8.4817918490958405E-2</v>
      </c>
      <c r="AR958">
        <v>5.7698785143351803E-3</v>
      </c>
      <c r="AS958">
        <v>6.8421475200300994E-2</v>
      </c>
      <c r="AT958">
        <v>0.15900927220559399</v>
      </c>
      <c r="AU958">
        <v>7.5072110181630694E-2</v>
      </c>
      <c r="AV958">
        <v>2.2328782936788399E-2</v>
      </c>
      <c r="AW958">
        <v>0.20117180633564299</v>
      </c>
      <c r="AX958">
        <v>0.45758197165965597</v>
      </c>
      <c r="AY958">
        <v>0.12376610755897299</v>
      </c>
      <c r="AZ958">
        <v>8.4193931838063701E-3</v>
      </c>
      <c r="BA958">
        <v>7.4912902982438204E-2</v>
      </c>
      <c r="BB958">
        <v>0.20709840372521801</v>
      </c>
      <c r="BC958">
        <v>7.5072110181630694E-2</v>
      </c>
      <c r="BD958">
        <v>2.2328782936779201E-2</v>
      </c>
      <c r="BE958">
        <v>0.20117180633556001</v>
      </c>
      <c r="BF958">
        <v>0.50567110317918795</v>
      </c>
      <c r="BG958">
        <v>1.88882157620865</v>
      </c>
      <c r="BH958">
        <v>8.8825594272883404E-2</v>
      </c>
      <c r="BI958">
        <v>1.6926520462969099</v>
      </c>
      <c r="BJ958">
        <v>3.6702992167784498</v>
      </c>
      <c r="BK958">
        <v>2.74003465445547E-3</v>
      </c>
      <c r="BL958">
        <v>3.62767196135987E-5</v>
      </c>
      <c r="BM958">
        <v>7.8540219334038403E-5</v>
      </c>
      <c r="BN958">
        <v>2.8548515934031099E-3</v>
      </c>
      <c r="BO958">
        <v>6.3362042266109399E-3</v>
      </c>
      <c r="BP958">
        <v>30.451141306806999</v>
      </c>
    </row>
    <row r="959" spans="1:68" x14ac:dyDescent="0.25">
      <c r="A959" t="s">
        <v>356</v>
      </c>
      <c r="B959">
        <v>2015</v>
      </c>
      <c r="C959" t="s">
        <v>237</v>
      </c>
      <c r="D959">
        <v>1993</v>
      </c>
      <c r="E959" t="s">
        <v>211</v>
      </c>
      <c r="F959" t="s">
        <v>86</v>
      </c>
      <c r="G959">
        <v>19.905401057383301</v>
      </c>
      <c r="H959">
        <v>152260.39545734299</v>
      </c>
      <c r="I959">
        <v>152260.39545734299</v>
      </c>
      <c r="J959">
        <v>0</v>
      </c>
      <c r="K959">
        <v>130233.395444453</v>
      </c>
      <c r="L959">
        <v>0</v>
      </c>
      <c r="M959">
        <v>0.69440775140597699</v>
      </c>
      <c r="N959">
        <v>5.7186301383610797E-4</v>
      </c>
      <c r="O959">
        <v>9.5879465317939699E-2</v>
      </c>
      <c r="P959">
        <v>0.79085907973775305</v>
      </c>
      <c r="Q959">
        <v>1.12599880914917E-3</v>
      </c>
      <c r="R959">
        <v>0</v>
      </c>
      <c r="S959">
        <v>1.46975845171356E-4</v>
      </c>
      <c r="T959">
        <v>1.2729746543205299E-3</v>
      </c>
      <c r="U959">
        <v>5.0351506838851605E-4</v>
      </c>
      <c r="V959">
        <v>2.64447783534155E-3</v>
      </c>
      <c r="W959">
        <v>4.4209675580506001E-3</v>
      </c>
      <c r="X959">
        <v>1.2246264420673399E-3</v>
      </c>
      <c r="Y959">
        <v>0</v>
      </c>
      <c r="Z959">
        <v>1.5984964182870099E-4</v>
      </c>
      <c r="AA959">
        <v>1.38447608389605E-3</v>
      </c>
      <c r="AB959">
        <v>2.0140602735540599E-3</v>
      </c>
      <c r="AC959">
        <v>7.5556509581187299E-3</v>
      </c>
      <c r="AD959">
        <v>1.0954187315568799E-2</v>
      </c>
      <c r="AE959">
        <v>330.01288170843202</v>
      </c>
      <c r="AF959">
        <v>4.0324530217356997</v>
      </c>
      <c r="AG959">
        <v>8.7304827478054996</v>
      </c>
      <c r="AH959">
        <v>342.77581747797302</v>
      </c>
      <c r="AI959">
        <v>1.9583759628972599E-2</v>
      </c>
      <c r="AJ959">
        <v>1.2349260804960501E-3</v>
      </c>
      <c r="AK959">
        <v>1.13062299315119E-2</v>
      </c>
      <c r="AL959">
        <v>3.2124915640980599E-2</v>
      </c>
      <c r="AM959">
        <v>2.65818936955695E-2</v>
      </c>
      <c r="AN959">
        <v>2.1890887322961701E-5</v>
      </c>
      <c r="AO959">
        <v>3.6702610958895799E-3</v>
      </c>
      <c r="AP959">
        <v>3.0274045678782099E-2</v>
      </c>
      <c r="AQ959">
        <v>0.100650158149139</v>
      </c>
      <c r="AR959">
        <v>6.3468663657686997E-3</v>
      </c>
      <c r="AS959">
        <v>7.4653986143537895E-2</v>
      </c>
      <c r="AT959">
        <v>0.18165101065844599</v>
      </c>
      <c r="AU959">
        <v>8.2579321199793707E-2</v>
      </c>
      <c r="AV959">
        <v>2.4561661230467199E-2</v>
      </c>
      <c r="AW959">
        <v>0.22128898696920701</v>
      </c>
      <c r="AX959">
        <v>0.51008098005791402</v>
      </c>
      <c r="AY959">
        <v>0.14686847450332099</v>
      </c>
      <c r="AZ959">
        <v>9.2613325021869992E-3</v>
      </c>
      <c r="BA959">
        <v>8.1736717965393099E-2</v>
      </c>
      <c r="BB959">
        <v>0.23786652497090099</v>
      </c>
      <c r="BC959">
        <v>8.2579321199793707E-2</v>
      </c>
      <c r="BD959">
        <v>2.45616612304571E-2</v>
      </c>
      <c r="BE959">
        <v>0.221288986969116</v>
      </c>
      <c r="BF959">
        <v>0.56629649437026897</v>
      </c>
      <c r="BG959">
        <v>2.2295759714829302</v>
      </c>
      <c r="BH959">
        <v>9.7708153700171704E-2</v>
      </c>
      <c r="BI959">
        <v>1.8632695962585699</v>
      </c>
      <c r="BJ959">
        <v>4.1905537214416801</v>
      </c>
      <c r="BK959">
        <v>3.2657449908258E-3</v>
      </c>
      <c r="BL959">
        <v>3.9904391574958598E-5</v>
      </c>
      <c r="BM959">
        <v>8.6395204191838204E-5</v>
      </c>
      <c r="BN959">
        <v>3.3920445865925999E-3</v>
      </c>
      <c r="BO959">
        <v>7.5527238607124804E-3</v>
      </c>
      <c r="BP959">
        <v>36.1810853019484</v>
      </c>
    </row>
    <row r="960" spans="1:68" x14ac:dyDescent="0.25">
      <c r="A960" t="s">
        <v>356</v>
      </c>
      <c r="B960">
        <v>2015</v>
      </c>
      <c r="C960" t="s">
        <v>237</v>
      </c>
      <c r="D960">
        <v>1994</v>
      </c>
      <c r="E960" t="s">
        <v>211</v>
      </c>
      <c r="F960" t="s">
        <v>86</v>
      </c>
      <c r="G960">
        <v>20.810192014537101</v>
      </c>
      <c r="H960">
        <v>172107.083838019</v>
      </c>
      <c r="I960">
        <v>172107.083838019</v>
      </c>
      <c r="J960">
        <v>0</v>
      </c>
      <c r="K960">
        <v>136153.09523738301</v>
      </c>
      <c r="L960">
        <v>0</v>
      </c>
      <c r="M960">
        <v>0.782091671140835</v>
      </c>
      <c r="N960">
        <v>5.9785678719229498E-4</v>
      </c>
      <c r="O960">
        <v>0.100166681963159</v>
      </c>
      <c r="P960">
        <v>0.88285620989118796</v>
      </c>
      <c r="Q960">
        <v>1.27276939525642E-3</v>
      </c>
      <c r="R960">
        <v>0</v>
      </c>
      <c r="S960">
        <v>1.5365656540641801E-4</v>
      </c>
      <c r="T960">
        <v>1.4264259606628399E-3</v>
      </c>
      <c r="U960">
        <v>5.6914675565207095E-4</v>
      </c>
      <c r="V960">
        <v>2.9891776331450598E-3</v>
      </c>
      <c r="W960">
        <v>4.9847503494599796E-3</v>
      </c>
      <c r="X960">
        <v>1.38425284593581E-3</v>
      </c>
      <c r="Y960">
        <v>0</v>
      </c>
      <c r="Z960">
        <v>1.6711553463909701E-4</v>
      </c>
      <c r="AA960">
        <v>1.5513683805749099E-3</v>
      </c>
      <c r="AB960">
        <v>2.2765870226082799E-3</v>
      </c>
      <c r="AC960">
        <v>8.5405075232716197E-3</v>
      </c>
      <c r="AD960">
        <v>1.23684629264548E-2</v>
      </c>
      <c r="AE960">
        <v>372.99011666680099</v>
      </c>
      <c r="AF960">
        <v>4.2157463409055103</v>
      </c>
      <c r="AG960">
        <v>9.0730989933112092</v>
      </c>
      <c r="AH960">
        <v>386.27896200101799</v>
      </c>
      <c r="AI960">
        <v>2.1868957743643998E-2</v>
      </c>
      <c r="AJ960">
        <v>1.2983623381559201E-3</v>
      </c>
      <c r="AK960">
        <v>1.1862448712321E-2</v>
      </c>
      <c r="AL960">
        <v>3.5029768794121001E-2</v>
      </c>
      <c r="AM960">
        <v>3.0051761305070201E-2</v>
      </c>
      <c r="AN960">
        <v>2.2972562074610799E-5</v>
      </c>
      <c r="AO960">
        <v>3.8488905177660399E-3</v>
      </c>
      <c r="AP960">
        <v>3.3923624384910797E-2</v>
      </c>
      <c r="AQ960">
        <v>0.111762648656651</v>
      </c>
      <c r="AR960">
        <v>6.6353602914854598E-3</v>
      </c>
      <c r="AS960">
        <v>7.7886061763365294E-2</v>
      </c>
      <c r="AT960">
        <v>0.196284070711502</v>
      </c>
      <c r="AU960">
        <v>8.6332926708875199E-2</v>
      </c>
      <c r="AV960">
        <v>2.5678100377306601E-2</v>
      </c>
      <c r="AW960">
        <v>0.23134757728598901</v>
      </c>
      <c r="AX960">
        <v>0.53964267508367303</v>
      </c>
      <c r="AY960">
        <v>0.16308379456623201</v>
      </c>
      <c r="AZ960">
        <v>9.6823021613773198E-3</v>
      </c>
      <c r="BA960">
        <v>8.5275433940622106E-2</v>
      </c>
      <c r="BB960">
        <v>0.25804153066823099</v>
      </c>
      <c r="BC960">
        <v>8.6332926708875199E-2</v>
      </c>
      <c r="BD960">
        <v>2.5678100377296099E-2</v>
      </c>
      <c r="BE960">
        <v>0.231347577285894</v>
      </c>
      <c r="BF960">
        <v>0.60140013504029699</v>
      </c>
      <c r="BG960">
        <v>2.50107547061199</v>
      </c>
      <c r="BH960">
        <v>0.10214943341381499</v>
      </c>
      <c r="BI960">
        <v>1.9140962302237501</v>
      </c>
      <c r="BJ960">
        <v>4.5173211342495501</v>
      </c>
      <c r="BK960">
        <v>3.6910395704138799E-3</v>
      </c>
      <c r="BL960">
        <v>4.1718227555638499E-5</v>
      </c>
      <c r="BM960">
        <v>8.9785669684407506E-5</v>
      </c>
      <c r="BN960">
        <v>3.8225434676539302E-3</v>
      </c>
      <c r="BO960">
        <v>8.5371988874495004E-3</v>
      </c>
      <c r="BP960">
        <v>40.772981528678002</v>
      </c>
    </row>
    <row r="961" spans="1:68" x14ac:dyDescent="0.25">
      <c r="A961" t="s">
        <v>356</v>
      </c>
      <c r="B961">
        <v>2015</v>
      </c>
      <c r="C961" t="s">
        <v>237</v>
      </c>
      <c r="D961">
        <v>1995</v>
      </c>
      <c r="E961" t="s">
        <v>211</v>
      </c>
      <c r="F961" t="s">
        <v>86</v>
      </c>
      <c r="G961">
        <v>70.573694657995603</v>
      </c>
      <c r="H961">
        <v>629597.47127331898</v>
      </c>
      <c r="I961">
        <v>629597.47127331898</v>
      </c>
      <c r="J961">
        <v>0</v>
      </c>
      <c r="K961">
        <v>461736.58384851599</v>
      </c>
      <c r="L961">
        <v>0</v>
      </c>
      <c r="M961">
        <v>2.8441512282391899</v>
      </c>
      <c r="N961">
        <v>2.02751432178256E-3</v>
      </c>
      <c r="O961">
        <v>0.33653795439260598</v>
      </c>
      <c r="P961">
        <v>3.1827166969535798</v>
      </c>
      <c r="Q961">
        <v>4.6560105191352803E-3</v>
      </c>
      <c r="R961">
        <v>0</v>
      </c>
      <c r="S961">
        <v>5.2109617833481E-4</v>
      </c>
      <c r="T961">
        <v>5.1771066974700903E-3</v>
      </c>
      <c r="U961">
        <v>2.0820372418790599E-3</v>
      </c>
      <c r="V961">
        <v>1.09349286330721E-2</v>
      </c>
      <c r="W961">
        <v>1.8194072572421199E-2</v>
      </c>
      <c r="X961">
        <v>5.0638362580376402E-3</v>
      </c>
      <c r="Y961">
        <v>0</v>
      </c>
      <c r="Z961">
        <v>5.6673963921085202E-4</v>
      </c>
      <c r="AA961">
        <v>5.6305758972484904E-3</v>
      </c>
      <c r="AB961">
        <v>8.3281489675162395E-3</v>
      </c>
      <c r="AC961">
        <v>3.1242653237348799E-2</v>
      </c>
      <c r="AD961">
        <v>4.5201378102113603E-2</v>
      </c>
      <c r="AE961">
        <v>1364.4755538611</v>
      </c>
      <c r="AF961">
        <v>14.296878895244699</v>
      </c>
      <c r="AG961">
        <v>30.733837287119201</v>
      </c>
      <c r="AH961">
        <v>1409.5062700434601</v>
      </c>
      <c r="AI961">
        <v>8.0317148424374707E-2</v>
      </c>
      <c r="AJ961">
        <v>4.4201782914760797E-3</v>
      </c>
      <c r="AK961">
        <v>4.02916088063369E-2</v>
      </c>
      <c r="AL961">
        <v>0.125028935522187</v>
      </c>
      <c r="AM961">
        <v>0.109771344405745</v>
      </c>
      <c r="AN961">
        <v>7.8252861765639801E-5</v>
      </c>
      <c r="AO961">
        <v>1.2988839457776199E-2</v>
      </c>
      <c r="AP961">
        <v>0.12283843672528701</v>
      </c>
      <c r="AQ961">
        <v>0.40888367346822102</v>
      </c>
      <c r="AR961">
        <v>2.2502526205907199E-2</v>
      </c>
      <c r="AS961">
        <v>0.263525650681666</v>
      </c>
      <c r="AT961">
        <v>0.69491185035579495</v>
      </c>
      <c r="AU961">
        <v>0.29278122970835901</v>
      </c>
      <c r="AV961">
        <v>8.7082253453474798E-2</v>
      </c>
      <c r="AW961">
        <v>0.78457004470900804</v>
      </c>
      <c r="AX961">
        <v>1.85934537822663</v>
      </c>
      <c r="AY961">
        <v>0.596642096504299</v>
      </c>
      <c r="AZ961">
        <v>3.2835633416844798E-2</v>
      </c>
      <c r="BA961">
        <v>0.28852741694193501</v>
      </c>
      <c r="BB961">
        <v>0.91800514686307999</v>
      </c>
      <c r="BC961">
        <v>0.29278122970835901</v>
      </c>
      <c r="BD961">
        <v>8.7082253453439007E-2</v>
      </c>
      <c r="BE961">
        <v>0.78457004470868497</v>
      </c>
      <c r="BF961">
        <v>2.0824386747335599</v>
      </c>
      <c r="BG961">
        <v>9.1576037178550997</v>
      </c>
      <c r="BH961">
        <v>0.34641981766424501</v>
      </c>
      <c r="BI961">
        <v>6.4699865361608202</v>
      </c>
      <c r="BJ961">
        <v>15.9740100716801</v>
      </c>
      <c r="BK961">
        <v>1.3502591723262101E-2</v>
      </c>
      <c r="BL961">
        <v>1.4147920649303501E-4</v>
      </c>
      <c r="BM961">
        <v>3.0413623446960198E-4</v>
      </c>
      <c r="BN961">
        <v>1.3948207164224799E-2</v>
      </c>
      <c r="BO961">
        <v>3.12305496754238E-2</v>
      </c>
      <c r="BP961">
        <v>148.77790086037999</v>
      </c>
    </row>
    <row r="962" spans="1:68" x14ac:dyDescent="0.25">
      <c r="A962" t="s">
        <v>356</v>
      </c>
      <c r="B962">
        <v>2015</v>
      </c>
      <c r="C962" t="s">
        <v>237</v>
      </c>
      <c r="D962">
        <v>1996</v>
      </c>
      <c r="E962" t="s">
        <v>211</v>
      </c>
      <c r="F962" t="s">
        <v>86</v>
      </c>
      <c r="G962">
        <v>53.382666472073602</v>
      </c>
      <c r="H962">
        <v>512384.34014179802</v>
      </c>
      <c r="I962">
        <v>512384.34014179802</v>
      </c>
      <c r="J962">
        <v>0</v>
      </c>
      <c r="K962">
        <v>349262.28778285201</v>
      </c>
      <c r="L962">
        <v>0</v>
      </c>
      <c r="M962">
        <v>2.2851762269388001</v>
      </c>
      <c r="N962">
        <v>1.5336326280150101E-3</v>
      </c>
      <c r="O962">
        <v>0.254432577222307</v>
      </c>
      <c r="P962">
        <v>2.54114243678913</v>
      </c>
      <c r="Q962">
        <v>3.7891938681322E-3</v>
      </c>
      <c r="R962">
        <v>0</v>
      </c>
      <c r="S962">
        <v>3.9416249386863803E-4</v>
      </c>
      <c r="T962">
        <v>4.1833563620008304E-3</v>
      </c>
      <c r="U962">
        <v>1.6944211611481001E-3</v>
      </c>
      <c r="V962">
        <v>8.8991561240276702E-3</v>
      </c>
      <c r="W962">
        <v>1.47769336471766E-2</v>
      </c>
      <c r="X962">
        <v>4.1210940609612903E-3</v>
      </c>
      <c r="Y962">
        <v>0</v>
      </c>
      <c r="Z962">
        <v>4.2868767581333598E-4</v>
      </c>
      <c r="AA962">
        <v>4.5497817367746302E-3</v>
      </c>
      <c r="AB962">
        <v>6.7776846445924297E-3</v>
      </c>
      <c r="AC962">
        <v>2.5426160354364701E-2</v>
      </c>
      <c r="AD962">
        <v>3.6753626735731799E-2</v>
      </c>
      <c r="AE962">
        <v>1110.23433717119</v>
      </c>
      <c r="AF962">
        <v>10.8143058310184</v>
      </c>
      <c r="AG962">
        <v>23.204080908797799</v>
      </c>
      <c r="AH962">
        <v>1144.25272391101</v>
      </c>
      <c r="AI962">
        <v>6.4704670972460701E-2</v>
      </c>
      <c r="AJ962">
        <v>3.35804568120242E-3</v>
      </c>
      <c r="AK962">
        <v>3.09062774158331E-2</v>
      </c>
      <c r="AL962">
        <v>9.8968994069496302E-2</v>
      </c>
      <c r="AM962">
        <v>8.8709261686477595E-2</v>
      </c>
      <c r="AN962">
        <v>5.9534759956676001E-5</v>
      </c>
      <c r="AO962">
        <v>9.8769301939630998E-3</v>
      </c>
      <c r="AP962">
        <v>9.8645726640397405E-2</v>
      </c>
      <c r="AQ962">
        <v>0.327972717609954</v>
      </c>
      <c r="AR962">
        <v>1.7021141617288699E-2</v>
      </c>
      <c r="AS962">
        <v>0.20126375942553201</v>
      </c>
      <c r="AT962">
        <v>0.546257618652775</v>
      </c>
      <c r="AU962">
        <v>9.9573638847387194E-2</v>
      </c>
      <c r="AV962">
        <v>1.7767380119620299E-2</v>
      </c>
      <c r="AW962">
        <v>9.6521327767005893E-2</v>
      </c>
      <c r="AX962">
        <v>0.76011996538678905</v>
      </c>
      <c r="AY962">
        <v>0.47857701964767702</v>
      </c>
      <c r="AZ962">
        <v>2.48372098922287E-2</v>
      </c>
      <c r="BA962">
        <v>0.220358483057953</v>
      </c>
      <c r="BB962">
        <v>0.72377271259785902</v>
      </c>
      <c r="BC962">
        <v>9.9573638847387194E-2</v>
      </c>
      <c r="BD962">
        <v>1.7767380119612999E-2</v>
      </c>
      <c r="BE962">
        <v>9.6521327766966106E-2</v>
      </c>
      <c r="BF962">
        <v>0.937635059331826</v>
      </c>
      <c r="BG962">
        <v>7.3302944491913298</v>
      </c>
      <c r="BH962">
        <v>0.26203550310500601</v>
      </c>
      <c r="BI962">
        <v>4.86255384926117</v>
      </c>
      <c r="BJ962">
        <v>12.4548838015575</v>
      </c>
      <c r="BK962">
        <v>1.09866687824113E-2</v>
      </c>
      <c r="BL962">
        <v>1.07016322860116E-4</v>
      </c>
      <c r="BM962">
        <v>2.2962319107765601E-4</v>
      </c>
      <c r="BN962">
        <v>1.13233082963491E-2</v>
      </c>
      <c r="BO962">
        <v>2.5416310131209E-2</v>
      </c>
      <c r="BP962">
        <v>120.779539570265</v>
      </c>
    </row>
    <row r="963" spans="1:68" x14ac:dyDescent="0.25">
      <c r="A963" t="s">
        <v>356</v>
      </c>
      <c r="B963">
        <v>2015</v>
      </c>
      <c r="C963" t="s">
        <v>237</v>
      </c>
      <c r="D963">
        <v>1997</v>
      </c>
      <c r="E963" t="s">
        <v>211</v>
      </c>
      <c r="F963" t="s">
        <v>86</v>
      </c>
      <c r="G963">
        <v>62.430576043611502</v>
      </c>
      <c r="H963">
        <v>643222.48693204205</v>
      </c>
      <c r="I963">
        <v>643222.48693204205</v>
      </c>
      <c r="J963">
        <v>0</v>
      </c>
      <c r="K963">
        <v>408459.28571214899</v>
      </c>
      <c r="L963">
        <v>0</v>
      </c>
      <c r="M963">
        <v>2.8331590168873402</v>
      </c>
      <c r="N963">
        <v>1.79357036157688E-3</v>
      </c>
      <c r="O963">
        <v>0.29590356744450003</v>
      </c>
      <c r="P963">
        <v>3.1308561546934102</v>
      </c>
      <c r="Q963">
        <v>4.7567704794669102E-3</v>
      </c>
      <c r="R963">
        <v>0</v>
      </c>
      <c r="S963">
        <v>4.6096969621925497E-4</v>
      </c>
      <c r="T963">
        <v>5.2177401756861698E-3</v>
      </c>
      <c r="U963">
        <v>2.1270942684984201E-3</v>
      </c>
      <c r="V963">
        <v>1.1171569630932699E-2</v>
      </c>
      <c r="W963">
        <v>1.8516404075117301E-2</v>
      </c>
      <c r="X963">
        <v>5.17342190832533E-3</v>
      </c>
      <c r="Y963">
        <v>0</v>
      </c>
      <c r="Z963">
        <v>5.01346603917292E-4</v>
      </c>
      <c r="AA963">
        <v>5.67476851224262E-3</v>
      </c>
      <c r="AB963">
        <v>8.5083770739936993E-3</v>
      </c>
      <c r="AC963">
        <v>3.1918770374093401E-2</v>
      </c>
      <c r="AD963">
        <v>4.6101915960329698E-2</v>
      </c>
      <c r="AE963">
        <v>1393.61993100733</v>
      </c>
      <c r="AF963">
        <v>12.6472390227165</v>
      </c>
      <c r="AG963">
        <v>27.091613498270601</v>
      </c>
      <c r="AH963">
        <v>1433.3587835283099</v>
      </c>
      <c r="AI963">
        <v>8.1018363317039904E-2</v>
      </c>
      <c r="AJ963">
        <v>3.9432074434278003E-3</v>
      </c>
      <c r="AK963">
        <v>3.6100269621100897E-2</v>
      </c>
      <c r="AL963">
        <v>0.121061840381568</v>
      </c>
      <c r="AM963">
        <v>0.110606729791435</v>
      </c>
      <c r="AN963">
        <v>7.0021114650604304E-5</v>
      </c>
      <c r="AO963">
        <v>1.1552096346717999E-2</v>
      </c>
      <c r="AP963">
        <v>0.122228847252804</v>
      </c>
      <c r="AQ963">
        <v>0.40899651252005298</v>
      </c>
      <c r="AR963">
        <v>1.9906080874456299E-2</v>
      </c>
      <c r="AS963">
        <v>0.23413340524889001</v>
      </c>
      <c r="AT963">
        <v>0.66303599864340002</v>
      </c>
      <c r="AU963">
        <v>0.110467110152139</v>
      </c>
      <c r="AV963">
        <v>2.0507920790369099E-2</v>
      </c>
      <c r="AW963">
        <v>0.111958628204468</v>
      </c>
      <c r="AX963">
        <v>0.90596965779037797</v>
      </c>
      <c r="AY963">
        <v>0.59680675098385105</v>
      </c>
      <c r="AZ963">
        <v>2.9046906484131899E-2</v>
      </c>
      <c r="BA963">
        <v>0.25634660785976299</v>
      </c>
      <c r="BB963">
        <v>0.88220026532774598</v>
      </c>
      <c r="BC963">
        <v>0.110467110152139</v>
      </c>
      <c r="BD963">
        <v>2.0507920790360599E-2</v>
      </c>
      <c r="BE963">
        <v>0.111958628204422</v>
      </c>
      <c r="BF963">
        <v>1.1251339244746601</v>
      </c>
      <c r="BG963">
        <v>9.1372793043019307</v>
      </c>
      <c r="BH963">
        <v>0.30644830024144698</v>
      </c>
      <c r="BI963">
        <v>5.6607289066630404</v>
      </c>
      <c r="BJ963">
        <v>15.104456511206401</v>
      </c>
      <c r="BK963">
        <v>1.3790998961135101E-2</v>
      </c>
      <c r="BL963">
        <v>1.2515468266691501E-4</v>
      </c>
      <c r="BM963">
        <v>2.6809347749501999E-4</v>
      </c>
      <c r="BN963">
        <v>1.4184247121297001E-2</v>
      </c>
      <c r="BO963">
        <v>3.1906404880968998E-2</v>
      </c>
      <c r="BP963">
        <v>151.295610048301</v>
      </c>
    </row>
    <row r="964" spans="1:68" x14ac:dyDescent="0.25">
      <c r="A964" t="s">
        <v>356</v>
      </c>
      <c r="B964">
        <v>2015</v>
      </c>
      <c r="C964" t="s">
        <v>237</v>
      </c>
      <c r="D964">
        <v>1998</v>
      </c>
      <c r="E964" t="s">
        <v>211</v>
      </c>
      <c r="F964" t="s">
        <v>86</v>
      </c>
      <c r="G964">
        <v>42.525174986228102</v>
      </c>
      <c r="H964">
        <v>469225.52648783399</v>
      </c>
      <c r="I964">
        <v>469225.52648783399</v>
      </c>
      <c r="J964">
        <v>0</v>
      </c>
      <c r="K964">
        <v>278225.890267696</v>
      </c>
      <c r="L964">
        <v>0</v>
      </c>
      <c r="M964">
        <v>2.12613226296578</v>
      </c>
      <c r="N964">
        <v>1.37275224697267E-3</v>
      </c>
      <c r="O964">
        <v>0.18466566178480801</v>
      </c>
      <c r="P964">
        <v>2.3121706769975598</v>
      </c>
      <c r="Q964">
        <v>9.9143572423263495E-4</v>
      </c>
      <c r="R964">
        <v>0</v>
      </c>
      <c r="S964">
        <v>2.0633884922827101E-4</v>
      </c>
      <c r="T964">
        <v>1.1977745734609001E-3</v>
      </c>
      <c r="U964">
        <v>1.5516978157681801E-3</v>
      </c>
      <c r="V964">
        <v>8.1495683814980097E-3</v>
      </c>
      <c r="W964">
        <v>1.0899040770727101E-2</v>
      </c>
      <c r="X964">
        <v>1.0782768095668801E-3</v>
      </c>
      <c r="Y964">
        <v>0</v>
      </c>
      <c r="Z964">
        <v>2.2441232507308299E-4</v>
      </c>
      <c r="AA964">
        <v>1.3026891346399601E-3</v>
      </c>
      <c r="AB964">
        <v>6.2067912630727204E-3</v>
      </c>
      <c r="AC964">
        <v>2.3284481089994299E-2</v>
      </c>
      <c r="AD964">
        <v>3.0793961487707001E-2</v>
      </c>
      <c r="AE964">
        <v>1017.87004206085</v>
      </c>
      <c r="AF964">
        <v>8.6651985341958593</v>
      </c>
      <c r="AG964">
        <v>18.848835164777199</v>
      </c>
      <c r="AH964">
        <v>1045.38407575983</v>
      </c>
      <c r="AI964">
        <v>6.6399532450483301E-2</v>
      </c>
      <c r="AJ964">
        <v>3.0858793394979698E-3</v>
      </c>
      <c r="AK964">
        <v>2.5862159225309499E-2</v>
      </c>
      <c r="AL964">
        <v>9.5347571015290802E-2</v>
      </c>
      <c r="AM964">
        <v>8.2696201575758396E-2</v>
      </c>
      <c r="AN964">
        <v>5.33933840836761E-5</v>
      </c>
      <c r="AO964">
        <v>7.1825958606052598E-3</v>
      </c>
      <c r="AP964">
        <v>8.9932190820447303E-2</v>
      </c>
      <c r="AQ964">
        <v>0.33925180005132899</v>
      </c>
      <c r="AR964">
        <v>1.5766528498474E-2</v>
      </c>
      <c r="AS964">
        <v>0.16976130979632201</v>
      </c>
      <c r="AT964">
        <v>0.52477963834612595</v>
      </c>
      <c r="AU964">
        <v>4.3106981621679197E-2</v>
      </c>
      <c r="AV964">
        <v>1.25033296383743E-2</v>
      </c>
      <c r="AW964">
        <v>7.1270987283244797E-2</v>
      </c>
      <c r="AX964">
        <v>0.65166093688942395</v>
      </c>
      <c r="AY964">
        <v>0.49503543026942098</v>
      </c>
      <c r="AZ964">
        <v>2.3006481374354602E-2</v>
      </c>
      <c r="BA964">
        <v>0.185867265996737</v>
      </c>
      <c r="BB964">
        <v>0.70390917764051397</v>
      </c>
      <c r="BC964">
        <v>4.3106981621679197E-2</v>
      </c>
      <c r="BD964">
        <v>1.2503329638369099E-2</v>
      </c>
      <c r="BE964">
        <v>7.1270987283215403E-2</v>
      </c>
      <c r="BF964">
        <v>0.83079047618377799</v>
      </c>
      <c r="BG964">
        <v>7.3339276965760298</v>
      </c>
      <c r="BH964">
        <v>0.23453949049581499</v>
      </c>
      <c r="BI964">
        <v>4.0833714614788299</v>
      </c>
      <c r="BJ964">
        <v>11.6518386485506</v>
      </c>
      <c r="BK964">
        <v>1.00726492067929E-2</v>
      </c>
      <c r="BL964">
        <v>8.5749163975250297E-5</v>
      </c>
      <c r="BM964">
        <v>1.8652450384241999E-4</v>
      </c>
      <c r="BN964">
        <v>1.03449228746106E-2</v>
      </c>
      <c r="BO964">
        <v>2.3275460564220599E-2</v>
      </c>
      <c r="BP964">
        <v>110.343637123104</v>
      </c>
    </row>
    <row r="965" spans="1:68" x14ac:dyDescent="0.25">
      <c r="A965" t="s">
        <v>356</v>
      </c>
      <c r="B965">
        <v>2015</v>
      </c>
      <c r="C965" t="s">
        <v>237</v>
      </c>
      <c r="D965">
        <v>1999</v>
      </c>
      <c r="E965" t="s">
        <v>211</v>
      </c>
      <c r="F965" t="s">
        <v>86</v>
      </c>
      <c r="G965">
        <v>108.57491485845399</v>
      </c>
      <c r="H965">
        <v>1280023.37209063</v>
      </c>
      <c r="I965">
        <v>1280023.37209063</v>
      </c>
      <c r="J965">
        <v>0</v>
      </c>
      <c r="K965">
        <v>710363.97515156399</v>
      </c>
      <c r="L965">
        <v>0</v>
      </c>
      <c r="M965">
        <v>5.6675287591047701</v>
      </c>
      <c r="N965">
        <v>3.50489935397278E-3</v>
      </c>
      <c r="O965">
        <v>0.46491866240760799</v>
      </c>
      <c r="P965">
        <v>6.13595232086635</v>
      </c>
      <c r="Q965">
        <v>2.7045862326423998E-3</v>
      </c>
      <c r="R965">
        <v>0</v>
      </c>
      <c r="S965">
        <v>5.2682259377430905E-4</v>
      </c>
      <c r="T965">
        <v>3.2314088264167101E-3</v>
      </c>
      <c r="U965">
        <v>4.2329527241880697E-3</v>
      </c>
      <c r="V965">
        <v>2.2231608068830701E-2</v>
      </c>
      <c r="W965">
        <v>2.9695969619435499E-2</v>
      </c>
      <c r="X965">
        <v>2.9414842968154501E-3</v>
      </c>
      <c r="Y965">
        <v>0</v>
      </c>
      <c r="Z965">
        <v>5.7296763848446698E-4</v>
      </c>
      <c r="AA965">
        <v>3.51445193529992E-3</v>
      </c>
      <c r="AB965">
        <v>1.6931810896752299E-2</v>
      </c>
      <c r="AC965">
        <v>6.3518880196659397E-2</v>
      </c>
      <c r="AD965">
        <v>8.3965143028711595E-2</v>
      </c>
      <c r="AE965">
        <v>2775.9501479442201</v>
      </c>
      <c r="AF965">
        <v>22.123911151138302</v>
      </c>
      <c r="AG965">
        <v>47.911480998514001</v>
      </c>
      <c r="AH965">
        <v>2845.98554009387</v>
      </c>
      <c r="AI965">
        <v>0.17859173029297301</v>
      </c>
      <c r="AJ965">
        <v>7.9233681921735705E-3</v>
      </c>
      <c r="AK965">
        <v>6.4409903916871999E-2</v>
      </c>
      <c r="AL965">
        <v>0.25092500240201898</v>
      </c>
      <c r="AM965">
        <v>0.222286763040801</v>
      </c>
      <c r="AN965">
        <v>1.3746603948445901E-4</v>
      </c>
      <c r="AO965">
        <v>1.82346255196013E-2</v>
      </c>
      <c r="AP965">
        <v>0.24065885459988701</v>
      </c>
      <c r="AQ965">
        <v>0.90734191875963799</v>
      </c>
      <c r="AR965">
        <v>4.0254966379082602E-2</v>
      </c>
      <c r="AS965">
        <v>0.420415847848087</v>
      </c>
      <c r="AT965">
        <v>1.3680127329867999</v>
      </c>
      <c r="AU965">
        <v>9.3641761341837104E-2</v>
      </c>
      <c r="AV965">
        <v>3.1173797309106702E-2</v>
      </c>
      <c r="AW965">
        <v>0.17941634321708699</v>
      </c>
      <c r="AX965">
        <v>1.6722446348548301</v>
      </c>
      <c r="AY965">
        <v>1.3239911979441199</v>
      </c>
      <c r="AZ965">
        <v>5.8739952445160698E-2</v>
      </c>
      <c r="BA965">
        <v>0.46030243472424698</v>
      </c>
      <c r="BB965">
        <v>1.84303358511353</v>
      </c>
      <c r="BC965">
        <v>9.3641761341837104E-2</v>
      </c>
      <c r="BD965">
        <v>3.1173797309093899E-2</v>
      </c>
      <c r="BE965">
        <v>0.179416343217013</v>
      </c>
      <c r="BF965">
        <v>2.1472654869814698</v>
      </c>
      <c r="BG965">
        <v>19.584254270737699</v>
      </c>
      <c r="BH965">
        <v>0.59882423105314597</v>
      </c>
      <c r="BI965">
        <v>10.3186871218906</v>
      </c>
      <c r="BJ965">
        <v>30.5017656236815</v>
      </c>
      <c r="BK965">
        <v>2.74702770494894E-2</v>
      </c>
      <c r="BL965">
        <v>2.1893403568148999E-4</v>
      </c>
      <c r="BM965">
        <v>4.7412294412247199E-4</v>
      </c>
      <c r="BN965">
        <v>2.8163334029293299E-2</v>
      </c>
      <c r="BO965">
        <v>6.3494272661120496E-2</v>
      </c>
      <c r="BP965">
        <v>300.40288825469702</v>
      </c>
    </row>
    <row r="966" spans="1:68" x14ac:dyDescent="0.25">
      <c r="A966" t="s">
        <v>356</v>
      </c>
      <c r="B966">
        <v>2015</v>
      </c>
      <c r="C966" t="s">
        <v>237</v>
      </c>
      <c r="D966">
        <v>2000</v>
      </c>
      <c r="E966" t="s">
        <v>211</v>
      </c>
      <c r="F966" t="s">
        <v>86</v>
      </c>
      <c r="G966">
        <v>105.860541986993</v>
      </c>
      <c r="H966">
        <v>1330533.8057426701</v>
      </c>
      <c r="I966">
        <v>1330533.8057426701</v>
      </c>
      <c r="J966">
        <v>0</v>
      </c>
      <c r="K966">
        <v>692604.87577277503</v>
      </c>
      <c r="L966">
        <v>0</v>
      </c>
      <c r="M966">
        <v>5.7662743209565797</v>
      </c>
      <c r="N966">
        <v>3.4172768701234602E-3</v>
      </c>
      <c r="O966">
        <v>0.44653940408881998</v>
      </c>
      <c r="P966">
        <v>6.2162310019155198</v>
      </c>
      <c r="Q966">
        <v>2.8113107084908199E-3</v>
      </c>
      <c r="R966">
        <v>0</v>
      </c>
      <c r="S966">
        <v>5.1365202892995096E-4</v>
      </c>
      <c r="T966">
        <v>3.3249627374207702E-3</v>
      </c>
      <c r="U966">
        <v>4.3999873912020796E-3</v>
      </c>
      <c r="V966">
        <v>2.3108879678727001E-2</v>
      </c>
      <c r="W966">
        <v>3.0833829807349899E-2</v>
      </c>
      <c r="X966">
        <v>3.0575569019352699E-3</v>
      </c>
      <c r="Y966">
        <v>0</v>
      </c>
      <c r="Z966">
        <v>5.5864344752235495E-4</v>
      </c>
      <c r="AA966">
        <v>3.6162003494576199E-3</v>
      </c>
      <c r="AB966">
        <v>1.7599949564808301E-2</v>
      </c>
      <c r="AC966">
        <v>6.6025370510648704E-2</v>
      </c>
      <c r="AD966">
        <v>8.7241520424914704E-2</v>
      </c>
      <c r="AE966">
        <v>2884.8898071425501</v>
      </c>
      <c r="AF966">
        <v>21.5708133723599</v>
      </c>
      <c r="AG966">
        <v>46.555689459846498</v>
      </c>
      <c r="AH966">
        <v>2953.0163099747501</v>
      </c>
      <c r="AI966">
        <v>0.183449892625622</v>
      </c>
      <c r="AJ966">
        <v>7.7581920670897796E-3</v>
      </c>
      <c r="AK966">
        <v>6.2645857279352901E-2</v>
      </c>
      <c r="AL966">
        <v>0.25385394197206501</v>
      </c>
      <c r="AM966">
        <v>0.22792615367927299</v>
      </c>
      <c r="AN966">
        <v>1.3507626063395E-4</v>
      </c>
      <c r="AO966">
        <v>1.7650566583401001E-2</v>
      </c>
      <c r="AP966">
        <v>0.24571179652330799</v>
      </c>
      <c r="AQ966">
        <v>0.928070607962454</v>
      </c>
      <c r="AR966">
        <v>3.9248592219605499E-2</v>
      </c>
      <c r="AS966">
        <v>0.40716712964122098</v>
      </c>
      <c r="AT966">
        <v>1.3744863298232799</v>
      </c>
      <c r="AU966">
        <v>9.1300717308291299E-2</v>
      </c>
      <c r="AV966">
        <v>3.03944523763791E-2</v>
      </c>
      <c r="AW966">
        <v>0.17493093463665901</v>
      </c>
      <c r="AX966">
        <v>1.67111243414461</v>
      </c>
      <c r="AY966">
        <v>1.35423845256999</v>
      </c>
      <c r="AZ966">
        <v>5.7271453634031702E-2</v>
      </c>
      <c r="BA966">
        <v>0.44579675593309098</v>
      </c>
      <c r="BB966">
        <v>1.8573066621371099</v>
      </c>
      <c r="BC966">
        <v>9.1300717308291299E-2</v>
      </c>
      <c r="BD966">
        <v>3.03944523763666E-2</v>
      </c>
      <c r="BE966">
        <v>0.17493093463658699</v>
      </c>
      <c r="BF966">
        <v>2.1539327664583601</v>
      </c>
      <c r="BG966">
        <v>20.018990299054501</v>
      </c>
      <c r="BH966">
        <v>0.58385362527681695</v>
      </c>
      <c r="BI966">
        <v>9.9668360492546793</v>
      </c>
      <c r="BJ966">
        <v>30.569679973585998</v>
      </c>
      <c r="BK966">
        <v>2.8548323289646502E-2</v>
      </c>
      <c r="BL966">
        <v>2.1346068478945301E-4</v>
      </c>
      <c r="BM966">
        <v>4.60706287769284E-4</v>
      </c>
      <c r="BN966">
        <v>2.9222490262205299E-2</v>
      </c>
      <c r="BO966">
        <v>6.5999791948081393E-2</v>
      </c>
      <c r="BP966">
        <v>311.70032879028099</v>
      </c>
    </row>
    <row r="967" spans="1:68" x14ac:dyDescent="0.25">
      <c r="A967" t="s">
        <v>356</v>
      </c>
      <c r="B967">
        <v>2015</v>
      </c>
      <c r="C967" t="s">
        <v>237</v>
      </c>
      <c r="D967">
        <v>2001</v>
      </c>
      <c r="E967" t="s">
        <v>211</v>
      </c>
      <c r="F967" t="s">
        <v>86</v>
      </c>
      <c r="G967">
        <v>81.431186143841103</v>
      </c>
      <c r="H967">
        <v>1088837.48657719</v>
      </c>
      <c r="I967">
        <v>1088837.48657719</v>
      </c>
      <c r="J967">
        <v>0</v>
      </c>
      <c r="K967">
        <v>532772.981363673</v>
      </c>
      <c r="L967">
        <v>0</v>
      </c>
      <c r="M967">
        <v>4.5641985451261604</v>
      </c>
      <c r="N967">
        <v>2.6286745154795801E-3</v>
      </c>
      <c r="O967">
        <v>0.33611170603427998</v>
      </c>
      <c r="P967">
        <v>4.9029389256759197</v>
      </c>
      <c r="Q967">
        <v>2.3006258635511101E-3</v>
      </c>
      <c r="R967">
        <v>0</v>
      </c>
      <c r="S967">
        <v>3.95116945330731E-4</v>
      </c>
      <c r="T967">
        <v>2.6957428088818401E-3</v>
      </c>
      <c r="U967">
        <v>3.6007136318747298E-3</v>
      </c>
      <c r="V967">
        <v>1.8911067391448301E-2</v>
      </c>
      <c r="W967">
        <v>2.5207523832204801E-2</v>
      </c>
      <c r="X967">
        <v>2.50214053773077E-3</v>
      </c>
      <c r="Y967">
        <v>0</v>
      </c>
      <c r="Z967">
        <v>4.2972572886334999E-4</v>
      </c>
      <c r="AA967">
        <v>2.93186626659412E-3</v>
      </c>
      <c r="AB967">
        <v>1.44028545274989E-2</v>
      </c>
      <c r="AC967">
        <v>5.4031621118423703E-2</v>
      </c>
      <c r="AD967">
        <v>7.1366341912516798E-2</v>
      </c>
      <c r="AE967">
        <v>2360.0089275035102</v>
      </c>
      <c r="AF967">
        <v>16.592933363353701</v>
      </c>
      <c r="AG967">
        <v>35.621645907535303</v>
      </c>
      <c r="AH967">
        <v>2412.2235067744</v>
      </c>
      <c r="AI967">
        <v>0.14679750654289</v>
      </c>
      <c r="AJ967">
        <v>5.9998775725076999E-3</v>
      </c>
      <c r="AK967">
        <v>4.7972552253905197E-2</v>
      </c>
      <c r="AL967">
        <v>0.20076993636930299</v>
      </c>
      <c r="AM967">
        <v>0.18243533368898601</v>
      </c>
      <c r="AN967">
        <v>1.05070607172282E-4</v>
      </c>
      <c r="AO967">
        <v>1.34347028598519E-2</v>
      </c>
      <c r="AP967">
        <v>0.19597510715601099</v>
      </c>
      <c r="AQ967">
        <v>0.73868115878246599</v>
      </c>
      <c r="AR967">
        <v>3.0191224784312E-2</v>
      </c>
      <c r="AS967">
        <v>0.31013298866384398</v>
      </c>
      <c r="AT967">
        <v>1.0790053722306201</v>
      </c>
      <c r="AU967">
        <v>3.4159261642531302E-2</v>
      </c>
      <c r="AV967">
        <v>1.6811266396527701E-2</v>
      </c>
      <c r="AW967">
        <v>6.9322028620674797E-2</v>
      </c>
      <c r="AX967">
        <v>1.19929792889035</v>
      </c>
      <c r="AY967">
        <v>1.07788181290258</v>
      </c>
      <c r="AZ967">
        <v>4.4054964333870503E-2</v>
      </c>
      <c r="BA967">
        <v>0.33955658546406098</v>
      </c>
      <c r="BB967">
        <v>1.46149336270051</v>
      </c>
      <c r="BC967">
        <v>3.4159261642531302E-2</v>
      </c>
      <c r="BD967">
        <v>1.6811266396520801E-2</v>
      </c>
      <c r="BE967">
        <v>6.9322028620646306E-2</v>
      </c>
      <c r="BF967">
        <v>1.58178591936021</v>
      </c>
      <c r="BG967">
        <v>15.9153494105849</v>
      </c>
      <c r="BH967">
        <v>0.44911817328985998</v>
      </c>
      <c r="BI967">
        <v>7.5531684608183101</v>
      </c>
      <c r="BJ967">
        <v>23.917636044693001</v>
      </c>
      <c r="BK967">
        <v>2.3354201488741001E-2</v>
      </c>
      <c r="BL967">
        <v>1.6420052676111699E-4</v>
      </c>
      <c r="BM967">
        <v>3.52505063091092E-4</v>
      </c>
      <c r="BN967">
        <v>2.3870907078593202E-2</v>
      </c>
      <c r="BO967">
        <v>5.4010688995049003E-2</v>
      </c>
      <c r="BP967">
        <v>254.617916479998</v>
      </c>
    </row>
    <row r="968" spans="1:68" x14ac:dyDescent="0.25">
      <c r="A968" t="s">
        <v>356</v>
      </c>
      <c r="B968">
        <v>2015</v>
      </c>
      <c r="C968" t="s">
        <v>237</v>
      </c>
      <c r="D968">
        <v>2002</v>
      </c>
      <c r="E968" t="s">
        <v>211</v>
      </c>
      <c r="F968" t="s">
        <v>86</v>
      </c>
      <c r="G968">
        <v>45.239547857689502</v>
      </c>
      <c r="H968">
        <v>642110.44375008496</v>
      </c>
      <c r="I968">
        <v>642110.44375008496</v>
      </c>
      <c r="J968">
        <v>0</v>
      </c>
      <c r="K968">
        <v>295984.98964648502</v>
      </c>
      <c r="L968">
        <v>0</v>
      </c>
      <c r="M968">
        <v>2.6168348609256999</v>
      </c>
      <c r="N968">
        <v>1.4603747308219899E-3</v>
      </c>
      <c r="O968">
        <v>0.183029882441793</v>
      </c>
      <c r="P968">
        <v>2.8013251180983101</v>
      </c>
      <c r="Q968">
        <v>1.3567276222198599E-3</v>
      </c>
      <c r="R968">
        <v>0</v>
      </c>
      <c r="S968">
        <v>2.1950941407262799E-4</v>
      </c>
      <c r="T968">
        <v>1.5762370362924899E-3</v>
      </c>
      <c r="U968">
        <v>2.12341681516505E-3</v>
      </c>
      <c r="V968">
        <v>1.11522555240843E-2</v>
      </c>
      <c r="W968">
        <v>1.48519093755419E-2</v>
      </c>
      <c r="X968">
        <v>1.47556507818073E-3</v>
      </c>
      <c r="Y968">
        <v>0</v>
      </c>
      <c r="Z968">
        <v>2.3873651603519401E-4</v>
      </c>
      <c r="AA968">
        <v>1.7143015942159201E-3</v>
      </c>
      <c r="AB968">
        <v>8.4936672606602294E-3</v>
      </c>
      <c r="AC968">
        <v>3.1863587211669597E-2</v>
      </c>
      <c r="AD968">
        <v>4.20715560665458E-2</v>
      </c>
      <c r="AE968">
        <v>1391.07214741759</v>
      </c>
      <c r="AF968">
        <v>9.2182963129743101</v>
      </c>
      <c r="AG968">
        <v>19.784906701692499</v>
      </c>
      <c r="AH968">
        <v>1420.0753504322599</v>
      </c>
      <c r="AI968">
        <v>8.5048109569676705E-2</v>
      </c>
      <c r="AJ968">
        <v>3.3489748383971401E-3</v>
      </c>
      <c r="AK968">
        <v>2.6505116405748201E-2</v>
      </c>
      <c r="AL968">
        <v>0.11490220081382201</v>
      </c>
      <c r="AM968">
        <v>0.105603845271562</v>
      </c>
      <c r="AN968">
        <v>5.8934245112307101E-5</v>
      </c>
      <c r="AO968">
        <v>7.3862740343568802E-3</v>
      </c>
      <c r="AP968">
        <v>0.113049053551031</v>
      </c>
      <c r="AQ968">
        <v>0.42595233821992201</v>
      </c>
      <c r="AR968">
        <v>1.6772902657951099E-2</v>
      </c>
      <c r="AS968">
        <v>0.170546517096861</v>
      </c>
      <c r="AT968">
        <v>0.61327175797473399</v>
      </c>
      <c r="AU968">
        <v>1.8977367579184098E-2</v>
      </c>
      <c r="AV968">
        <v>9.3395924425154209E-3</v>
      </c>
      <c r="AW968">
        <v>3.8512238122597103E-2</v>
      </c>
      <c r="AX968">
        <v>0.68010095611903099</v>
      </c>
      <c r="AY968">
        <v>0.62154865204270404</v>
      </c>
      <c r="AZ968">
        <v>2.4474980185483601E-2</v>
      </c>
      <c r="BA968">
        <v>0.18672696915505399</v>
      </c>
      <c r="BB968">
        <v>0.83275060138324297</v>
      </c>
      <c r="BC968">
        <v>1.8977367579184098E-2</v>
      </c>
      <c r="BD968">
        <v>9.3395924425115698E-3</v>
      </c>
      <c r="BE968">
        <v>3.8512238122581199E-2</v>
      </c>
      <c r="BF968">
        <v>0.89957979952751999</v>
      </c>
      <c r="BG968">
        <v>8.9861108383922002</v>
      </c>
      <c r="BH968">
        <v>0.24951009627214399</v>
      </c>
      <c r="BI968">
        <v>4.1968204243952902</v>
      </c>
      <c r="BJ968">
        <v>13.432441359059601</v>
      </c>
      <c r="BK968">
        <v>1.3765786577143301E-2</v>
      </c>
      <c r="BL968">
        <v>9.12225148672876E-5</v>
      </c>
      <c r="BM968">
        <v>1.9578769053049699E-4</v>
      </c>
      <c r="BN968">
        <v>1.4052796782541101E-2</v>
      </c>
      <c r="BO968">
        <v>3.1851243096781598E-2</v>
      </c>
      <c r="BP968">
        <v>149.89350114374901</v>
      </c>
    </row>
    <row r="969" spans="1:68" x14ac:dyDescent="0.25">
      <c r="A969" t="s">
        <v>356</v>
      </c>
      <c r="B969">
        <v>2015</v>
      </c>
      <c r="C969" t="s">
        <v>237</v>
      </c>
      <c r="D969">
        <v>2003</v>
      </c>
      <c r="E969" t="s">
        <v>211</v>
      </c>
      <c r="F969" t="s">
        <v>86</v>
      </c>
      <c r="G969">
        <v>40.715593071920502</v>
      </c>
      <c r="H969">
        <v>612230.49993434304</v>
      </c>
      <c r="I969">
        <v>612230.49993434304</v>
      </c>
      <c r="J969">
        <v>0</v>
      </c>
      <c r="K969">
        <v>266386.49068183597</v>
      </c>
      <c r="L969">
        <v>0</v>
      </c>
      <c r="M969">
        <v>2.3756969794103302</v>
      </c>
      <c r="N969">
        <v>1.3143372577397901E-3</v>
      </c>
      <c r="O969">
        <v>0.159922910129767</v>
      </c>
      <c r="P969">
        <v>2.5369342267978401</v>
      </c>
      <c r="Q969">
        <v>1.2935937088568599E-3</v>
      </c>
      <c r="R969">
        <v>0</v>
      </c>
      <c r="S969">
        <v>1.9755847266536501E-4</v>
      </c>
      <c r="T969">
        <v>1.4911521815222299E-3</v>
      </c>
      <c r="U969">
        <v>2.0246058150449101E-3</v>
      </c>
      <c r="V969">
        <v>1.0633296874958001E-2</v>
      </c>
      <c r="W969">
        <v>1.41490548715252E-2</v>
      </c>
      <c r="X969">
        <v>1.4069011870049099E-3</v>
      </c>
      <c r="Y969">
        <v>0</v>
      </c>
      <c r="Z969">
        <v>2.1486286443167499E-4</v>
      </c>
      <c r="AA969">
        <v>1.62176405143658E-3</v>
      </c>
      <c r="AB969">
        <v>8.0984232601796595E-3</v>
      </c>
      <c r="AC969">
        <v>3.0380848214165899E-2</v>
      </c>
      <c r="AD969">
        <v>4.0101035525782099E-2</v>
      </c>
      <c r="AE969">
        <v>1326.22179088549</v>
      </c>
      <c r="AF969">
        <v>8.2964666816768897</v>
      </c>
      <c r="AG969">
        <v>17.494694725980999</v>
      </c>
      <c r="AH969">
        <v>1352.01295229314</v>
      </c>
      <c r="AI969">
        <v>7.7938403973397796E-2</v>
      </c>
      <c r="AJ969">
        <v>3.03611249184439E-3</v>
      </c>
      <c r="AK969">
        <v>2.3610062943176701E-2</v>
      </c>
      <c r="AL969">
        <v>0.104584579408419</v>
      </c>
      <c r="AM969">
        <v>9.7378412949122695E-2</v>
      </c>
      <c r="AN969">
        <v>5.3873906204305101E-5</v>
      </c>
      <c r="AO969">
        <v>6.5551454236841703E-3</v>
      </c>
      <c r="AP969">
        <v>0.103987432279011</v>
      </c>
      <c r="AQ969">
        <v>0.38751131257688098</v>
      </c>
      <c r="AR969">
        <v>1.5095612392156E-2</v>
      </c>
      <c r="AS969">
        <v>0.15081579195797101</v>
      </c>
      <c r="AT969">
        <v>0.55342271692700795</v>
      </c>
      <c r="AU969">
        <v>1.7079630821265599E-2</v>
      </c>
      <c r="AV969">
        <v>8.4056331982638698E-3</v>
      </c>
      <c r="AW969">
        <v>3.4661014310337399E-2</v>
      </c>
      <c r="AX969">
        <v>0.61356899525687503</v>
      </c>
      <c r="AY969">
        <v>0.5654555976615</v>
      </c>
      <c r="AZ969">
        <v>2.2027482166935199E-2</v>
      </c>
      <c r="BA969">
        <v>0.16512430867783101</v>
      </c>
      <c r="BB969">
        <v>0.75260738850626796</v>
      </c>
      <c r="BC969">
        <v>1.7079630821265599E-2</v>
      </c>
      <c r="BD969">
        <v>8.4056331982604194E-3</v>
      </c>
      <c r="BE969">
        <v>3.4661014310323097E-2</v>
      </c>
      <c r="BF969">
        <v>0.81275366683611705</v>
      </c>
      <c r="BG969">
        <v>8.5440015851601796</v>
      </c>
      <c r="BH969">
        <v>0.22455908664492999</v>
      </c>
      <c r="BI969">
        <v>3.5861452057989802</v>
      </c>
      <c r="BJ969">
        <v>12.354705877603999</v>
      </c>
      <c r="BK969">
        <v>1.3124039728045701E-2</v>
      </c>
      <c r="BL969">
        <v>8.2100263380558902E-5</v>
      </c>
      <c r="BM969">
        <v>1.73124186460929E-4</v>
      </c>
      <c r="BN969">
        <v>1.33792641778872E-2</v>
      </c>
      <c r="BO969">
        <v>3.03690785198668E-2</v>
      </c>
      <c r="BP969">
        <v>142.70929704485599</v>
      </c>
    </row>
    <row r="970" spans="1:68" x14ac:dyDescent="0.25">
      <c r="A970" t="s">
        <v>356</v>
      </c>
      <c r="B970">
        <v>2015</v>
      </c>
      <c r="C970" t="s">
        <v>237</v>
      </c>
      <c r="D970">
        <v>2004</v>
      </c>
      <c r="E970" t="s">
        <v>211</v>
      </c>
      <c r="F970" t="s">
        <v>86</v>
      </c>
      <c r="G970">
        <v>38.906011157612902</v>
      </c>
      <c r="H970">
        <v>618595.40540960699</v>
      </c>
      <c r="I970">
        <v>618595.40540960699</v>
      </c>
      <c r="J970">
        <v>0</v>
      </c>
      <c r="K970">
        <v>254547.091095977</v>
      </c>
      <c r="L970">
        <v>0</v>
      </c>
      <c r="M970">
        <v>0.20078324674390099</v>
      </c>
      <c r="N970">
        <v>1.2559222685069101E-3</v>
      </c>
      <c r="O970">
        <v>0.196908387840945</v>
      </c>
      <c r="P970">
        <v>0.39894755685335298</v>
      </c>
      <c r="Q970">
        <v>8.7136149413382397E-5</v>
      </c>
      <c r="R970">
        <v>0</v>
      </c>
      <c r="S970">
        <v>6.8573240037218503E-6</v>
      </c>
      <c r="T970">
        <v>9.3993473417104204E-5</v>
      </c>
      <c r="U970">
        <v>2.0456541369413398E-3</v>
      </c>
      <c r="V970">
        <v>1.07438433595039E-2</v>
      </c>
      <c r="W970">
        <v>1.28834909698624E-2</v>
      </c>
      <c r="X970">
        <v>9.4768512865649402E-5</v>
      </c>
      <c r="Y970">
        <v>0</v>
      </c>
      <c r="Z970">
        <v>7.45796552229603E-6</v>
      </c>
      <c r="AA970">
        <v>1.02226478387945E-4</v>
      </c>
      <c r="AB970">
        <v>8.1826165477653801E-3</v>
      </c>
      <c r="AC970">
        <v>3.0696695312868501E-2</v>
      </c>
      <c r="AD970">
        <v>3.89815383390218E-2</v>
      </c>
      <c r="AE970">
        <v>1325.0610903663701</v>
      </c>
      <c r="AF970">
        <v>7.9277348291579104</v>
      </c>
      <c r="AG970">
        <v>12.640367651888701</v>
      </c>
      <c r="AH970">
        <v>1345.62919284742</v>
      </c>
      <c r="AI970">
        <v>3.17764139832957E-3</v>
      </c>
      <c r="AJ970">
        <v>3.6474843583386399E-3</v>
      </c>
      <c r="AK970">
        <v>1.77330357853317E-2</v>
      </c>
      <c r="AL970">
        <v>2.4558161541999999E-2</v>
      </c>
      <c r="AM970">
        <v>1.44525988083242E-2</v>
      </c>
      <c r="AN970">
        <v>9.0402665439128299E-5</v>
      </c>
      <c r="AO970">
        <v>1.4173682205114099E-2</v>
      </c>
      <c r="AP970">
        <v>2.8716683678877499E-2</v>
      </c>
      <c r="AQ970">
        <v>1.2566609633683799E-2</v>
      </c>
      <c r="AR970">
        <v>1.4424696285837899E-2</v>
      </c>
      <c r="AS970">
        <v>9.0097580170809405E-2</v>
      </c>
      <c r="AT970">
        <v>0.117088886090331</v>
      </c>
      <c r="AU970">
        <v>1.5405611415409101E-2</v>
      </c>
      <c r="AV970">
        <v>5.5498943568355504E-3</v>
      </c>
      <c r="AW970">
        <v>2.15777613485028E-2</v>
      </c>
      <c r="AX970">
        <v>0.15962215321107801</v>
      </c>
      <c r="AY970">
        <v>1.8337167278397001E-2</v>
      </c>
      <c r="AZ970">
        <v>2.1048482959515901E-2</v>
      </c>
      <c r="BA970">
        <v>9.8645509506035997E-2</v>
      </c>
      <c r="BB970">
        <v>0.138031159743949</v>
      </c>
      <c r="BC970">
        <v>1.5405611415409101E-2</v>
      </c>
      <c r="BD970">
        <v>5.5498943568332596E-3</v>
      </c>
      <c r="BE970">
        <v>2.1577761348493901E-2</v>
      </c>
      <c r="BF970">
        <v>0.18056442686468499</v>
      </c>
      <c r="BG970">
        <v>0.23311129755891899</v>
      </c>
      <c r="BH970">
        <v>0.21457868279404399</v>
      </c>
      <c r="BI970">
        <v>0.96916436163146003</v>
      </c>
      <c r="BJ970">
        <v>1.41685434198442</v>
      </c>
      <c r="BK970">
        <v>1.3112553655482299E-2</v>
      </c>
      <c r="BL970">
        <v>7.8451362785867399E-5</v>
      </c>
      <c r="BM970">
        <v>1.2508668488226901E-4</v>
      </c>
      <c r="BN970">
        <v>1.33160917031505E-2</v>
      </c>
      <c r="BO970">
        <v>3.0684803257805499E-2</v>
      </c>
      <c r="BP970">
        <v>142.03547079085601</v>
      </c>
    </row>
    <row r="971" spans="1:68" x14ac:dyDescent="0.25">
      <c r="A971" t="s">
        <v>356</v>
      </c>
      <c r="B971">
        <v>2015</v>
      </c>
      <c r="C971" t="s">
        <v>237</v>
      </c>
      <c r="D971">
        <v>2005</v>
      </c>
      <c r="E971" t="s">
        <v>211</v>
      </c>
      <c r="F971" t="s">
        <v>86</v>
      </c>
      <c r="G971">
        <v>18.095819143075801</v>
      </c>
      <c r="H971">
        <v>303673.33045759599</v>
      </c>
      <c r="I971">
        <v>303673.33045759599</v>
      </c>
      <c r="J971">
        <v>0</v>
      </c>
      <c r="K971">
        <v>118393.995858594</v>
      </c>
      <c r="L971">
        <v>0</v>
      </c>
      <c r="M971">
        <v>5.4573147142393599E-2</v>
      </c>
      <c r="N971">
        <v>5.8414989232879696E-4</v>
      </c>
      <c r="O971">
        <v>6.4976456629103896E-2</v>
      </c>
      <c r="P971">
        <v>0.120133753663826</v>
      </c>
      <c r="Q971">
        <v>4.2775818352694098E-5</v>
      </c>
      <c r="R971">
        <v>0</v>
      </c>
      <c r="S971">
        <v>3.1894530249869098E-6</v>
      </c>
      <c r="T971">
        <v>4.5965271377680999E-5</v>
      </c>
      <c r="U971">
        <v>1.0042276410346101E-3</v>
      </c>
      <c r="V971">
        <v>5.2742368701153503E-3</v>
      </c>
      <c r="W971">
        <v>6.3244297825276402E-3</v>
      </c>
      <c r="X971">
        <v>4.6522605361689202E-5</v>
      </c>
      <c r="Y971">
        <v>0</v>
      </c>
      <c r="Z971">
        <v>3.4688211731609398E-6</v>
      </c>
      <c r="AA971">
        <v>4.9991426534850201E-5</v>
      </c>
      <c r="AB971">
        <v>4.0169105641384402E-3</v>
      </c>
      <c r="AC971">
        <v>1.50692482003295E-2</v>
      </c>
      <c r="AD971">
        <v>1.9136150191002801E-2</v>
      </c>
      <c r="AE971">
        <v>650.40363355388899</v>
      </c>
      <c r="AF971">
        <v>3.68731852518972</v>
      </c>
      <c r="AG971">
        <v>5.8254168402595603</v>
      </c>
      <c r="AH971">
        <v>659.91636891933797</v>
      </c>
      <c r="AI971">
        <v>1.0184893676599099E-3</v>
      </c>
      <c r="AJ971">
        <v>1.7946372414473001E-3</v>
      </c>
      <c r="AK971">
        <v>5.6108373019106202E-3</v>
      </c>
      <c r="AL971">
        <v>8.4239639110178406E-3</v>
      </c>
      <c r="AM971">
        <v>4.55455308813686E-3</v>
      </c>
      <c r="AN971">
        <v>4.8751846564739697E-5</v>
      </c>
      <c r="AO971">
        <v>5.4227900843633802E-3</v>
      </c>
      <c r="AP971">
        <v>1.0026095019064899E-2</v>
      </c>
      <c r="AQ971">
        <v>3.80757127454708E-3</v>
      </c>
      <c r="AR971">
        <v>6.70916106318044E-3</v>
      </c>
      <c r="AS971">
        <v>2.6948587981900699E-2</v>
      </c>
      <c r="AT971">
        <v>3.7465320319628299E-2</v>
      </c>
      <c r="AU971">
        <v>7.1654006583298296E-3</v>
      </c>
      <c r="AV971">
        <v>2.5813462124816499E-3</v>
      </c>
      <c r="AW971">
        <v>1.0036168069071E-2</v>
      </c>
      <c r="AX971">
        <v>5.7248235259510803E-2</v>
      </c>
      <c r="AY971">
        <v>5.5559990658611601E-3</v>
      </c>
      <c r="AZ971">
        <v>9.7899920741934508E-3</v>
      </c>
      <c r="BA971">
        <v>2.95053117620146E-2</v>
      </c>
      <c r="BB971">
        <v>4.48513029020692E-2</v>
      </c>
      <c r="BC971">
        <v>7.1654006583298296E-3</v>
      </c>
      <c r="BD971">
        <v>2.58134621248059E-3</v>
      </c>
      <c r="BE971">
        <v>1.00361680690669E-2</v>
      </c>
      <c r="BF971">
        <v>6.4634217841946603E-2</v>
      </c>
      <c r="BG971">
        <v>7.08719926808732E-2</v>
      </c>
      <c r="BH971">
        <v>9.9804038508857704E-2</v>
      </c>
      <c r="BI971">
        <v>0.44849072057928902</v>
      </c>
      <c r="BJ971">
        <v>0.61916675176902003</v>
      </c>
      <c r="BK971">
        <v>6.4362712064377102E-3</v>
      </c>
      <c r="BL971">
        <v>3.6489005946915001E-5</v>
      </c>
      <c r="BM971">
        <v>5.7647222032859999E-5</v>
      </c>
      <c r="BN971">
        <v>6.5304074344174796E-3</v>
      </c>
      <c r="BO971">
        <v>1.50634102973393E-2</v>
      </c>
      <c r="BP971">
        <v>69.656286174729701</v>
      </c>
    </row>
    <row r="972" spans="1:68" x14ac:dyDescent="0.25">
      <c r="A972" t="s">
        <v>356</v>
      </c>
      <c r="B972">
        <v>2015</v>
      </c>
      <c r="C972" t="s">
        <v>237</v>
      </c>
      <c r="D972">
        <v>2006</v>
      </c>
      <c r="E972" t="s">
        <v>211</v>
      </c>
      <c r="F972" t="s">
        <v>86</v>
      </c>
      <c r="G972">
        <v>38.906011157612902</v>
      </c>
      <c r="H972">
        <v>687713.16625741997</v>
      </c>
      <c r="I972">
        <v>687713.16625741997</v>
      </c>
      <c r="J972">
        <v>0</v>
      </c>
      <c r="K972">
        <v>254547.091095977</v>
      </c>
      <c r="L972">
        <v>0</v>
      </c>
      <c r="M972">
        <v>0.117277188684534</v>
      </c>
      <c r="N972">
        <v>1.2559222685069101E-3</v>
      </c>
      <c r="O972">
        <v>0.131112871765133</v>
      </c>
      <c r="P972">
        <v>0.24964598271817401</v>
      </c>
      <c r="Q972">
        <v>9.6872166660981501E-5</v>
      </c>
      <c r="R972">
        <v>0</v>
      </c>
      <c r="S972">
        <v>6.8573240037218503E-6</v>
      </c>
      <c r="T972">
        <v>1.03729490664703E-4</v>
      </c>
      <c r="U972">
        <v>2.2742220056613301E-3</v>
      </c>
      <c r="V972">
        <v>1.19442893851527E-2</v>
      </c>
      <c r="W972">
        <v>1.43222408814788E-2</v>
      </c>
      <c r="X972">
        <v>1.0535731994515501E-4</v>
      </c>
      <c r="Y972">
        <v>0</v>
      </c>
      <c r="Z972">
        <v>7.45796552229603E-6</v>
      </c>
      <c r="AA972">
        <v>1.12815285467451E-4</v>
      </c>
      <c r="AB972">
        <v>9.09688802264535E-3</v>
      </c>
      <c r="AC972">
        <v>3.4126541100436503E-2</v>
      </c>
      <c r="AD972">
        <v>4.3336244408549301E-2</v>
      </c>
      <c r="AE972">
        <v>1472.9283155921</v>
      </c>
      <c r="AF972">
        <v>7.9277348291579104</v>
      </c>
      <c r="AG972">
        <v>12.539116970687299</v>
      </c>
      <c r="AH972">
        <v>1493.39516739194</v>
      </c>
      <c r="AI972">
        <v>2.26798175493397E-3</v>
      </c>
      <c r="AJ972">
        <v>3.8977129899464601E-3</v>
      </c>
      <c r="AK972">
        <v>1.1719861842242199E-2</v>
      </c>
      <c r="AL972">
        <v>1.7885556587122702E-2</v>
      </c>
      <c r="AM972">
        <v>1.00457758231626E-2</v>
      </c>
      <c r="AN972">
        <v>1.0758028651826E-4</v>
      </c>
      <c r="AO972">
        <v>1.12309182378729E-2</v>
      </c>
      <c r="AP972">
        <v>2.13842743475538E-2</v>
      </c>
      <c r="AQ972">
        <v>8.3933701842920008E-3</v>
      </c>
      <c r="AR972">
        <v>1.4424696285837899E-2</v>
      </c>
      <c r="AS972">
        <v>5.5723207911608702E-2</v>
      </c>
      <c r="AT972">
        <v>7.8541274381738593E-2</v>
      </c>
      <c r="AU972">
        <v>9.5237675922724904E-3</v>
      </c>
      <c r="AV972">
        <v>3.9892523050230099E-3</v>
      </c>
      <c r="AW972">
        <v>1.1646928090565299E-2</v>
      </c>
      <c r="AX972">
        <v>0.103701222369599</v>
      </c>
      <c r="AY972">
        <v>1.2247586070178101E-2</v>
      </c>
      <c r="AZ972">
        <v>2.1048482959515901E-2</v>
      </c>
      <c r="BA972">
        <v>6.10098986602121E-2</v>
      </c>
      <c r="BB972">
        <v>9.4305967689906095E-2</v>
      </c>
      <c r="BC972">
        <v>9.5237675922724904E-3</v>
      </c>
      <c r="BD972">
        <v>3.9892523050213697E-3</v>
      </c>
      <c r="BE972">
        <v>1.1646928090560499E-2</v>
      </c>
      <c r="BF972">
        <v>0.11946591567776001</v>
      </c>
      <c r="BG972">
        <v>0.15677181091401901</v>
      </c>
      <c r="BH972">
        <v>0.21457868279404399</v>
      </c>
      <c r="BI972">
        <v>0.97807753054589597</v>
      </c>
      <c r="BJ972">
        <v>1.34942802425396</v>
      </c>
      <c r="BK972">
        <v>1.45758197182746E-2</v>
      </c>
      <c r="BL972">
        <v>7.8451362785867399E-5</v>
      </c>
      <c r="BM972">
        <v>1.24084727312494E-4</v>
      </c>
      <c r="BN972">
        <v>1.4778355808373E-2</v>
      </c>
      <c r="BO972">
        <v>3.4113320305763299E-2</v>
      </c>
      <c r="BP972">
        <v>157.632642636459</v>
      </c>
    </row>
    <row r="973" spans="1:68" x14ac:dyDescent="0.25">
      <c r="A973" t="s">
        <v>356</v>
      </c>
      <c r="B973">
        <v>2015</v>
      </c>
      <c r="C973" t="s">
        <v>237</v>
      </c>
      <c r="D973">
        <v>2007</v>
      </c>
      <c r="E973" t="s">
        <v>211</v>
      </c>
      <c r="F973" t="s">
        <v>86</v>
      </c>
      <c r="G973">
        <v>48.858711686304602</v>
      </c>
      <c r="H973">
        <v>908328.40921681596</v>
      </c>
      <c r="I973">
        <v>908328.40921681596</v>
      </c>
      <c r="J973">
        <v>0</v>
      </c>
      <c r="K973">
        <v>319663.78881820297</v>
      </c>
      <c r="L973">
        <v>0</v>
      </c>
      <c r="M973">
        <v>0.15000469219270399</v>
      </c>
      <c r="N973">
        <v>1.5772047092877501E-3</v>
      </c>
      <c r="O973">
        <v>0.160420356390373</v>
      </c>
      <c r="P973">
        <v>0.31200225329236497</v>
      </c>
      <c r="Q973">
        <v>1.2794831531205399E-4</v>
      </c>
      <c r="R973">
        <v>0</v>
      </c>
      <c r="S973">
        <v>8.6115231674646597E-6</v>
      </c>
      <c r="T973">
        <v>1.3655983847951801E-4</v>
      </c>
      <c r="U973">
        <v>3.0037820387388099E-3</v>
      </c>
      <c r="V973">
        <v>1.5775962870514599E-2</v>
      </c>
      <c r="W973">
        <v>1.8916304747732898E-2</v>
      </c>
      <c r="X973">
        <v>1.3915546701821901E-4</v>
      </c>
      <c r="Y973">
        <v>0</v>
      </c>
      <c r="Z973">
        <v>9.3658171675345492E-6</v>
      </c>
      <c r="AA973">
        <v>1.4852128418575399E-4</v>
      </c>
      <c r="AB973">
        <v>1.20151281549552E-2</v>
      </c>
      <c r="AC973">
        <v>4.5074179630041802E-2</v>
      </c>
      <c r="AD973">
        <v>5.7237829069182802E-2</v>
      </c>
      <c r="AE973">
        <v>1945.43018825738</v>
      </c>
      <c r="AF973">
        <v>9.9557600180122598</v>
      </c>
      <c r="AG973">
        <v>15.7254086800697</v>
      </c>
      <c r="AH973">
        <v>1971.11135695546</v>
      </c>
      <c r="AI973">
        <v>3.03526376879028E-3</v>
      </c>
      <c r="AJ973">
        <v>4.9398892722890596E-3</v>
      </c>
      <c r="AK973">
        <v>1.43068328460198E-2</v>
      </c>
      <c r="AL973">
        <v>2.22819858870992E-2</v>
      </c>
      <c r="AM973">
        <v>1.3065929463159201E-2</v>
      </c>
      <c r="AN973">
        <v>1.3738000578036999E-4</v>
      </c>
      <c r="AO973">
        <v>1.3973169974968501E-2</v>
      </c>
      <c r="AP973">
        <v>2.7176479443908198E-2</v>
      </c>
      <c r="AQ973">
        <v>1.11304111090848E-2</v>
      </c>
      <c r="AR973">
        <v>1.81147348705872E-2</v>
      </c>
      <c r="AS973">
        <v>6.7402354507485496E-2</v>
      </c>
      <c r="AT973">
        <v>9.6647500487157603E-2</v>
      </c>
      <c r="AU973">
        <v>1.19600802321561E-2</v>
      </c>
      <c r="AV973">
        <v>5.0097587086335403E-3</v>
      </c>
      <c r="AW973">
        <v>1.46263748114076E-2</v>
      </c>
      <c r="AX973">
        <v>0.12824371423935499</v>
      </c>
      <c r="AY973">
        <v>1.6241469762659101E-2</v>
      </c>
      <c r="AZ973">
        <v>2.6432978600322302E-2</v>
      </c>
      <c r="BA973">
        <v>7.37970941027732E-2</v>
      </c>
      <c r="BB973">
        <v>0.116471542465754</v>
      </c>
      <c r="BC973">
        <v>1.19600802321561E-2</v>
      </c>
      <c r="BD973">
        <v>5.0097587086314803E-3</v>
      </c>
      <c r="BE973">
        <v>1.46263748114016E-2</v>
      </c>
      <c r="BF973">
        <v>0.14806775621794399</v>
      </c>
      <c r="BG973">
        <v>0.20264984538903699</v>
      </c>
      <c r="BH973">
        <v>0.26947090397391499</v>
      </c>
      <c r="BI973">
        <v>1.22024330158252</v>
      </c>
      <c r="BJ973">
        <v>1.69236405094547</v>
      </c>
      <c r="BK973">
        <v>1.92516087839141E-2</v>
      </c>
      <c r="BL973">
        <v>9.8520316056670702E-5</v>
      </c>
      <c r="BM973">
        <v>1.5561566675751401E-4</v>
      </c>
      <c r="BN973">
        <v>1.9505744766728301E-2</v>
      </c>
      <c r="BO973">
        <v>4.5056717664816601E-2</v>
      </c>
      <c r="BP973">
        <v>208.05711636944099</v>
      </c>
    </row>
    <row r="974" spans="1:68" x14ac:dyDescent="0.25">
      <c r="A974" t="s">
        <v>356</v>
      </c>
      <c r="B974">
        <v>2015</v>
      </c>
      <c r="C974" t="s">
        <v>237</v>
      </c>
      <c r="D974">
        <v>2008</v>
      </c>
      <c r="E974" t="s">
        <v>211</v>
      </c>
      <c r="F974" t="s">
        <v>86</v>
      </c>
      <c r="G974">
        <v>46.144338814843302</v>
      </c>
      <c r="H974">
        <v>900629.64872634097</v>
      </c>
      <c r="I974">
        <v>900629.64872634097</v>
      </c>
      <c r="J974">
        <v>0</v>
      </c>
      <c r="K974">
        <v>301904.68943941401</v>
      </c>
      <c r="L974">
        <v>0</v>
      </c>
      <c r="M974">
        <v>0.113252122569205</v>
      </c>
      <c r="N974">
        <v>1.48958222543843E-3</v>
      </c>
      <c r="O974">
        <v>0.12950806506607901</v>
      </c>
      <c r="P974">
        <v>0.244249769860723</v>
      </c>
      <c r="Q974">
        <v>1.4462479805771699E-4</v>
      </c>
      <c r="R974">
        <v>0</v>
      </c>
      <c r="S974">
        <v>1.02907701851202E-5</v>
      </c>
      <c r="T974">
        <v>1.54915568242837E-4</v>
      </c>
      <c r="U974">
        <v>2.97832274643089E-3</v>
      </c>
      <c r="V974">
        <v>1.5642249823103201E-2</v>
      </c>
      <c r="W974">
        <v>1.8775488137776901E-2</v>
      </c>
      <c r="X974">
        <v>1.5729266358102101E-4</v>
      </c>
      <c r="Y974">
        <v>0</v>
      </c>
      <c r="Z974">
        <v>1.1192151515203799E-5</v>
      </c>
      <c r="AA974">
        <v>1.6848481509622499E-4</v>
      </c>
      <c r="AB974">
        <v>1.1913290985723499E-2</v>
      </c>
      <c r="AC974">
        <v>4.4692142351723502E-2</v>
      </c>
      <c r="AD974">
        <v>5.6773918152543297E-2</v>
      </c>
      <c r="AE974">
        <v>1928.91860611275</v>
      </c>
      <c r="AF974">
        <v>9.4026622392338002</v>
      </c>
      <c r="AG974">
        <v>14.825058582036499</v>
      </c>
      <c r="AH974">
        <v>1953.14632693402</v>
      </c>
      <c r="AI974">
        <v>3.0038049777045299E-3</v>
      </c>
      <c r="AJ974">
        <v>4.71635215246426E-3</v>
      </c>
      <c r="AK974">
        <v>1.28964021334991E-2</v>
      </c>
      <c r="AL974">
        <v>2.06165592636679E-2</v>
      </c>
      <c r="AM974">
        <v>1.0596122757538099E-2</v>
      </c>
      <c r="AN974">
        <v>1.3936865605805701E-4</v>
      </c>
      <c r="AO974">
        <v>1.21170652205026E-2</v>
      </c>
      <c r="AP974">
        <v>2.2852556634098801E-2</v>
      </c>
      <c r="AQ974">
        <v>1.08961708971511E-2</v>
      </c>
      <c r="AR974">
        <v>1.7108360711110101E-2</v>
      </c>
      <c r="AS974">
        <v>6.0101808045805699E-2</v>
      </c>
      <c r="AT974">
        <v>8.8106339654066904E-2</v>
      </c>
      <c r="AU974">
        <v>1.0713992597480499E-2</v>
      </c>
      <c r="AV974">
        <v>3.8883935432203701E-3</v>
      </c>
      <c r="AW974">
        <v>1.3813798432996099E-2</v>
      </c>
      <c r="AX974">
        <v>0.116522524227764</v>
      </c>
      <c r="AY974">
        <v>1.5899666995264902E-2</v>
      </c>
      <c r="AZ974">
        <v>2.4964479789193299E-2</v>
      </c>
      <c r="BA974">
        <v>6.5803914663108004E-2</v>
      </c>
      <c r="BB974">
        <v>0.10666806144756601</v>
      </c>
      <c r="BC974">
        <v>1.0713992597480499E-2</v>
      </c>
      <c r="BD974">
        <v>3.8883935432187699E-3</v>
      </c>
      <c r="BE974">
        <v>1.3813798432990399E-2</v>
      </c>
      <c r="BF974">
        <v>0.13508424602125599</v>
      </c>
      <c r="BG974">
        <v>0.18704802660057299</v>
      </c>
      <c r="BH974">
        <v>0.25450029819758702</v>
      </c>
      <c r="BI974">
        <v>1.14312719782494</v>
      </c>
      <c r="BJ974">
        <v>1.5846755226231</v>
      </c>
      <c r="BK974">
        <v>1.9088213293410001E-2</v>
      </c>
      <c r="BL974">
        <v>9.3046965164633399E-5</v>
      </c>
      <c r="BM974">
        <v>1.4670597266490799E-4</v>
      </c>
      <c r="BN974">
        <v>1.9327966231239498E-2</v>
      </c>
      <c r="BO974">
        <v>4.4674828389672801E-2</v>
      </c>
      <c r="BP974">
        <v>206.16084991622299</v>
      </c>
    </row>
    <row r="975" spans="1:68" x14ac:dyDescent="0.25">
      <c r="A975" t="s">
        <v>356</v>
      </c>
      <c r="B975">
        <v>2015</v>
      </c>
      <c r="C975" t="s">
        <v>237</v>
      </c>
      <c r="D975">
        <v>2009</v>
      </c>
      <c r="E975" t="s">
        <v>211</v>
      </c>
      <c r="F975" t="s">
        <v>86</v>
      </c>
      <c r="G975">
        <v>16.286237228768201</v>
      </c>
      <c r="H975">
        <v>333213.09648422402</v>
      </c>
      <c r="I975">
        <v>333213.09648422402</v>
      </c>
      <c r="J975">
        <v>0</v>
      </c>
      <c r="K975">
        <v>106554.59627273399</v>
      </c>
      <c r="L975">
        <v>0</v>
      </c>
      <c r="M975">
        <v>3.11350953467673E-2</v>
      </c>
      <c r="N975">
        <v>5.2573490309591698E-4</v>
      </c>
      <c r="O975">
        <v>4.0930566582025603E-2</v>
      </c>
      <c r="P975">
        <v>7.2591396831888894E-2</v>
      </c>
      <c r="Q975">
        <v>6.00791398740263E-5</v>
      </c>
      <c r="R975">
        <v>0</v>
      </c>
      <c r="S975">
        <v>4.39356534936138E-6</v>
      </c>
      <c r="T975">
        <v>6.4472705223387705E-5</v>
      </c>
      <c r="U975">
        <v>1.1019136956806801E-3</v>
      </c>
      <c r="V975">
        <v>5.7872872683095303E-3</v>
      </c>
      <c r="W975">
        <v>6.9536736692136E-3</v>
      </c>
      <c r="X975">
        <v>6.5341546286349798E-5</v>
      </c>
      <c r="Y975">
        <v>0</v>
      </c>
      <c r="Z975">
        <v>4.7784031901813597E-6</v>
      </c>
      <c r="AA975">
        <v>7.01199494765311E-5</v>
      </c>
      <c r="AB975">
        <v>4.4076547827227204E-3</v>
      </c>
      <c r="AC975">
        <v>1.6535106480884298E-2</v>
      </c>
      <c r="AD975">
        <v>2.10128812130836E-2</v>
      </c>
      <c r="AE975">
        <v>713.64790558244897</v>
      </c>
      <c r="AF975">
        <v>3.31858667267075</v>
      </c>
      <c r="AG975">
        <v>5.2255988649235903</v>
      </c>
      <c r="AH975">
        <v>722.19209112004296</v>
      </c>
      <c r="AI975">
        <v>1.1041515057903699E-3</v>
      </c>
      <c r="AJ975">
        <v>1.68316701154875E-3</v>
      </c>
      <c r="AK975">
        <v>4.3194938215343698E-3</v>
      </c>
      <c r="AL975">
        <v>7.1068123388735001E-3</v>
      </c>
      <c r="AM975">
        <v>3.1127562766162802E-3</v>
      </c>
      <c r="AN975">
        <v>5.2560771091969002E-5</v>
      </c>
      <c r="AO975">
        <v>4.0920664161990103E-3</v>
      </c>
      <c r="AP975">
        <v>7.2573834639072599E-3</v>
      </c>
      <c r="AQ975">
        <v>3.9610669741655799E-3</v>
      </c>
      <c r="AR975">
        <v>6.0382449568623896E-3</v>
      </c>
      <c r="AS975">
        <v>1.9908253880551102E-2</v>
      </c>
      <c r="AT975">
        <v>2.99075658115791E-2</v>
      </c>
      <c r="AU975">
        <v>3.7814091520519599E-3</v>
      </c>
      <c r="AV975">
        <v>1.37237419172483E-3</v>
      </c>
      <c r="AW975">
        <v>4.87545827046922E-3</v>
      </c>
      <c r="AX975">
        <v>3.9936807425825199E-2</v>
      </c>
      <c r="AY975">
        <v>5.7799796304260397E-3</v>
      </c>
      <c r="AZ975">
        <v>8.8109928667741005E-3</v>
      </c>
      <c r="BA975">
        <v>2.1797032103407801E-2</v>
      </c>
      <c r="BB975">
        <v>3.6388004600607898E-2</v>
      </c>
      <c r="BC975">
        <v>3.7814091520519599E-3</v>
      </c>
      <c r="BD975">
        <v>1.3723741917242699E-3</v>
      </c>
      <c r="BE975">
        <v>4.8754582704672198E-3</v>
      </c>
      <c r="BF975">
        <v>4.6417246214851403E-2</v>
      </c>
      <c r="BG975">
        <v>6.3455295625338901E-2</v>
      </c>
      <c r="BH975">
        <v>8.9823634657971899E-2</v>
      </c>
      <c r="BI975">
        <v>0.40194421956123499</v>
      </c>
      <c r="BJ975">
        <v>0.55522314984454602</v>
      </c>
      <c r="BK975">
        <v>7.0621245473935796E-3</v>
      </c>
      <c r="BL975">
        <v>3.2840105352223497E-5</v>
      </c>
      <c r="BM975">
        <v>5.1711536921963697E-5</v>
      </c>
      <c r="BN975">
        <v>7.1466761896677696E-3</v>
      </c>
      <c r="BO975">
        <v>1.65287006969803E-2</v>
      </c>
      <c r="BP975">
        <v>76.229688096027601</v>
      </c>
    </row>
    <row r="976" spans="1:68" x14ac:dyDescent="0.25">
      <c r="A976" t="s">
        <v>356</v>
      </c>
      <c r="B976">
        <v>2015</v>
      </c>
      <c r="C976" t="s">
        <v>237</v>
      </c>
      <c r="D976">
        <v>2010</v>
      </c>
      <c r="E976" t="s">
        <v>211</v>
      </c>
      <c r="F976" t="s">
        <v>86</v>
      </c>
      <c r="G976">
        <v>8.1431186143841092</v>
      </c>
      <c r="H976">
        <v>174359.021015078</v>
      </c>
      <c r="I976">
        <v>174359.021015078</v>
      </c>
      <c r="J976">
        <v>0</v>
      </c>
      <c r="K976">
        <v>53277.298136367303</v>
      </c>
      <c r="L976">
        <v>0</v>
      </c>
      <c r="M976">
        <v>1.5634502191214001E-2</v>
      </c>
      <c r="N976">
        <v>2.62867451547958E-4</v>
      </c>
      <c r="O976">
        <v>2.0214127429235E-2</v>
      </c>
      <c r="P976">
        <v>3.6111497071996998E-2</v>
      </c>
      <c r="Q976">
        <v>3.8314282284107797E-5</v>
      </c>
      <c r="R976">
        <v>0</v>
      </c>
      <c r="S976">
        <v>2.9583114881172699E-6</v>
      </c>
      <c r="T976">
        <v>4.1272593772225101E-5</v>
      </c>
      <c r="U976">
        <v>5.7659376311785095E-4</v>
      </c>
      <c r="V976">
        <v>3.02828956329226E-3</v>
      </c>
      <c r="W976">
        <v>3.6461559201823399E-3</v>
      </c>
      <c r="X976">
        <v>4.1670277812642803E-5</v>
      </c>
      <c r="Y976">
        <v>0</v>
      </c>
      <c r="Z976">
        <v>3.2174336622589302E-6</v>
      </c>
      <c r="AA976">
        <v>4.4887711474901799E-5</v>
      </c>
      <c r="AB976">
        <v>2.3063750524713999E-3</v>
      </c>
      <c r="AC976">
        <v>8.6522558951207702E-3</v>
      </c>
      <c r="AD976">
        <v>1.1003518659066999E-2</v>
      </c>
      <c r="AE976">
        <v>373.42631718005299</v>
      </c>
      <c r="AF976">
        <v>1.6592933363353699</v>
      </c>
      <c r="AG976">
        <v>2.61368297589163</v>
      </c>
      <c r="AH976">
        <v>377.69929349227999</v>
      </c>
      <c r="AI976">
        <v>5.8970616383721697E-4</v>
      </c>
      <c r="AJ976">
        <v>8.4797538427894097E-4</v>
      </c>
      <c r="AK976">
        <v>2.1059615584995499E-3</v>
      </c>
      <c r="AL976">
        <v>3.5436431066157102E-3</v>
      </c>
      <c r="AM976">
        <v>1.5871825442257E-3</v>
      </c>
      <c r="AN976">
        <v>2.6685763668028699E-5</v>
      </c>
      <c r="AO976">
        <v>2.05209669038682E-3</v>
      </c>
      <c r="AP976">
        <v>3.6659649982805501E-3</v>
      </c>
      <c r="AQ976">
        <v>2.09958351140616E-3</v>
      </c>
      <c r="AR976">
        <v>3.01912247843119E-3</v>
      </c>
      <c r="AS976">
        <v>9.6330701414263902E-3</v>
      </c>
      <c r="AT976">
        <v>1.4751776131263701E-2</v>
      </c>
      <c r="AU976">
        <v>1.80057833101409E-3</v>
      </c>
      <c r="AV976">
        <v>5.2890318828002303E-4</v>
      </c>
      <c r="AW976">
        <v>2.43772913523461E-3</v>
      </c>
      <c r="AX976">
        <v>1.9518986785792398E-2</v>
      </c>
      <c r="AY976">
        <v>3.06370733124563E-3</v>
      </c>
      <c r="AZ976">
        <v>4.4054964333870503E-3</v>
      </c>
      <c r="BA976">
        <v>1.05469992690909E-2</v>
      </c>
      <c r="BB976">
        <v>1.8016203033723598E-2</v>
      </c>
      <c r="BC976">
        <v>1.80057833101409E-3</v>
      </c>
      <c r="BD976">
        <v>5.2890318827980597E-4</v>
      </c>
      <c r="BE976">
        <v>2.4377291352336099E-3</v>
      </c>
      <c r="BF976">
        <v>2.2783413688251101E-2</v>
      </c>
      <c r="BG976">
        <v>3.2353211312160103E-2</v>
      </c>
      <c r="BH976">
        <v>4.4911817328985901E-2</v>
      </c>
      <c r="BI976">
        <v>0.202209387780968</v>
      </c>
      <c r="BJ976">
        <v>0.27947441642211401</v>
      </c>
      <c r="BK976">
        <v>3.6953561281002799E-3</v>
      </c>
      <c r="BL976">
        <v>1.6420052676111701E-5</v>
      </c>
      <c r="BM976">
        <v>2.5864511839468299E-5</v>
      </c>
      <c r="BN976">
        <v>3.73764069261586E-3</v>
      </c>
      <c r="BO976">
        <v>8.6489039674140494E-3</v>
      </c>
      <c r="BP976">
        <v>39.867370040501697</v>
      </c>
    </row>
    <row r="977" spans="1:68" x14ac:dyDescent="0.25">
      <c r="A977" t="s">
        <v>356</v>
      </c>
      <c r="B977">
        <v>2015</v>
      </c>
      <c r="C977" t="s">
        <v>237</v>
      </c>
      <c r="D977">
        <v>2011</v>
      </c>
      <c r="E977" t="s">
        <v>211</v>
      </c>
      <c r="F977" t="s">
        <v>86</v>
      </c>
      <c r="G977">
        <v>41.620384029074302</v>
      </c>
      <c r="H977">
        <v>931432.64806342195</v>
      </c>
      <c r="I977">
        <v>931432.64806342195</v>
      </c>
      <c r="J977">
        <v>0</v>
      </c>
      <c r="K977">
        <v>272306.19047476602</v>
      </c>
      <c r="L977">
        <v>0</v>
      </c>
      <c r="M977">
        <v>8.3949278491777704E-2</v>
      </c>
      <c r="N977">
        <v>1.34354475235623E-3</v>
      </c>
      <c r="O977">
        <v>0.104819092307727</v>
      </c>
      <c r="P977">
        <v>0.19011191555186099</v>
      </c>
      <c r="Q977">
        <v>2.7814995359236398E-4</v>
      </c>
      <c r="R977">
        <v>0</v>
      </c>
      <c r="S977">
        <v>2.2904775476617701E-5</v>
      </c>
      <c r="T977">
        <v>3.0105472906898198E-4</v>
      </c>
      <c r="U977">
        <v>3.08018623017658E-3</v>
      </c>
      <c r="V977">
        <v>1.6177240217448902E-2</v>
      </c>
      <c r="W977">
        <v>1.9558481176694401E-2</v>
      </c>
      <c r="X977">
        <v>3.02513453177097E-4</v>
      </c>
      <c r="Y977">
        <v>0</v>
      </c>
      <c r="Z977">
        <v>2.4911033182598798E-5</v>
      </c>
      <c r="AA977">
        <v>3.2742448635969502E-4</v>
      </c>
      <c r="AB977">
        <v>1.2320744920706299E-2</v>
      </c>
      <c r="AC977">
        <v>4.6220686335568299E-2</v>
      </c>
      <c r="AD977">
        <v>5.8868855742634299E-2</v>
      </c>
      <c r="AE977">
        <v>1994.8574011261101</v>
      </c>
      <c r="AF977">
        <v>8.4808326079363692</v>
      </c>
      <c r="AG977">
        <v>13.377060664364899</v>
      </c>
      <c r="AH977">
        <v>2016.7152943984099</v>
      </c>
      <c r="AI977">
        <v>3.3208544850639099E-3</v>
      </c>
      <c r="AJ977">
        <v>4.3554387516187799E-3</v>
      </c>
      <c r="AK977">
        <v>1.0670397244239301E-2</v>
      </c>
      <c r="AL977">
        <v>1.8346690480921999E-2</v>
      </c>
      <c r="AM977">
        <v>8.5601203842158406E-3</v>
      </c>
      <c r="AN977">
        <v>1.3699825690434301E-4</v>
      </c>
      <c r="AO977">
        <v>1.06881686756397E-2</v>
      </c>
      <c r="AP977">
        <v>1.9385287316759901E-2</v>
      </c>
      <c r="AQ977">
        <v>1.1765597548264299E-2</v>
      </c>
      <c r="AR977">
        <v>1.5431070445315E-2</v>
      </c>
      <c r="AS977">
        <v>4.8569264600927399E-2</v>
      </c>
      <c r="AT977">
        <v>7.5765932594506799E-2</v>
      </c>
      <c r="AU977">
        <v>9.20295591407202E-3</v>
      </c>
      <c r="AV977">
        <v>2.7032829623201199E-3</v>
      </c>
      <c r="AW977">
        <v>1.24595044689769E-2</v>
      </c>
      <c r="AX977">
        <v>0.100131675939875</v>
      </c>
      <c r="AY977">
        <v>1.71683323236624E-2</v>
      </c>
      <c r="AZ977">
        <v>2.25169817706449E-2</v>
      </c>
      <c r="BA977">
        <v>5.3177231217628601E-2</v>
      </c>
      <c r="BB977">
        <v>9.2862545311935898E-2</v>
      </c>
      <c r="BC977">
        <v>9.20295591407202E-3</v>
      </c>
      <c r="BD977">
        <v>2.7032829623190101E-3</v>
      </c>
      <c r="BE977">
        <v>1.24595044689717E-2</v>
      </c>
      <c r="BF977">
        <v>0.11722828865729799</v>
      </c>
      <c r="BG977">
        <v>0.17104779618172</v>
      </c>
      <c r="BH977">
        <v>0.22954928857037199</v>
      </c>
      <c r="BI977">
        <v>1.0464310213418</v>
      </c>
      <c r="BJ977">
        <v>1.4470281060938901</v>
      </c>
      <c r="BK977">
        <v>1.97407311236267E-2</v>
      </c>
      <c r="BL977">
        <v>8.3924713677904607E-5</v>
      </c>
      <c r="BM977">
        <v>1.3237685944398901E-4</v>
      </c>
      <c r="BN977">
        <v>1.9957032696748599E-2</v>
      </c>
      <c r="BO977">
        <v>4.6202780207845101E-2</v>
      </c>
      <c r="BP977">
        <v>212.87075801682499</v>
      </c>
    </row>
    <row r="978" spans="1:68" x14ac:dyDescent="0.25">
      <c r="A978" t="s">
        <v>356</v>
      </c>
      <c r="B978">
        <v>2015</v>
      </c>
      <c r="C978" t="s">
        <v>237</v>
      </c>
      <c r="D978">
        <v>2012</v>
      </c>
      <c r="E978" t="s">
        <v>211</v>
      </c>
      <c r="F978" t="s">
        <v>86</v>
      </c>
      <c r="G978">
        <v>53.382666472073602</v>
      </c>
      <c r="H978">
        <v>1246600.40697423</v>
      </c>
      <c r="I978">
        <v>1246600.40697423</v>
      </c>
      <c r="J978">
        <v>0</v>
      </c>
      <c r="K978">
        <v>349262.28778285201</v>
      </c>
      <c r="L978">
        <v>0</v>
      </c>
      <c r="M978">
        <v>0.117944734920233</v>
      </c>
      <c r="N978">
        <v>1.7232421823699499E-3</v>
      </c>
      <c r="O978">
        <v>0.142301925746427</v>
      </c>
      <c r="P978">
        <v>0.26196990284903099</v>
      </c>
      <c r="Q978">
        <v>5.44353014830089E-4</v>
      </c>
      <c r="R978">
        <v>0</v>
      </c>
      <c r="S978">
        <v>4.6850719751009803E-5</v>
      </c>
      <c r="T978">
        <v>5.9120373458109896E-4</v>
      </c>
      <c r="U978">
        <v>4.1224251867034798E-3</v>
      </c>
      <c r="V978">
        <v>2.1651113776955201E-2</v>
      </c>
      <c r="W978">
        <v>2.6364742698239699E-2</v>
      </c>
      <c r="X978">
        <v>5.9203357087360105E-4</v>
      </c>
      <c r="Y978">
        <v>0</v>
      </c>
      <c r="Z978">
        <v>5.0954432429930399E-5</v>
      </c>
      <c r="AA978">
        <v>6.42988003303531E-4</v>
      </c>
      <c r="AB978">
        <v>1.6489700746813898E-2</v>
      </c>
      <c r="AC978">
        <v>6.1860325077014798E-2</v>
      </c>
      <c r="AD978">
        <v>7.8993013827132294E-2</v>
      </c>
      <c r="AE978">
        <v>2669.8619722460799</v>
      </c>
      <c r="AF978">
        <v>10.8775896493096</v>
      </c>
      <c r="AG978">
        <v>17.240185810609201</v>
      </c>
      <c r="AH978">
        <v>2697.9797477060001</v>
      </c>
      <c r="AI978">
        <v>4.6467176992682499E-3</v>
      </c>
      <c r="AJ978">
        <v>5.59512387171914E-3</v>
      </c>
      <c r="AK978">
        <v>1.40676428403051E-2</v>
      </c>
      <c r="AL978">
        <v>2.4309484411292499E-2</v>
      </c>
      <c r="AM978">
        <v>1.19208545264032E-2</v>
      </c>
      <c r="AN978">
        <v>1.74170719733159E-4</v>
      </c>
      <c r="AO978">
        <v>1.4382673010350599E-2</v>
      </c>
      <c r="AP978">
        <v>2.6477698256486999E-2</v>
      </c>
      <c r="AQ978">
        <v>1.64371612879648E-2</v>
      </c>
      <c r="AR978">
        <v>1.9792025136382299E-2</v>
      </c>
      <c r="AS978">
        <v>6.3932054107932207E-2</v>
      </c>
      <c r="AT978">
        <v>0.100161240532279</v>
      </c>
      <c r="AU978">
        <v>1.0843697752719801E-2</v>
      </c>
      <c r="AV978">
        <v>2.6988868588720999E-3</v>
      </c>
      <c r="AW978">
        <v>1.59806687754269E-2</v>
      </c>
      <c r="AX978">
        <v>0.12968449391929801</v>
      </c>
      <c r="AY978">
        <v>2.3985067166524699E-2</v>
      </c>
      <c r="AZ978">
        <v>2.8880476618870599E-2</v>
      </c>
      <c r="BA978">
        <v>6.9997551979622499E-2</v>
      </c>
      <c r="BB978">
        <v>0.122863095765017</v>
      </c>
      <c r="BC978">
        <v>1.0843697752719801E-2</v>
      </c>
      <c r="BD978">
        <v>2.6988868588709901E-3</v>
      </c>
      <c r="BE978">
        <v>1.5980668775420301E-2</v>
      </c>
      <c r="BF978">
        <v>0.152386349152029</v>
      </c>
      <c r="BG978">
        <v>0.231488985989519</v>
      </c>
      <c r="BH978">
        <v>0.29442191360113001</v>
      </c>
      <c r="BI978">
        <v>1.39083919000064</v>
      </c>
      <c r="BJ978">
        <v>1.9167500895912899</v>
      </c>
      <c r="BK978">
        <v>2.6420448550133601E-2</v>
      </c>
      <c r="BL978">
        <v>1.0764256754339901E-4</v>
      </c>
      <c r="BM978">
        <v>1.7060561442461001E-4</v>
      </c>
      <c r="BN978">
        <v>2.6698696732101599E-2</v>
      </c>
      <c r="BO978">
        <v>6.1836360074120099E-2</v>
      </c>
      <c r="BP978">
        <v>284.780402867693</v>
      </c>
    </row>
    <row r="979" spans="1:68" x14ac:dyDescent="0.25">
      <c r="A979" t="s">
        <v>356</v>
      </c>
      <c r="B979">
        <v>2015</v>
      </c>
      <c r="C979" t="s">
        <v>237</v>
      </c>
      <c r="D979">
        <v>2013</v>
      </c>
      <c r="E979" t="s">
        <v>211</v>
      </c>
      <c r="F979" t="s">
        <v>86</v>
      </c>
      <c r="G979">
        <v>38.001220200459102</v>
      </c>
      <c r="H979">
        <v>924925.50450674503</v>
      </c>
      <c r="I979">
        <v>924925.50450674503</v>
      </c>
      <c r="J979">
        <v>0</v>
      </c>
      <c r="K979">
        <v>248627.39130304701</v>
      </c>
      <c r="L979">
        <v>0</v>
      </c>
      <c r="M979">
        <v>9.6618803847176998E-2</v>
      </c>
      <c r="N979">
        <v>1.22671477389047E-3</v>
      </c>
      <c r="O979">
        <v>0.112706022130011</v>
      </c>
      <c r="P979">
        <v>0.21055154075107799</v>
      </c>
      <c r="Q979">
        <v>6.0452798486697204E-4</v>
      </c>
      <c r="R979">
        <v>0</v>
      </c>
      <c r="S979">
        <v>5.2897266034291803E-5</v>
      </c>
      <c r="T979">
        <v>6.5742525090126396E-4</v>
      </c>
      <c r="U979">
        <v>3.0586675363421601E-3</v>
      </c>
      <c r="V979">
        <v>1.6064223323887499E-2</v>
      </c>
      <c r="W979">
        <v>1.9780316111130899E-2</v>
      </c>
      <c r="X979">
        <v>6.57479341205685E-4</v>
      </c>
      <c r="Y979">
        <v>0</v>
      </c>
      <c r="Z979">
        <v>5.7530603205178698E-5</v>
      </c>
      <c r="AA979">
        <v>7.1500994441086295E-4</v>
      </c>
      <c r="AB979">
        <v>1.22346701453686E-2</v>
      </c>
      <c r="AC979">
        <v>4.58977809253929E-2</v>
      </c>
      <c r="AD979">
        <v>5.8847461015172402E-2</v>
      </c>
      <c r="AE979">
        <v>1980.94188375065</v>
      </c>
      <c r="AF979">
        <v>7.7433689028984301</v>
      </c>
      <c r="AG979">
        <v>12.392965412589801</v>
      </c>
      <c r="AH979">
        <v>2001.0782180661399</v>
      </c>
      <c r="AI979">
        <v>3.7754302582841798E-3</v>
      </c>
      <c r="AJ979">
        <v>3.9697582447856799E-3</v>
      </c>
      <c r="AK979">
        <v>1.0677514694277201E-2</v>
      </c>
      <c r="AL979">
        <v>1.8422703197347099E-2</v>
      </c>
      <c r="AM979">
        <v>9.53187770293756E-3</v>
      </c>
      <c r="AN979">
        <v>1.2102090623690001E-4</v>
      </c>
      <c r="AO979">
        <v>1.11189538324969E-2</v>
      </c>
      <c r="AP979">
        <v>2.0771852441671401E-2</v>
      </c>
      <c r="AQ979">
        <v>1.33995404908346E-2</v>
      </c>
      <c r="AR979">
        <v>1.4089238232678899E-2</v>
      </c>
      <c r="AS979">
        <v>4.86867099653907E-2</v>
      </c>
      <c r="AT979">
        <v>7.6175488688904294E-2</v>
      </c>
      <c r="AU979">
        <v>7.7192424680378501E-3</v>
      </c>
      <c r="AV979">
        <v>1.9212414927564101E-3</v>
      </c>
      <c r="AW979">
        <v>1.13760692977615E-2</v>
      </c>
      <c r="AX979">
        <v>9.7192041947460006E-2</v>
      </c>
      <c r="AY979">
        <v>1.95525780299153E-2</v>
      </c>
      <c r="AZ979">
        <v>2.05589833558062E-2</v>
      </c>
      <c r="BA979">
        <v>5.3305819108609001E-2</v>
      </c>
      <c r="BB979">
        <v>9.3417380494330599E-2</v>
      </c>
      <c r="BC979">
        <v>7.7192424680378501E-3</v>
      </c>
      <c r="BD979">
        <v>1.9212414927556199E-3</v>
      </c>
      <c r="BE979">
        <v>1.1376069297756799E-2</v>
      </c>
      <c r="BF979">
        <v>0.11443393375288</v>
      </c>
      <c r="BG979">
        <v>0.178362235919484</v>
      </c>
      <c r="BH979">
        <v>0.20958848086860099</v>
      </c>
      <c r="BI979">
        <v>1.05925350706495</v>
      </c>
      <c r="BJ979">
        <v>1.44720422385303</v>
      </c>
      <c r="BK979">
        <v>1.9603025798524298E-2</v>
      </c>
      <c r="BL979">
        <v>7.66269124885216E-5</v>
      </c>
      <c r="BM979">
        <v>1.22638439166748E-4</v>
      </c>
      <c r="BN979">
        <v>1.98022911501795E-2</v>
      </c>
      <c r="BO979">
        <v>4.5879999892859201E-2</v>
      </c>
      <c r="BP979">
        <v>211.220214530958</v>
      </c>
    </row>
    <row r="980" spans="1:68" x14ac:dyDescent="0.25">
      <c r="A980" t="s">
        <v>356</v>
      </c>
      <c r="B980">
        <v>2015</v>
      </c>
      <c r="C980" t="s">
        <v>237</v>
      </c>
      <c r="D980">
        <v>2014</v>
      </c>
      <c r="E980" t="s">
        <v>211</v>
      </c>
      <c r="F980" t="s">
        <v>86</v>
      </c>
      <c r="G980">
        <v>38.001220200459102</v>
      </c>
      <c r="H980">
        <v>962524.10225092096</v>
      </c>
      <c r="I980">
        <v>962524.10225092096</v>
      </c>
      <c r="J980">
        <v>0</v>
      </c>
      <c r="K980">
        <v>248627.39130304701</v>
      </c>
      <c r="L980">
        <v>0</v>
      </c>
      <c r="M980">
        <v>0.111986142769159</v>
      </c>
      <c r="N980">
        <v>1.22671477389047E-3</v>
      </c>
      <c r="O980">
        <v>0.12667192966235499</v>
      </c>
      <c r="P980">
        <v>0.23988478720540499</v>
      </c>
      <c r="Q980">
        <v>8.7586224440496701E-4</v>
      </c>
      <c r="R980">
        <v>0</v>
      </c>
      <c r="S980">
        <v>7.59969733752014E-5</v>
      </c>
      <c r="T980">
        <v>9.5185921778016803E-4</v>
      </c>
      <c r="U980">
        <v>3.18300361505526E-3</v>
      </c>
      <c r="V980">
        <v>1.67172405321756E-2</v>
      </c>
      <c r="W980">
        <v>2.0852103365011001E-2</v>
      </c>
      <c r="X980">
        <v>9.5258010522876002E-4</v>
      </c>
      <c r="Y980">
        <v>0</v>
      </c>
      <c r="Z980">
        <v>8.2653642575949003E-5</v>
      </c>
      <c r="AA980">
        <v>1.0352337478047001E-3</v>
      </c>
      <c r="AB980">
        <v>1.2732014460221E-2</v>
      </c>
      <c r="AC980">
        <v>4.7763544377644601E-2</v>
      </c>
      <c r="AD980">
        <v>6.1530792585670402E-2</v>
      </c>
      <c r="AE980">
        <v>1951.9986640337099</v>
      </c>
      <c r="AF980">
        <v>7.3529070032227901</v>
      </c>
      <c r="AG980">
        <v>11.9754795921113</v>
      </c>
      <c r="AH980">
        <v>1971.3270506290401</v>
      </c>
      <c r="AI980">
        <v>4.3569896023495699E-3</v>
      </c>
      <c r="AJ980">
        <v>3.9520857127565397E-3</v>
      </c>
      <c r="AK980">
        <v>1.1415622774030401E-2</v>
      </c>
      <c r="AL980">
        <v>1.9724698089136499E-2</v>
      </c>
      <c r="AM980">
        <v>1.07491233639077E-2</v>
      </c>
      <c r="AN980">
        <v>1.17747679407601E-4</v>
      </c>
      <c r="AO980">
        <v>1.21587561194212E-2</v>
      </c>
      <c r="AP980">
        <v>2.3025627162736501E-2</v>
      </c>
      <c r="AQ980">
        <v>1.5532725994951001E-2</v>
      </c>
      <c r="AR980">
        <v>1.4089238232678899E-2</v>
      </c>
      <c r="AS980">
        <v>5.2285054330213403E-2</v>
      </c>
      <c r="AT980">
        <v>8.1907018557843395E-2</v>
      </c>
      <c r="AU980">
        <v>7.7192424680378501E-3</v>
      </c>
      <c r="AV980">
        <v>1.9212414927564101E-3</v>
      </c>
      <c r="AW980">
        <v>1.13760692977615E-2</v>
      </c>
      <c r="AX980">
        <v>0.102923571816399</v>
      </c>
      <c r="AY980">
        <v>2.2665317310045799E-2</v>
      </c>
      <c r="AZ980">
        <v>2.05589833558062E-2</v>
      </c>
      <c r="BA980">
        <v>5.7245553256553498E-2</v>
      </c>
      <c r="BB980">
        <v>0.100469853922405</v>
      </c>
      <c r="BC980">
        <v>7.7192424680378501E-3</v>
      </c>
      <c r="BD980">
        <v>1.9212414927556199E-3</v>
      </c>
      <c r="BE980">
        <v>1.1376069297756799E-2</v>
      </c>
      <c r="BF980">
        <v>0.121486407180956</v>
      </c>
      <c r="BG980">
        <v>0.193592453311276</v>
      </c>
      <c r="BH980">
        <v>0.20958848086860099</v>
      </c>
      <c r="BI980">
        <v>1.1418323681270699</v>
      </c>
      <c r="BJ980">
        <v>1.5450133023069501</v>
      </c>
      <c r="BK980">
        <v>1.9316609176483101E-2</v>
      </c>
      <c r="BL980">
        <v>7.2762975461661402E-5</v>
      </c>
      <c r="BM980">
        <v>1.1850707853648899E-4</v>
      </c>
      <c r="BN980">
        <v>1.95078792304813E-2</v>
      </c>
      <c r="BO980">
        <v>4.7745040538910398E-2</v>
      </c>
      <c r="BP980">
        <v>208.07988352746301</v>
      </c>
    </row>
    <row r="981" spans="1:68" x14ac:dyDescent="0.25">
      <c r="A981" t="s">
        <v>356</v>
      </c>
      <c r="B981">
        <v>2015</v>
      </c>
      <c r="C981" t="s">
        <v>237</v>
      </c>
      <c r="D981">
        <v>2015</v>
      </c>
      <c r="E981" t="s">
        <v>211</v>
      </c>
      <c r="F981" t="s">
        <v>86</v>
      </c>
      <c r="G981">
        <v>50.668293600612202</v>
      </c>
      <c r="H981">
        <v>1334053.9495896699</v>
      </c>
      <c r="I981">
        <v>1334053.9495896699</v>
      </c>
      <c r="J981">
        <v>0</v>
      </c>
      <c r="K981">
        <v>331503.188404063</v>
      </c>
      <c r="L981">
        <v>0</v>
      </c>
      <c r="M981">
        <v>0.144222099990365</v>
      </c>
      <c r="N981">
        <v>1.6356196985206301E-3</v>
      </c>
      <c r="O981">
        <v>0.15866685504911399</v>
      </c>
      <c r="P981">
        <v>0.30452457473799999</v>
      </c>
      <c r="Q981">
        <v>1.5296408465689899E-3</v>
      </c>
      <c r="R981">
        <v>0</v>
      </c>
      <c r="S981">
        <v>1.2975970686856701E-4</v>
      </c>
      <c r="T981">
        <v>1.65940055343756E-3</v>
      </c>
      <c r="U981">
        <v>4.41162827433874E-3</v>
      </c>
      <c r="V981">
        <v>2.3170017982963299E-2</v>
      </c>
      <c r="W981">
        <v>2.92410468107396E-2</v>
      </c>
      <c r="X981">
        <v>1.66362398641445E-3</v>
      </c>
      <c r="Y981">
        <v>0</v>
      </c>
      <c r="Z981">
        <v>1.4112552060887901E-4</v>
      </c>
      <c r="AA981">
        <v>1.80474950702333E-3</v>
      </c>
      <c r="AB981">
        <v>1.7646513097354901E-2</v>
      </c>
      <c r="AC981">
        <v>6.6200051379895195E-2</v>
      </c>
      <c r="AD981">
        <v>8.5651313984273503E-2</v>
      </c>
      <c r="AE981">
        <v>2705.4311324701698</v>
      </c>
      <c r="AF981">
        <v>9.8038760042970505</v>
      </c>
      <c r="AG981">
        <v>15.8858413332952</v>
      </c>
      <c r="AH981">
        <v>2731.1208498077599</v>
      </c>
      <c r="AI981">
        <v>5.8852869306167599E-3</v>
      </c>
      <c r="AJ981">
        <v>5.3300062817116401E-3</v>
      </c>
      <c r="AK981">
        <v>1.42024631427185E-2</v>
      </c>
      <c r="AL981">
        <v>2.5417756355046901E-2</v>
      </c>
      <c r="AM981">
        <v>1.4216287644528E-2</v>
      </c>
      <c r="AN981">
        <v>1.61226608909307E-4</v>
      </c>
      <c r="AO981">
        <v>1.5640138724796901E-2</v>
      </c>
      <c r="AP981">
        <v>3.0017652978234301E-2</v>
      </c>
      <c r="AQ981">
        <v>2.07427421909161E-2</v>
      </c>
      <c r="AR981">
        <v>1.87856509769052E-2</v>
      </c>
      <c r="AS981">
        <v>6.4310072036838098E-2</v>
      </c>
      <c r="AT981">
        <v>0.103838465204659</v>
      </c>
      <c r="AU981">
        <v>1.02923232907171E-2</v>
      </c>
      <c r="AV981">
        <v>2.5616553236752098E-3</v>
      </c>
      <c r="AW981">
        <v>1.51680923970153E-2</v>
      </c>
      <c r="AX981">
        <v>0.131860536216067</v>
      </c>
      <c r="AY981">
        <v>3.0267760713117001E-2</v>
      </c>
      <c r="AZ981">
        <v>2.74119778077416E-2</v>
      </c>
      <c r="BA981">
        <v>7.0411434029824499E-2</v>
      </c>
      <c r="BB981">
        <v>0.128091172550683</v>
      </c>
      <c r="BC981">
        <v>1.02923232907171E-2</v>
      </c>
      <c r="BD981">
        <v>2.5616553236741599E-3</v>
      </c>
      <c r="BE981">
        <v>1.51680923970091E-2</v>
      </c>
      <c r="BF981">
        <v>0.156113243562083</v>
      </c>
      <c r="BG981">
        <v>0.25154218250104898</v>
      </c>
      <c r="BH981">
        <v>0.27945130782480099</v>
      </c>
      <c r="BI981">
        <v>1.48249033540985</v>
      </c>
      <c r="BJ981">
        <v>2.0134838257357002</v>
      </c>
      <c r="BK981">
        <v>2.6772434224839201E-2</v>
      </c>
      <c r="BL981">
        <v>9.7017300615548604E-5</v>
      </c>
      <c r="BM981">
        <v>1.5720327791658099E-4</v>
      </c>
      <c r="BN981">
        <v>2.7026654803371301E-2</v>
      </c>
      <c r="BO981">
        <v>6.6174405145075499E-2</v>
      </c>
      <c r="BP981">
        <v>288.27855233158101</v>
      </c>
    </row>
    <row r="982" spans="1:68" x14ac:dyDescent="0.25">
      <c r="A982" t="s">
        <v>356</v>
      </c>
      <c r="B982">
        <v>2015</v>
      </c>
      <c r="C982" t="s">
        <v>238</v>
      </c>
      <c r="D982">
        <v>1971</v>
      </c>
      <c r="E982" t="s">
        <v>211</v>
      </c>
      <c r="F982" t="s">
        <v>17</v>
      </c>
      <c r="G982">
        <v>0.19940370975166199</v>
      </c>
      <c r="H982">
        <v>13120.9215041675</v>
      </c>
      <c r="I982">
        <v>13120.9215041675</v>
      </c>
      <c r="J982">
        <v>0</v>
      </c>
      <c r="K982">
        <v>1429.6767420290701</v>
      </c>
      <c r="L982">
        <v>0</v>
      </c>
      <c r="M982">
        <v>0.28256096988233698</v>
      </c>
      <c r="N982">
        <v>4.2850030312413202E-3</v>
      </c>
      <c r="O982">
        <v>0</v>
      </c>
      <c r="P982">
        <v>0.286845972913578</v>
      </c>
      <c r="Q982">
        <v>2.6689805146284901E-2</v>
      </c>
      <c r="R982">
        <v>3.24479885268165E-4</v>
      </c>
      <c r="S982">
        <v>0</v>
      </c>
      <c r="T982">
        <v>2.7014285031553099E-2</v>
      </c>
      <c r="U982">
        <v>1.3017006165176701E-4</v>
      </c>
      <c r="V982">
        <v>5.0374446257827699E-4</v>
      </c>
      <c r="W982">
        <v>2.7648199555783098E-2</v>
      </c>
      <c r="X982">
        <v>2.78965997007436E-2</v>
      </c>
      <c r="Y982">
        <v>3.39151425821825E-4</v>
      </c>
      <c r="Z982">
        <v>0</v>
      </c>
      <c r="AA982">
        <v>2.82357511265654E-2</v>
      </c>
      <c r="AB982">
        <v>5.2068024660706803E-4</v>
      </c>
      <c r="AC982">
        <v>1.4392698930807901E-3</v>
      </c>
      <c r="AD982">
        <v>3.0195701266253299E-2</v>
      </c>
      <c r="AE982">
        <v>25.1669855463158</v>
      </c>
      <c r="AF982">
        <v>0.72627467716832605</v>
      </c>
      <c r="AG982">
        <v>0</v>
      </c>
      <c r="AH982">
        <v>25.893260223484099</v>
      </c>
      <c r="AI982">
        <v>1.60385251304225E-3</v>
      </c>
      <c r="AJ982">
        <v>7.5172439990099901E-5</v>
      </c>
      <c r="AK982">
        <v>0</v>
      </c>
      <c r="AL982">
        <v>1.67902495303235E-3</v>
      </c>
      <c r="AM982">
        <v>3.9558996566288196E-3</v>
      </c>
      <c r="AN982">
        <v>1.14160265270585E-4</v>
      </c>
      <c r="AO982">
        <v>0</v>
      </c>
      <c r="AP982">
        <v>4.0700599218994101E-3</v>
      </c>
      <c r="AQ982">
        <v>3.4530504794490199E-2</v>
      </c>
      <c r="AR982">
        <v>1.6184420190656799E-3</v>
      </c>
      <c r="AS982">
        <v>0</v>
      </c>
      <c r="AT982">
        <v>3.6148946813555898E-2</v>
      </c>
      <c r="AU982">
        <v>0</v>
      </c>
      <c r="AV982">
        <v>0</v>
      </c>
      <c r="AW982">
        <v>0</v>
      </c>
      <c r="AX982">
        <v>3.6148946813555898E-2</v>
      </c>
      <c r="AY982">
        <v>3.9310351202002998E-2</v>
      </c>
      <c r="AZ982">
        <v>1.84247304081411E-3</v>
      </c>
      <c r="BA982">
        <v>0</v>
      </c>
      <c r="BB982">
        <v>4.1152824242817097E-2</v>
      </c>
      <c r="BC982">
        <v>0</v>
      </c>
      <c r="BD982">
        <v>0</v>
      </c>
      <c r="BE982">
        <v>0</v>
      </c>
      <c r="BF982">
        <v>4.1152824242817097E-2</v>
      </c>
      <c r="BG982">
        <v>0.144151278458341</v>
      </c>
      <c r="BH982">
        <v>2.8048680281584498E-3</v>
      </c>
      <c r="BI982">
        <v>0</v>
      </c>
      <c r="BJ982">
        <v>0.14695614648649999</v>
      </c>
      <c r="BK982">
        <v>2.3776520048224501E-4</v>
      </c>
      <c r="BL982">
        <v>6.8614830291975201E-6</v>
      </c>
      <c r="BM982">
        <v>0</v>
      </c>
      <c r="BN982">
        <v>2.4462668351144299E-4</v>
      </c>
      <c r="BO982">
        <v>3.90510073041907E-4</v>
      </c>
      <c r="BP982">
        <v>2.3076858189051901</v>
      </c>
    </row>
    <row r="983" spans="1:68" x14ac:dyDescent="0.25">
      <c r="A983" t="s">
        <v>356</v>
      </c>
      <c r="B983">
        <v>2015</v>
      </c>
      <c r="C983" t="s">
        <v>238</v>
      </c>
      <c r="D983">
        <v>1972</v>
      </c>
      <c r="E983" t="s">
        <v>211</v>
      </c>
      <c r="F983" t="s">
        <v>17</v>
      </c>
      <c r="G983">
        <v>3.63725063710095E-2</v>
      </c>
      <c r="H983">
        <v>2393.33963043218</v>
      </c>
      <c r="I983">
        <v>2393.33963043218</v>
      </c>
      <c r="J983">
        <v>0</v>
      </c>
      <c r="K983">
        <v>260.782141278609</v>
      </c>
      <c r="L983">
        <v>0</v>
      </c>
      <c r="M983">
        <v>5.1540920126528798E-2</v>
      </c>
      <c r="N983">
        <v>7.8161183785258601E-4</v>
      </c>
      <c r="O983">
        <v>0</v>
      </c>
      <c r="P983">
        <v>5.2322531964381302E-2</v>
      </c>
      <c r="Q983">
        <v>4.8683904072459698E-3</v>
      </c>
      <c r="R983">
        <v>5.9187197213528298E-5</v>
      </c>
      <c r="S983">
        <v>0</v>
      </c>
      <c r="T983">
        <v>4.9275776044594996E-3</v>
      </c>
      <c r="U983">
        <v>2.37438481091455E-5</v>
      </c>
      <c r="V983">
        <v>9.1886197590345596E-5</v>
      </c>
      <c r="W983">
        <v>5.0432076501589901E-3</v>
      </c>
      <c r="X983">
        <v>5.0885174182991599E-3</v>
      </c>
      <c r="Y983">
        <v>6.1863379632226195E-5</v>
      </c>
      <c r="Z983">
        <v>0</v>
      </c>
      <c r="AA983">
        <v>5.1503807979313802E-3</v>
      </c>
      <c r="AB983">
        <v>9.4975392436582001E-5</v>
      </c>
      <c r="AC983">
        <v>2.62531993115273E-4</v>
      </c>
      <c r="AD983">
        <v>5.5078881834832397E-3</v>
      </c>
      <c r="AE983">
        <v>4.5909802098901604</v>
      </c>
      <c r="AF983">
        <v>0.132477125702961</v>
      </c>
      <c r="AG983">
        <v>0</v>
      </c>
      <c r="AH983">
        <v>4.7234573355931202</v>
      </c>
      <c r="AI983">
        <v>2.9255291098365701E-4</v>
      </c>
      <c r="AJ983">
        <v>1.37119317181683E-5</v>
      </c>
      <c r="AK983">
        <v>0</v>
      </c>
      <c r="AL983">
        <v>3.0626484270182498E-4</v>
      </c>
      <c r="AM983">
        <v>7.2163815576843703E-4</v>
      </c>
      <c r="AN983">
        <v>2.0823559306101999E-5</v>
      </c>
      <c r="AO983">
        <v>0</v>
      </c>
      <c r="AP983">
        <v>7.42461715074539E-4</v>
      </c>
      <c r="AQ983">
        <v>6.2985839490947697E-3</v>
      </c>
      <c r="AR983">
        <v>2.9521412978168201E-4</v>
      </c>
      <c r="AS983">
        <v>0</v>
      </c>
      <c r="AT983">
        <v>6.5937980788764597E-3</v>
      </c>
      <c r="AU983">
        <v>0</v>
      </c>
      <c r="AV983">
        <v>0</v>
      </c>
      <c r="AW983">
        <v>0</v>
      </c>
      <c r="AX983">
        <v>6.5937980788764597E-3</v>
      </c>
      <c r="AY983">
        <v>7.1704583697172596E-3</v>
      </c>
      <c r="AZ983">
        <v>3.36078814676446E-4</v>
      </c>
      <c r="BA983">
        <v>0</v>
      </c>
      <c r="BB983">
        <v>7.5065371843937101E-3</v>
      </c>
      <c r="BC983">
        <v>0</v>
      </c>
      <c r="BD983">
        <v>0</v>
      </c>
      <c r="BE983">
        <v>0</v>
      </c>
      <c r="BF983">
        <v>7.5065371843937101E-3</v>
      </c>
      <c r="BG983">
        <v>2.62941110807067E-2</v>
      </c>
      <c r="BH983">
        <v>5.11625788462463E-4</v>
      </c>
      <c r="BI983">
        <v>0</v>
      </c>
      <c r="BJ983">
        <v>2.6805736869169101E-2</v>
      </c>
      <c r="BK983">
        <v>4.3373304602002698E-5</v>
      </c>
      <c r="BL983">
        <v>1.2515781953348499E-6</v>
      </c>
      <c r="BM983">
        <v>0</v>
      </c>
      <c r="BN983">
        <v>4.4624882797337603E-5</v>
      </c>
      <c r="BO983">
        <v>7.1231523913720793E-5</v>
      </c>
      <c r="BP983">
        <v>0.420968831868684</v>
      </c>
    </row>
    <row r="984" spans="1:68" x14ac:dyDescent="0.25">
      <c r="A984" t="s">
        <v>356</v>
      </c>
      <c r="B984">
        <v>2015</v>
      </c>
      <c r="C984" t="s">
        <v>238</v>
      </c>
      <c r="D984">
        <v>1973</v>
      </c>
      <c r="E984" t="s">
        <v>211</v>
      </c>
      <c r="F984" t="s">
        <v>17</v>
      </c>
      <c r="G984">
        <v>6.0256008406562103E-2</v>
      </c>
      <c r="H984">
        <v>3964.8929171959298</v>
      </c>
      <c r="I984">
        <v>3964.8929171959298</v>
      </c>
      <c r="J984">
        <v>0</v>
      </c>
      <c r="K984">
        <v>432.02111883303201</v>
      </c>
      <c r="L984">
        <v>0</v>
      </c>
      <c r="M984">
        <v>8.5384550757860306E-2</v>
      </c>
      <c r="N984">
        <v>1.2948464148143501E-3</v>
      </c>
      <c r="O984">
        <v>0</v>
      </c>
      <c r="P984">
        <v>8.6679397172674699E-2</v>
      </c>
      <c r="Q984">
        <v>8.0651514721914192E-3</v>
      </c>
      <c r="R984">
        <v>9.8051649685097699E-5</v>
      </c>
      <c r="S984">
        <v>0</v>
      </c>
      <c r="T984">
        <v>8.1632031218765201E-3</v>
      </c>
      <c r="U984">
        <v>3.9334916782340303E-5</v>
      </c>
      <c r="V984">
        <v>1.5222199531632699E-4</v>
      </c>
      <c r="W984">
        <v>8.35476003397519E-3</v>
      </c>
      <c r="X984">
        <v>8.4298218331843103E-3</v>
      </c>
      <c r="Y984">
        <v>1.02485110186106E-4</v>
      </c>
      <c r="Z984">
        <v>0</v>
      </c>
      <c r="AA984">
        <v>8.5323069433704095E-3</v>
      </c>
      <c r="AB984">
        <v>1.57339667129361E-4</v>
      </c>
      <c r="AC984">
        <v>4.3491998661807698E-4</v>
      </c>
      <c r="AD984">
        <v>9.1245665971178506E-3</v>
      </c>
      <c r="AE984">
        <v>7.6051669526164298</v>
      </c>
      <c r="AF984">
        <v>0.219466393616396</v>
      </c>
      <c r="AG984">
        <v>0</v>
      </c>
      <c r="AH984">
        <v>7.8246333462328304</v>
      </c>
      <c r="AI984">
        <v>4.8465372399098103E-4</v>
      </c>
      <c r="AJ984">
        <v>2.27156815769697E-5</v>
      </c>
      <c r="AK984">
        <v>0</v>
      </c>
      <c r="AL984">
        <v>5.07369405567951E-4</v>
      </c>
      <c r="AM984">
        <v>1.19542633666209E-3</v>
      </c>
      <c r="AN984">
        <v>3.4497060824027101E-5</v>
      </c>
      <c r="AO984">
        <v>0</v>
      </c>
      <c r="AP984">
        <v>1.2299233974861199E-3</v>
      </c>
      <c r="AQ984">
        <v>1.0434461774913299E-2</v>
      </c>
      <c r="AR984">
        <v>4.8906239521726003E-4</v>
      </c>
      <c r="AS984">
        <v>0</v>
      </c>
      <c r="AT984">
        <v>1.0923524170130599E-2</v>
      </c>
      <c r="AU984">
        <v>0</v>
      </c>
      <c r="AV984">
        <v>0</v>
      </c>
      <c r="AW984">
        <v>0</v>
      </c>
      <c r="AX984">
        <v>1.0923524170130599E-2</v>
      </c>
      <c r="AY984">
        <v>1.18788404460617E-2</v>
      </c>
      <c r="AZ984">
        <v>5.5676030889507499E-4</v>
      </c>
      <c r="BA984">
        <v>0</v>
      </c>
      <c r="BB984">
        <v>1.24356007549568E-2</v>
      </c>
      <c r="BC984">
        <v>0</v>
      </c>
      <c r="BD984">
        <v>0</v>
      </c>
      <c r="BE984">
        <v>0</v>
      </c>
      <c r="BF984">
        <v>1.24356007549568E-2</v>
      </c>
      <c r="BG984">
        <v>4.3559774577012801E-2</v>
      </c>
      <c r="BH984">
        <v>8.4757776921251104E-4</v>
      </c>
      <c r="BI984">
        <v>0</v>
      </c>
      <c r="BJ984">
        <v>4.4407352346225303E-2</v>
      </c>
      <c r="BK984">
        <v>7.1849846373615598E-5</v>
      </c>
      <c r="BL984">
        <v>2.07340966526508E-6</v>
      </c>
      <c r="BM984">
        <v>0</v>
      </c>
      <c r="BN984">
        <v>7.3923256038880707E-5</v>
      </c>
      <c r="BO984">
        <v>1.18004716528922E-4</v>
      </c>
      <c r="BP984">
        <v>0.69735503584278102</v>
      </c>
    </row>
    <row r="985" spans="1:68" x14ac:dyDescent="0.25">
      <c r="A985" t="s">
        <v>356</v>
      </c>
      <c r="B985">
        <v>2015</v>
      </c>
      <c r="C985" t="s">
        <v>238</v>
      </c>
      <c r="D985">
        <v>1974</v>
      </c>
      <c r="E985" t="s">
        <v>211</v>
      </c>
      <c r="F985" t="s">
        <v>17</v>
      </c>
      <c r="G985">
        <v>7.8442261592066603E-2</v>
      </c>
      <c r="H985">
        <v>5161.5627324119996</v>
      </c>
      <c r="I985">
        <v>5161.5627324119996</v>
      </c>
      <c r="J985">
        <v>0</v>
      </c>
      <c r="K985">
        <v>562.41218947233494</v>
      </c>
      <c r="L985">
        <v>0</v>
      </c>
      <c r="M985">
        <v>0.111155010821124</v>
      </c>
      <c r="N985">
        <v>1.6856523337406299E-3</v>
      </c>
      <c r="O985">
        <v>0</v>
      </c>
      <c r="P985">
        <v>0.112840663154865</v>
      </c>
      <c r="Q985">
        <v>1.04993466758143E-2</v>
      </c>
      <c r="R985">
        <v>1.2764524829186099E-4</v>
      </c>
      <c r="S985">
        <v>0</v>
      </c>
      <c r="T985">
        <v>1.06269919241062E-2</v>
      </c>
      <c r="U985">
        <v>5.1206840836912898E-5</v>
      </c>
      <c r="V985">
        <v>1.9816509411149899E-4</v>
      </c>
      <c r="W985">
        <v>1.08763638590546E-2</v>
      </c>
      <c r="X985">
        <v>1.09740805423338E-2</v>
      </c>
      <c r="Y985">
        <v>1.3341680000221801E-4</v>
      </c>
      <c r="Z985">
        <v>0</v>
      </c>
      <c r="AA985">
        <v>1.1107497342336001E-2</v>
      </c>
      <c r="AB985">
        <v>2.0482736334765099E-4</v>
      </c>
      <c r="AC985">
        <v>5.6618598317571204E-4</v>
      </c>
      <c r="AD985">
        <v>1.18785106888594E-2</v>
      </c>
      <c r="AE985">
        <v>9.9008348071162597</v>
      </c>
      <c r="AF985">
        <v>0.28570495646787503</v>
      </c>
      <c r="AG985">
        <v>0</v>
      </c>
      <c r="AH985">
        <v>10.186539763584101</v>
      </c>
      <c r="AI985">
        <v>6.3093017948280799E-4</v>
      </c>
      <c r="AJ985">
        <v>2.9571647436053702E-5</v>
      </c>
      <c r="AK985">
        <v>0</v>
      </c>
      <c r="AL985">
        <v>6.6050182691886202E-4</v>
      </c>
      <c r="AM985">
        <v>1.5562733543010099E-3</v>
      </c>
      <c r="AN985">
        <v>4.4908840477077899E-5</v>
      </c>
      <c r="AO985">
        <v>0</v>
      </c>
      <c r="AP985">
        <v>1.60118219477808E-3</v>
      </c>
      <c r="AQ985">
        <v>1.3583753749460701E-2</v>
      </c>
      <c r="AR985">
        <v>6.3666946010809905E-4</v>
      </c>
      <c r="AS985">
        <v>0</v>
      </c>
      <c r="AT985">
        <v>1.4220423209568799E-2</v>
      </c>
      <c r="AU985">
        <v>0</v>
      </c>
      <c r="AV985">
        <v>0</v>
      </c>
      <c r="AW985">
        <v>0</v>
      </c>
      <c r="AX985">
        <v>1.4220423209568799E-2</v>
      </c>
      <c r="AY985">
        <v>1.5464069630920301E-2</v>
      </c>
      <c r="AZ985">
        <v>7.2479971623329602E-4</v>
      </c>
      <c r="BA985">
        <v>0</v>
      </c>
      <c r="BB985">
        <v>1.6188869347153599E-2</v>
      </c>
      <c r="BC985">
        <v>0</v>
      </c>
      <c r="BD985">
        <v>0</v>
      </c>
      <c r="BE985">
        <v>0</v>
      </c>
      <c r="BF985">
        <v>1.6188869347153599E-2</v>
      </c>
      <c r="BG985">
        <v>5.6706830117365999E-2</v>
      </c>
      <c r="BH985">
        <v>1.10339066344373E-3</v>
      </c>
      <c r="BI985">
        <v>0</v>
      </c>
      <c r="BJ985">
        <v>5.7810220780809697E-2</v>
      </c>
      <c r="BK985">
        <v>9.35381779642737E-5</v>
      </c>
      <c r="BL985">
        <v>2.6991987629325001E-6</v>
      </c>
      <c r="BM985">
        <v>0</v>
      </c>
      <c r="BN985">
        <v>9.62373767272062E-5</v>
      </c>
      <c r="BO985">
        <v>1.5362047848578101E-4</v>
      </c>
      <c r="BP985">
        <v>0.90785529335610005</v>
      </c>
    </row>
    <row r="986" spans="1:68" x14ac:dyDescent="0.25">
      <c r="A986" t="s">
        <v>356</v>
      </c>
      <c r="B986">
        <v>2015</v>
      </c>
      <c r="C986" t="s">
        <v>238</v>
      </c>
      <c r="D986">
        <v>1975</v>
      </c>
      <c r="E986" t="s">
        <v>211</v>
      </c>
      <c r="F986" t="s">
        <v>17</v>
      </c>
      <c r="G986">
        <v>7.8442261592066603E-2</v>
      </c>
      <c r="H986">
        <v>5161.5627324119996</v>
      </c>
      <c r="I986">
        <v>5161.5627324119996</v>
      </c>
      <c r="J986">
        <v>0</v>
      </c>
      <c r="K986">
        <v>562.41218947233494</v>
      </c>
      <c r="L986">
        <v>0</v>
      </c>
      <c r="M986">
        <v>0.111155010821124</v>
      </c>
      <c r="N986">
        <v>1.6856523337406299E-3</v>
      </c>
      <c r="O986">
        <v>0</v>
      </c>
      <c r="P986">
        <v>0.112840663154865</v>
      </c>
      <c r="Q986">
        <v>1.04993466758143E-2</v>
      </c>
      <c r="R986">
        <v>1.2764524829186099E-4</v>
      </c>
      <c r="S986">
        <v>0</v>
      </c>
      <c r="T986">
        <v>1.06269919241062E-2</v>
      </c>
      <c r="U986">
        <v>5.1206840836912898E-5</v>
      </c>
      <c r="V986">
        <v>1.9816509411149899E-4</v>
      </c>
      <c r="W986">
        <v>1.08763638590546E-2</v>
      </c>
      <c r="X986">
        <v>1.09740805423338E-2</v>
      </c>
      <c r="Y986">
        <v>1.3341680000221801E-4</v>
      </c>
      <c r="Z986">
        <v>0</v>
      </c>
      <c r="AA986">
        <v>1.1107497342336001E-2</v>
      </c>
      <c r="AB986">
        <v>2.0482736334765099E-4</v>
      </c>
      <c r="AC986">
        <v>5.6618598317571204E-4</v>
      </c>
      <c r="AD986">
        <v>1.18785106888594E-2</v>
      </c>
      <c r="AE986">
        <v>9.8991655141851709</v>
      </c>
      <c r="AF986">
        <v>0.28570495646787503</v>
      </c>
      <c r="AG986">
        <v>0</v>
      </c>
      <c r="AH986">
        <v>10.184870470652999</v>
      </c>
      <c r="AI986">
        <v>6.3093017948280799E-4</v>
      </c>
      <c r="AJ986">
        <v>2.9571647436053702E-5</v>
      </c>
      <c r="AK986">
        <v>0</v>
      </c>
      <c r="AL986">
        <v>6.6050182691886202E-4</v>
      </c>
      <c r="AM986">
        <v>1.5560109646985401E-3</v>
      </c>
      <c r="AN986">
        <v>4.4908840477077899E-5</v>
      </c>
      <c r="AO986">
        <v>0</v>
      </c>
      <c r="AP986">
        <v>1.6009198051756099E-3</v>
      </c>
      <c r="AQ986">
        <v>1.3583753749460701E-2</v>
      </c>
      <c r="AR986">
        <v>6.3666946010809905E-4</v>
      </c>
      <c r="AS986">
        <v>0</v>
      </c>
      <c r="AT986">
        <v>1.4220423209568799E-2</v>
      </c>
      <c r="AU986">
        <v>0</v>
      </c>
      <c r="AV986">
        <v>0</v>
      </c>
      <c r="AW986">
        <v>0</v>
      </c>
      <c r="AX986">
        <v>1.4220423209568799E-2</v>
      </c>
      <c r="AY986">
        <v>1.5464069630920301E-2</v>
      </c>
      <c r="AZ986">
        <v>7.2479971623329602E-4</v>
      </c>
      <c r="BA986">
        <v>0</v>
      </c>
      <c r="BB986">
        <v>1.6188869347153599E-2</v>
      </c>
      <c r="BC986">
        <v>0</v>
      </c>
      <c r="BD986">
        <v>0</v>
      </c>
      <c r="BE986">
        <v>0</v>
      </c>
      <c r="BF986">
        <v>1.6188869347153599E-2</v>
      </c>
      <c r="BG986">
        <v>5.6706830117365999E-2</v>
      </c>
      <c r="BH986">
        <v>1.10339066344373E-3</v>
      </c>
      <c r="BI986">
        <v>0</v>
      </c>
      <c r="BJ986">
        <v>5.7810220780809697E-2</v>
      </c>
      <c r="BK986">
        <v>9.3522407312373706E-5</v>
      </c>
      <c r="BL986">
        <v>2.6991987629325001E-6</v>
      </c>
      <c r="BM986">
        <v>0</v>
      </c>
      <c r="BN986">
        <v>9.6221606075306206E-5</v>
      </c>
      <c r="BO986">
        <v>1.5362047848578101E-4</v>
      </c>
      <c r="BP986">
        <v>0.90770652091140103</v>
      </c>
    </row>
    <row r="987" spans="1:68" x14ac:dyDescent="0.25">
      <c r="A987" t="s">
        <v>356</v>
      </c>
      <c r="B987">
        <v>2015</v>
      </c>
      <c r="C987" t="s">
        <v>238</v>
      </c>
      <c r="D987">
        <v>1976</v>
      </c>
      <c r="E987" t="s">
        <v>211</v>
      </c>
      <c r="F987" t="s">
        <v>17</v>
      </c>
      <c r="G987">
        <v>3.0128004203280899E-2</v>
      </c>
      <c r="H987">
        <v>1982.4464585979499</v>
      </c>
      <c r="I987">
        <v>1982.4464585979499</v>
      </c>
      <c r="J987">
        <v>0</v>
      </c>
      <c r="K987">
        <v>216.01055941651501</v>
      </c>
      <c r="L987">
        <v>0</v>
      </c>
      <c r="M987">
        <v>4.269227537893E-2</v>
      </c>
      <c r="N987">
        <v>6.4742320740717298E-4</v>
      </c>
      <c r="O987">
        <v>0</v>
      </c>
      <c r="P987">
        <v>4.3339698586337197E-2</v>
      </c>
      <c r="Q987">
        <v>4.0325757360956897E-3</v>
      </c>
      <c r="R987">
        <v>4.9025824842548599E-5</v>
      </c>
      <c r="S987">
        <v>0</v>
      </c>
      <c r="T987">
        <v>4.0816015609382401E-3</v>
      </c>
      <c r="U987">
        <v>1.9667458391169999E-5</v>
      </c>
      <c r="V987">
        <v>7.6110997658163196E-5</v>
      </c>
      <c r="W987">
        <v>4.1773800169875802E-3</v>
      </c>
      <c r="X987">
        <v>4.2149109165921404E-3</v>
      </c>
      <c r="Y987">
        <v>5.1242555093052898E-5</v>
      </c>
      <c r="Z987">
        <v>0</v>
      </c>
      <c r="AA987">
        <v>4.26615347168519E-3</v>
      </c>
      <c r="AB987">
        <v>7.8669833564680295E-5</v>
      </c>
      <c r="AC987">
        <v>2.17459993309037E-4</v>
      </c>
      <c r="AD987">
        <v>4.5622832985589097E-3</v>
      </c>
      <c r="AE987">
        <v>3.8029340264488298</v>
      </c>
      <c r="AF987">
        <v>0.109733196808197</v>
      </c>
      <c r="AG987">
        <v>0</v>
      </c>
      <c r="AH987">
        <v>3.9126672232570199</v>
      </c>
      <c r="AI987">
        <v>2.4232686199549E-4</v>
      </c>
      <c r="AJ987">
        <v>1.1357840788484799E-5</v>
      </c>
      <c r="AK987">
        <v>0</v>
      </c>
      <c r="AL987">
        <v>2.5368470278397398E-4</v>
      </c>
      <c r="AM987">
        <v>5.9776826993144995E-4</v>
      </c>
      <c r="AN987">
        <v>1.7248530412013402E-5</v>
      </c>
      <c r="AO987">
        <v>0</v>
      </c>
      <c r="AP987">
        <v>6.1501680034346297E-4</v>
      </c>
      <c r="AQ987">
        <v>5.21723088745666E-3</v>
      </c>
      <c r="AR987">
        <v>2.4453119760862898E-4</v>
      </c>
      <c r="AS987">
        <v>0</v>
      </c>
      <c r="AT987">
        <v>5.4617620850652901E-3</v>
      </c>
      <c r="AU987">
        <v>0</v>
      </c>
      <c r="AV987">
        <v>0</v>
      </c>
      <c r="AW987">
        <v>0</v>
      </c>
      <c r="AX987">
        <v>5.4617620850652901E-3</v>
      </c>
      <c r="AY987">
        <v>5.9394202230308498E-3</v>
      </c>
      <c r="AZ987">
        <v>2.7838015444753598E-4</v>
      </c>
      <c r="BA987">
        <v>0</v>
      </c>
      <c r="BB987">
        <v>6.2178003774783896E-3</v>
      </c>
      <c r="BC987">
        <v>0</v>
      </c>
      <c r="BD987">
        <v>0</v>
      </c>
      <c r="BE987">
        <v>0</v>
      </c>
      <c r="BF987">
        <v>6.2178003774783896E-3</v>
      </c>
      <c r="BG987">
        <v>2.17798872885063E-2</v>
      </c>
      <c r="BH987">
        <v>4.23788884606254E-4</v>
      </c>
      <c r="BI987">
        <v>0</v>
      </c>
      <c r="BJ987">
        <v>2.2203676173112599E-2</v>
      </c>
      <c r="BK987">
        <v>3.59282350107173E-5</v>
      </c>
      <c r="BL987">
        <v>1.03670483263253E-6</v>
      </c>
      <c r="BM987">
        <v>0</v>
      </c>
      <c r="BN987">
        <v>3.69649398433498E-5</v>
      </c>
      <c r="BO987">
        <v>5.9002358264460797E-5</v>
      </c>
      <c r="BP987">
        <v>0.34870876001223999</v>
      </c>
    </row>
    <row r="988" spans="1:68" x14ac:dyDescent="0.25">
      <c r="A988" t="s">
        <v>356</v>
      </c>
      <c r="B988">
        <v>2015</v>
      </c>
      <c r="C988" t="s">
        <v>238</v>
      </c>
      <c r="D988">
        <v>1977</v>
      </c>
      <c r="E988" t="s">
        <v>211</v>
      </c>
      <c r="F988" t="s">
        <v>17</v>
      </c>
      <c r="G988">
        <v>0.119642225850997</v>
      </c>
      <c r="H988">
        <v>7872.5529025004998</v>
      </c>
      <c r="I988">
        <v>7872.5529025004998</v>
      </c>
      <c r="J988">
        <v>0</v>
      </c>
      <c r="K988">
        <v>857.80604521744601</v>
      </c>
      <c r="L988">
        <v>0</v>
      </c>
      <c r="M988">
        <v>0.16953658192940199</v>
      </c>
      <c r="N988">
        <v>2.5710018187447901E-3</v>
      </c>
      <c r="O988">
        <v>0</v>
      </c>
      <c r="P988">
        <v>0.172107583748147</v>
      </c>
      <c r="Q988">
        <v>1.6013883087770901E-2</v>
      </c>
      <c r="R988">
        <v>1.9468793116089901E-4</v>
      </c>
      <c r="S988">
        <v>0</v>
      </c>
      <c r="T988">
        <v>1.6208571018931799E-2</v>
      </c>
      <c r="U988">
        <v>7.8102036991060204E-5</v>
      </c>
      <c r="V988">
        <v>3.0224667754696601E-4</v>
      </c>
      <c r="W988">
        <v>1.6588919733469799E-2</v>
      </c>
      <c r="X988">
        <v>1.6737959820446201E-2</v>
      </c>
      <c r="Y988">
        <v>2.03490855493095E-4</v>
      </c>
      <c r="Z988">
        <v>0</v>
      </c>
      <c r="AA988">
        <v>1.6941450675939301E-2</v>
      </c>
      <c r="AB988">
        <v>3.1240814796424E-4</v>
      </c>
      <c r="AC988">
        <v>8.6356193584847401E-4</v>
      </c>
      <c r="AD988">
        <v>1.8117420759752E-2</v>
      </c>
      <c r="AE988">
        <v>15.105252932640299</v>
      </c>
      <c r="AF988">
        <v>0.43576480630099501</v>
      </c>
      <c r="AG988">
        <v>0</v>
      </c>
      <c r="AH988">
        <v>15.541017738941299</v>
      </c>
      <c r="AI988">
        <v>9.6231150782535304E-4</v>
      </c>
      <c r="AJ988">
        <v>4.5103463994059901E-5</v>
      </c>
      <c r="AK988">
        <v>0</v>
      </c>
      <c r="AL988">
        <v>1.00741497181941E-3</v>
      </c>
      <c r="AM988">
        <v>2.37433540777277E-3</v>
      </c>
      <c r="AN988">
        <v>6.8496159162351094E-5</v>
      </c>
      <c r="AO988">
        <v>0</v>
      </c>
      <c r="AP988">
        <v>2.4428315669351199E-3</v>
      </c>
      <c r="AQ988">
        <v>2.07183028766941E-2</v>
      </c>
      <c r="AR988">
        <v>9.7106521143941005E-4</v>
      </c>
      <c r="AS988">
        <v>0</v>
      </c>
      <c r="AT988">
        <v>2.1689368088133501E-2</v>
      </c>
      <c r="AU988">
        <v>0</v>
      </c>
      <c r="AV988">
        <v>0</v>
      </c>
      <c r="AW988">
        <v>0</v>
      </c>
      <c r="AX988">
        <v>2.1689368088133501E-2</v>
      </c>
      <c r="AY988">
        <v>2.3586210721201799E-2</v>
      </c>
      <c r="AZ988">
        <v>1.1054838244884599E-3</v>
      </c>
      <c r="BA988">
        <v>0</v>
      </c>
      <c r="BB988">
        <v>2.4691694545690202E-2</v>
      </c>
      <c r="BC988">
        <v>0</v>
      </c>
      <c r="BD988">
        <v>0</v>
      </c>
      <c r="BE988">
        <v>0</v>
      </c>
      <c r="BF988">
        <v>2.4691694545690202E-2</v>
      </c>
      <c r="BG988">
        <v>8.6490767075004901E-2</v>
      </c>
      <c r="BH988">
        <v>1.6829208168950699E-3</v>
      </c>
      <c r="BI988">
        <v>0</v>
      </c>
      <c r="BJ988">
        <v>8.8173687891899999E-2</v>
      </c>
      <c r="BK988">
        <v>1.42706939822199E-4</v>
      </c>
      <c r="BL988">
        <v>4.1168898175185097E-6</v>
      </c>
      <c r="BM988">
        <v>0</v>
      </c>
      <c r="BN988">
        <v>1.4682382963971701E-4</v>
      </c>
      <c r="BO988">
        <v>2.34306043825144E-4</v>
      </c>
      <c r="BP988">
        <v>1.38506259690627</v>
      </c>
    </row>
    <row r="989" spans="1:68" x14ac:dyDescent="0.25">
      <c r="A989" t="s">
        <v>356</v>
      </c>
      <c r="B989">
        <v>2015</v>
      </c>
      <c r="C989" t="s">
        <v>238</v>
      </c>
      <c r="D989">
        <v>1978</v>
      </c>
      <c r="E989" t="s">
        <v>211</v>
      </c>
      <c r="F989" t="s">
        <v>17</v>
      </c>
      <c r="G989">
        <v>4.8314257388785697E-2</v>
      </c>
      <c r="H989">
        <v>3179.1162738140401</v>
      </c>
      <c r="I989">
        <v>3179.1162738140401</v>
      </c>
      <c r="J989">
        <v>0</v>
      </c>
      <c r="K989">
        <v>346.40163005582002</v>
      </c>
      <c r="L989">
        <v>0</v>
      </c>
      <c r="M989">
        <v>6.8462735442194403E-2</v>
      </c>
      <c r="N989">
        <v>1.0382291263334601E-3</v>
      </c>
      <c r="O989">
        <v>0</v>
      </c>
      <c r="P989">
        <v>6.9500964568527807E-2</v>
      </c>
      <c r="Q989">
        <v>6.4667709397186798E-3</v>
      </c>
      <c r="R989">
        <v>7.8619423449312806E-5</v>
      </c>
      <c r="S989">
        <v>0</v>
      </c>
      <c r="T989">
        <v>6.5453903631679999E-3</v>
      </c>
      <c r="U989">
        <v>3.1539382445742797E-5</v>
      </c>
      <c r="V989">
        <v>1.2205409645333599E-4</v>
      </c>
      <c r="W989">
        <v>6.6989838420670796E-3</v>
      </c>
      <c r="X989">
        <v>6.75916962574171E-3</v>
      </c>
      <c r="Y989">
        <v>8.2174244909166097E-5</v>
      </c>
      <c r="Z989">
        <v>0</v>
      </c>
      <c r="AA989">
        <v>6.8413438706508801E-3</v>
      </c>
      <c r="AB989">
        <v>1.26157529782971E-4</v>
      </c>
      <c r="AC989">
        <v>3.4872598986667401E-4</v>
      </c>
      <c r="AD989">
        <v>7.3162273903005304E-3</v>
      </c>
      <c r="AE989">
        <v>6.1001650570320196</v>
      </c>
      <c r="AF989">
        <v>0.17597175965967801</v>
      </c>
      <c r="AG989">
        <v>0</v>
      </c>
      <c r="AH989">
        <v>6.2761368166917002</v>
      </c>
      <c r="AI989">
        <v>3.8860331748731802E-4</v>
      </c>
      <c r="AJ989">
        <v>1.82138066475689E-5</v>
      </c>
      <c r="AK989">
        <v>0</v>
      </c>
      <c r="AL989">
        <v>4.0681712413488701E-4</v>
      </c>
      <c r="AM989">
        <v>9.5886099708213796E-4</v>
      </c>
      <c r="AN989">
        <v>2.7660310065064501E-5</v>
      </c>
      <c r="AO989">
        <v>0</v>
      </c>
      <c r="AP989">
        <v>9.8652130714720304E-4</v>
      </c>
      <c r="AQ989">
        <v>8.3665228620040492E-3</v>
      </c>
      <c r="AR989">
        <v>3.9213826249947001E-4</v>
      </c>
      <c r="AS989">
        <v>0</v>
      </c>
      <c r="AT989">
        <v>8.7586611245035195E-3</v>
      </c>
      <c r="AU989">
        <v>0</v>
      </c>
      <c r="AV989">
        <v>0</v>
      </c>
      <c r="AW989">
        <v>0</v>
      </c>
      <c r="AX989">
        <v>8.7586611245035195E-3</v>
      </c>
      <c r="AY989">
        <v>9.5246494078894805E-3</v>
      </c>
      <c r="AZ989">
        <v>4.4641956178575998E-4</v>
      </c>
      <c r="BA989">
        <v>0</v>
      </c>
      <c r="BB989">
        <v>9.9710689696752407E-3</v>
      </c>
      <c r="BC989">
        <v>0</v>
      </c>
      <c r="BD989">
        <v>0</v>
      </c>
      <c r="BE989">
        <v>0</v>
      </c>
      <c r="BF989">
        <v>9.9710689696752407E-3</v>
      </c>
      <c r="BG989">
        <v>3.4926942828859699E-2</v>
      </c>
      <c r="BH989">
        <v>6.7960177883748501E-4</v>
      </c>
      <c r="BI989">
        <v>0</v>
      </c>
      <c r="BJ989">
        <v>3.5606544607697098E-2</v>
      </c>
      <c r="BK989">
        <v>5.7631334713915802E-5</v>
      </c>
      <c r="BL989">
        <v>1.66249393029996E-6</v>
      </c>
      <c r="BM989">
        <v>0</v>
      </c>
      <c r="BN989">
        <v>5.92938286442157E-5</v>
      </c>
      <c r="BO989">
        <v>9.4618120221321201E-5</v>
      </c>
      <c r="BP989">
        <v>0.55934833251520899</v>
      </c>
    </row>
    <row r="990" spans="1:68" x14ac:dyDescent="0.25">
      <c r="A990" t="s">
        <v>356</v>
      </c>
      <c r="B990">
        <v>2015</v>
      </c>
      <c r="C990" t="s">
        <v>238</v>
      </c>
      <c r="D990">
        <v>1979</v>
      </c>
      <c r="E990" t="s">
        <v>211</v>
      </c>
      <c r="F990" t="s">
        <v>17</v>
      </c>
      <c r="G990">
        <v>0.22219270515185199</v>
      </c>
      <c r="H990">
        <v>14620.455390358</v>
      </c>
      <c r="I990">
        <v>14620.455390358</v>
      </c>
      <c r="J990">
        <v>0</v>
      </c>
      <c r="K990">
        <v>1593.0683696895401</v>
      </c>
      <c r="L990">
        <v>0</v>
      </c>
      <c r="M990">
        <v>0.31485365215460398</v>
      </c>
      <c r="N990">
        <v>4.7747176633831899E-3</v>
      </c>
      <c r="O990">
        <v>0</v>
      </c>
      <c r="P990">
        <v>0.31962836981798698</v>
      </c>
      <c r="Q990">
        <v>2.97400685915746E-2</v>
      </c>
      <c r="R990">
        <v>3.6156330072738399E-4</v>
      </c>
      <c r="S990">
        <v>0</v>
      </c>
      <c r="T990">
        <v>3.0101631892302E-2</v>
      </c>
      <c r="U990">
        <v>1.45046640126254E-4</v>
      </c>
      <c r="V990">
        <v>5.6131525830150795E-4</v>
      </c>
      <c r="W990">
        <v>3.08079937907298E-2</v>
      </c>
      <c r="X990">
        <v>3.1084782523685801E-2</v>
      </c>
      <c r="Y990">
        <v>3.7791158877289099E-4</v>
      </c>
      <c r="Z990">
        <v>0</v>
      </c>
      <c r="AA990">
        <v>3.1462694112458701E-2</v>
      </c>
      <c r="AB990">
        <v>5.8018656050501795E-4</v>
      </c>
      <c r="AC990">
        <v>1.6037578808614499E-3</v>
      </c>
      <c r="AD990">
        <v>3.3646638553825103E-2</v>
      </c>
      <c r="AE990">
        <v>28.050607881252699</v>
      </c>
      <c r="AF990">
        <v>0.80927749741613497</v>
      </c>
      <c r="AG990">
        <v>0</v>
      </c>
      <c r="AH990">
        <v>28.859885378668899</v>
      </c>
      <c r="AI990">
        <v>1.78714994310422E-3</v>
      </c>
      <c r="AJ990">
        <v>8.3763575988968493E-5</v>
      </c>
      <c r="AK990">
        <v>0</v>
      </c>
      <c r="AL990">
        <v>1.87091351909319E-3</v>
      </c>
      <c r="AM990">
        <v>4.4091649308362199E-3</v>
      </c>
      <c r="AN990">
        <v>1.2720715273008E-4</v>
      </c>
      <c r="AO990">
        <v>0</v>
      </c>
      <c r="AP990">
        <v>4.5363720835663E-3</v>
      </c>
      <c r="AQ990">
        <v>3.8476848199574802E-2</v>
      </c>
      <c r="AR990">
        <v>1.8034068212446201E-3</v>
      </c>
      <c r="AS990">
        <v>0</v>
      </c>
      <c r="AT990">
        <v>4.02802550208195E-2</v>
      </c>
      <c r="AU990">
        <v>0</v>
      </c>
      <c r="AV990">
        <v>0</v>
      </c>
      <c r="AW990">
        <v>0</v>
      </c>
      <c r="AX990">
        <v>4.02802550208195E-2</v>
      </c>
      <c r="AY990">
        <v>4.3802962767946201E-2</v>
      </c>
      <c r="AZ990">
        <v>2.0530413883357301E-3</v>
      </c>
      <c r="BA990">
        <v>0</v>
      </c>
      <c r="BB990">
        <v>4.5856004156281903E-2</v>
      </c>
      <c r="BC990">
        <v>0</v>
      </c>
      <c r="BD990">
        <v>0</v>
      </c>
      <c r="BE990">
        <v>0</v>
      </c>
      <c r="BF990">
        <v>4.5856004156281903E-2</v>
      </c>
      <c r="BG990">
        <v>0.160625710282152</v>
      </c>
      <c r="BH990">
        <v>3.1254243742336999E-3</v>
      </c>
      <c r="BI990">
        <v>0</v>
      </c>
      <c r="BJ990">
        <v>0.16375113465638499</v>
      </c>
      <c r="BK990">
        <v>2.6500823446895701E-4</v>
      </c>
      <c r="BL990">
        <v>7.6456525182486696E-6</v>
      </c>
      <c r="BM990">
        <v>0</v>
      </c>
      <c r="BN990">
        <v>2.7265388698720599E-4</v>
      </c>
      <c r="BO990">
        <v>4.3513979567526799E-4</v>
      </c>
      <c r="BP990">
        <v>2.5720804428938</v>
      </c>
    </row>
    <row r="991" spans="1:68" x14ac:dyDescent="0.25">
      <c r="A991" t="s">
        <v>356</v>
      </c>
      <c r="B991">
        <v>2015</v>
      </c>
      <c r="C991" t="s">
        <v>238</v>
      </c>
      <c r="D991">
        <v>1980</v>
      </c>
      <c r="E991" t="s">
        <v>211</v>
      </c>
      <c r="F991" t="s">
        <v>17</v>
      </c>
      <c r="G991">
        <v>7.8442261592066603E-2</v>
      </c>
      <c r="H991">
        <v>5161.5627324119996</v>
      </c>
      <c r="I991">
        <v>5161.5627324119996</v>
      </c>
      <c r="J991">
        <v>0</v>
      </c>
      <c r="K991">
        <v>562.41218947233494</v>
      </c>
      <c r="L991">
        <v>0</v>
      </c>
      <c r="M991">
        <v>0.111155010821124</v>
      </c>
      <c r="N991">
        <v>1.6856523337406299E-3</v>
      </c>
      <c r="O991">
        <v>0</v>
      </c>
      <c r="P991">
        <v>0.112840663154865</v>
      </c>
      <c r="Q991">
        <v>1.04993466758143E-2</v>
      </c>
      <c r="R991">
        <v>1.2764524829186099E-4</v>
      </c>
      <c r="S991">
        <v>0</v>
      </c>
      <c r="T991">
        <v>1.06269919241062E-2</v>
      </c>
      <c r="U991">
        <v>5.1206840836912898E-5</v>
      </c>
      <c r="V991">
        <v>1.9816509411149899E-4</v>
      </c>
      <c r="W991">
        <v>1.08763638590546E-2</v>
      </c>
      <c r="X991">
        <v>1.09740805423338E-2</v>
      </c>
      <c r="Y991">
        <v>1.3341680000221801E-4</v>
      </c>
      <c r="Z991">
        <v>0</v>
      </c>
      <c r="AA991">
        <v>1.1107497342336001E-2</v>
      </c>
      <c r="AB991">
        <v>2.0482736334765099E-4</v>
      </c>
      <c r="AC991">
        <v>5.6618598317571204E-4</v>
      </c>
      <c r="AD991">
        <v>1.18785106888594E-2</v>
      </c>
      <c r="AE991">
        <v>9.9048135813597096</v>
      </c>
      <c r="AF991">
        <v>0.28570495646787503</v>
      </c>
      <c r="AG991">
        <v>0</v>
      </c>
      <c r="AH991">
        <v>10.190518537827501</v>
      </c>
      <c r="AI991">
        <v>6.3093017948280799E-4</v>
      </c>
      <c r="AJ991">
        <v>2.9571647436053702E-5</v>
      </c>
      <c r="AK991">
        <v>0</v>
      </c>
      <c r="AL991">
        <v>6.6050182691886202E-4</v>
      </c>
      <c r="AM991">
        <v>1.55689876220433E-3</v>
      </c>
      <c r="AN991">
        <v>4.4908840477077899E-5</v>
      </c>
      <c r="AO991">
        <v>0</v>
      </c>
      <c r="AP991">
        <v>1.60180760268141E-3</v>
      </c>
      <c r="AQ991">
        <v>1.3583753749460701E-2</v>
      </c>
      <c r="AR991">
        <v>6.3666946010809905E-4</v>
      </c>
      <c r="AS991">
        <v>0</v>
      </c>
      <c r="AT991">
        <v>1.4220423209568799E-2</v>
      </c>
      <c r="AU991">
        <v>0</v>
      </c>
      <c r="AV991">
        <v>0</v>
      </c>
      <c r="AW991">
        <v>0</v>
      </c>
      <c r="AX991">
        <v>1.4220423209568799E-2</v>
      </c>
      <c r="AY991">
        <v>1.5464069630920301E-2</v>
      </c>
      <c r="AZ991">
        <v>7.2479971623329602E-4</v>
      </c>
      <c r="BA991">
        <v>0</v>
      </c>
      <c r="BB991">
        <v>1.6188869347153599E-2</v>
      </c>
      <c r="BC991">
        <v>0</v>
      </c>
      <c r="BD991">
        <v>0</v>
      </c>
      <c r="BE991">
        <v>0</v>
      </c>
      <c r="BF991">
        <v>1.6188869347153599E-2</v>
      </c>
      <c r="BG991">
        <v>5.6706830117365999E-2</v>
      </c>
      <c r="BH991">
        <v>1.10339066344373E-3</v>
      </c>
      <c r="BI991">
        <v>0</v>
      </c>
      <c r="BJ991">
        <v>5.7810220780809697E-2</v>
      </c>
      <c r="BK991">
        <v>9.3575767450464897E-5</v>
      </c>
      <c r="BL991">
        <v>2.6991987629325001E-6</v>
      </c>
      <c r="BM991">
        <v>0</v>
      </c>
      <c r="BN991">
        <v>9.6274966213397397E-5</v>
      </c>
      <c r="BO991">
        <v>1.5362047848578101E-4</v>
      </c>
      <c r="BP991">
        <v>0.90820989377408501</v>
      </c>
    </row>
    <row r="992" spans="1:68" x14ac:dyDescent="0.25">
      <c r="A992" t="s">
        <v>356</v>
      </c>
      <c r="B992">
        <v>2015</v>
      </c>
      <c r="C992" t="s">
        <v>238</v>
      </c>
      <c r="D992">
        <v>1981</v>
      </c>
      <c r="E992" t="s">
        <v>211</v>
      </c>
      <c r="F992" t="s">
        <v>17</v>
      </c>
      <c r="G992">
        <v>0.102325763627619</v>
      </c>
      <c r="H992">
        <v>6733.1160191757499</v>
      </c>
      <c r="I992">
        <v>6733.1160191757499</v>
      </c>
      <c r="J992">
        <v>0</v>
      </c>
      <c r="K992">
        <v>733.651167026758</v>
      </c>
      <c r="L992">
        <v>0</v>
      </c>
      <c r="M992">
        <v>0.144998641452455</v>
      </c>
      <c r="N992">
        <v>2.1988869107023999E-3</v>
      </c>
      <c r="O992">
        <v>0</v>
      </c>
      <c r="P992">
        <v>0.147197528363158</v>
      </c>
      <c r="Q992">
        <v>1.36961077407598E-2</v>
      </c>
      <c r="R992">
        <v>1.6650970076342999E-4</v>
      </c>
      <c r="S992">
        <v>0</v>
      </c>
      <c r="T992">
        <v>1.3862617441523201E-2</v>
      </c>
      <c r="U992">
        <v>6.6797909510107694E-5</v>
      </c>
      <c r="V992">
        <v>2.5850089183748E-4</v>
      </c>
      <c r="W992">
        <v>1.41879162428708E-2</v>
      </c>
      <c r="X992">
        <v>1.4315384957219001E-2</v>
      </c>
      <c r="Y992">
        <v>1.74038530556099E-4</v>
      </c>
      <c r="Z992">
        <v>0</v>
      </c>
      <c r="AA992">
        <v>1.4489423487775099E-2</v>
      </c>
      <c r="AB992">
        <v>2.6719163804043099E-4</v>
      </c>
      <c r="AC992">
        <v>7.3857397667851602E-4</v>
      </c>
      <c r="AD992">
        <v>1.5495189102494001E-2</v>
      </c>
      <c r="AE992">
        <v>12.916252415053901</v>
      </c>
      <c r="AF992">
        <v>0.37269422438131</v>
      </c>
      <c r="AG992">
        <v>0</v>
      </c>
      <c r="AH992">
        <v>13.288946639435199</v>
      </c>
      <c r="AI992">
        <v>8.2303099249013195E-4</v>
      </c>
      <c r="AJ992">
        <v>3.8575397294855098E-5</v>
      </c>
      <c r="AK992">
        <v>0</v>
      </c>
      <c r="AL992">
        <v>8.6160638978498695E-4</v>
      </c>
      <c r="AM992">
        <v>2.0302550100650702E-3</v>
      </c>
      <c r="AN992">
        <v>5.8582341995002998E-5</v>
      </c>
      <c r="AO992">
        <v>0</v>
      </c>
      <c r="AP992">
        <v>2.08883735206007E-3</v>
      </c>
      <c r="AQ992">
        <v>1.7719631575279299E-2</v>
      </c>
      <c r="AR992">
        <v>8.3051772554367605E-4</v>
      </c>
      <c r="AS992">
        <v>0</v>
      </c>
      <c r="AT992">
        <v>1.85501493008229E-2</v>
      </c>
      <c r="AU992">
        <v>0</v>
      </c>
      <c r="AV992">
        <v>0</v>
      </c>
      <c r="AW992">
        <v>0</v>
      </c>
      <c r="AX992">
        <v>1.85501493008229E-2</v>
      </c>
      <c r="AY992">
        <v>2.01724517072648E-2</v>
      </c>
      <c r="AZ992">
        <v>9.4548121045192495E-4</v>
      </c>
      <c r="BA992">
        <v>0</v>
      </c>
      <c r="BB992">
        <v>2.11179329177167E-2</v>
      </c>
      <c r="BC992">
        <v>0</v>
      </c>
      <c r="BD992">
        <v>0</v>
      </c>
      <c r="BE992">
        <v>0</v>
      </c>
      <c r="BF992">
        <v>2.11179329177167E-2</v>
      </c>
      <c r="BG992">
        <v>7.39724936136721E-2</v>
      </c>
      <c r="BH992">
        <v>1.4393426441937801E-3</v>
      </c>
      <c r="BI992">
        <v>0</v>
      </c>
      <c r="BJ992">
        <v>7.5411836257865905E-2</v>
      </c>
      <c r="BK992">
        <v>1.22026348340083E-4</v>
      </c>
      <c r="BL992">
        <v>3.5210302328627198E-6</v>
      </c>
      <c r="BM992">
        <v>0</v>
      </c>
      <c r="BN992">
        <v>1.2554737857294599E-4</v>
      </c>
      <c r="BO992">
        <v>2.0039367110098299E-4</v>
      </c>
      <c r="BP992">
        <v>1.1843511957678801</v>
      </c>
    </row>
    <row r="993" spans="1:68" x14ac:dyDescent="0.25">
      <c r="A993" t="s">
        <v>356</v>
      </c>
      <c r="B993">
        <v>2015</v>
      </c>
      <c r="C993" t="s">
        <v>238</v>
      </c>
      <c r="D993">
        <v>1982</v>
      </c>
      <c r="E993" t="s">
        <v>211</v>
      </c>
      <c r="F993" t="s">
        <v>17</v>
      </c>
      <c r="G993">
        <v>3.63725063710095E-2</v>
      </c>
      <c r="H993">
        <v>2393.33963043218</v>
      </c>
      <c r="I993">
        <v>2393.33963043218</v>
      </c>
      <c r="J993">
        <v>0</v>
      </c>
      <c r="K993">
        <v>260.782141278609</v>
      </c>
      <c r="L993">
        <v>0</v>
      </c>
      <c r="M993">
        <v>5.1540920126528798E-2</v>
      </c>
      <c r="N993">
        <v>7.8161183785258601E-4</v>
      </c>
      <c r="O993">
        <v>0</v>
      </c>
      <c r="P993">
        <v>5.2322531964381302E-2</v>
      </c>
      <c r="Q993">
        <v>4.8683904072459698E-3</v>
      </c>
      <c r="R993">
        <v>5.9187197213528298E-5</v>
      </c>
      <c r="S993">
        <v>0</v>
      </c>
      <c r="T993">
        <v>4.9275776044594996E-3</v>
      </c>
      <c r="U993">
        <v>2.37438481091455E-5</v>
      </c>
      <c r="V993">
        <v>9.1886197590345596E-5</v>
      </c>
      <c r="W993">
        <v>5.0432076501589901E-3</v>
      </c>
      <c r="X993">
        <v>5.0885174182991599E-3</v>
      </c>
      <c r="Y993">
        <v>6.1863379632226195E-5</v>
      </c>
      <c r="Z993">
        <v>0</v>
      </c>
      <c r="AA993">
        <v>5.1503807979313802E-3</v>
      </c>
      <c r="AB993">
        <v>9.4975392436582001E-5</v>
      </c>
      <c r="AC993">
        <v>2.62531993115273E-4</v>
      </c>
      <c r="AD993">
        <v>5.5078881834832397E-3</v>
      </c>
      <c r="AE993">
        <v>4.5912306132420104</v>
      </c>
      <c r="AF993">
        <v>0.132477125702961</v>
      </c>
      <c r="AG993">
        <v>0</v>
      </c>
      <c r="AH993">
        <v>4.7237077389449702</v>
      </c>
      <c r="AI993">
        <v>2.9255291098365701E-4</v>
      </c>
      <c r="AJ993">
        <v>1.37119317181683E-5</v>
      </c>
      <c r="AK993">
        <v>0</v>
      </c>
      <c r="AL993">
        <v>3.0626484270182498E-4</v>
      </c>
      <c r="AM993">
        <v>7.2167751568827203E-4</v>
      </c>
      <c r="AN993">
        <v>2.0823559306101999E-5</v>
      </c>
      <c r="AO993">
        <v>0</v>
      </c>
      <c r="AP993">
        <v>7.42501074994374E-4</v>
      </c>
      <c r="AQ993">
        <v>6.2985839490947697E-3</v>
      </c>
      <c r="AR993">
        <v>2.9521412978168201E-4</v>
      </c>
      <c r="AS993">
        <v>0</v>
      </c>
      <c r="AT993">
        <v>6.5937980788764597E-3</v>
      </c>
      <c r="AU993">
        <v>0</v>
      </c>
      <c r="AV993">
        <v>0</v>
      </c>
      <c r="AW993">
        <v>0</v>
      </c>
      <c r="AX993">
        <v>6.5937980788764597E-3</v>
      </c>
      <c r="AY993">
        <v>7.1704583697172596E-3</v>
      </c>
      <c r="AZ993">
        <v>3.36078814676446E-4</v>
      </c>
      <c r="BA993">
        <v>0</v>
      </c>
      <c r="BB993">
        <v>7.5065371843937101E-3</v>
      </c>
      <c r="BC993">
        <v>0</v>
      </c>
      <c r="BD993">
        <v>0</v>
      </c>
      <c r="BE993">
        <v>0</v>
      </c>
      <c r="BF993">
        <v>7.5065371843937101E-3</v>
      </c>
      <c r="BG993">
        <v>2.62941110807067E-2</v>
      </c>
      <c r="BH993">
        <v>5.11625788462463E-4</v>
      </c>
      <c r="BI993">
        <v>0</v>
      </c>
      <c r="BJ993">
        <v>2.6805736869169101E-2</v>
      </c>
      <c r="BK993">
        <v>4.3375670288709401E-5</v>
      </c>
      <c r="BL993">
        <v>1.2515781953348499E-6</v>
      </c>
      <c r="BM993">
        <v>0</v>
      </c>
      <c r="BN993">
        <v>4.4627248484044299E-5</v>
      </c>
      <c r="BO993">
        <v>7.1231523913720793E-5</v>
      </c>
      <c r="BP993">
        <v>0.42099114857423198</v>
      </c>
    </row>
    <row r="994" spans="1:68" x14ac:dyDescent="0.25">
      <c r="A994" t="s">
        <v>356</v>
      </c>
      <c r="B994">
        <v>2015</v>
      </c>
      <c r="C994" t="s">
        <v>238</v>
      </c>
      <c r="D994">
        <v>1983</v>
      </c>
      <c r="E994" t="s">
        <v>211</v>
      </c>
      <c r="F994" t="s">
        <v>17</v>
      </c>
      <c r="G994">
        <v>3.63725063710095E-2</v>
      </c>
      <c r="H994">
        <v>2393.33963043218</v>
      </c>
      <c r="I994">
        <v>2393.33963043218</v>
      </c>
      <c r="J994">
        <v>0</v>
      </c>
      <c r="K994">
        <v>260.782141278609</v>
      </c>
      <c r="L994">
        <v>0</v>
      </c>
      <c r="M994">
        <v>5.1540920126528798E-2</v>
      </c>
      <c r="N994">
        <v>7.8161183785258601E-4</v>
      </c>
      <c r="O994">
        <v>0</v>
      </c>
      <c r="P994">
        <v>5.2322531964381302E-2</v>
      </c>
      <c r="Q994">
        <v>4.8683904072459698E-3</v>
      </c>
      <c r="R994">
        <v>5.9187197213528298E-5</v>
      </c>
      <c r="S994">
        <v>0</v>
      </c>
      <c r="T994">
        <v>4.9275776044594996E-3</v>
      </c>
      <c r="U994">
        <v>2.37438481091455E-5</v>
      </c>
      <c r="V994">
        <v>9.1886197590345596E-5</v>
      </c>
      <c r="W994">
        <v>5.0432076501589901E-3</v>
      </c>
      <c r="X994">
        <v>5.0885174182991599E-3</v>
      </c>
      <c r="Y994">
        <v>6.1863379632226195E-5</v>
      </c>
      <c r="Z994">
        <v>0</v>
      </c>
      <c r="AA994">
        <v>5.1503807979313802E-3</v>
      </c>
      <c r="AB994">
        <v>9.4975392436582001E-5</v>
      </c>
      <c r="AC994">
        <v>2.62531993115273E-4</v>
      </c>
      <c r="AD994">
        <v>5.5078881834832397E-3</v>
      </c>
      <c r="AE994">
        <v>4.5928123502800098</v>
      </c>
      <c r="AF994">
        <v>0.132477125702961</v>
      </c>
      <c r="AG994">
        <v>0</v>
      </c>
      <c r="AH994">
        <v>4.7252894759829704</v>
      </c>
      <c r="AI994">
        <v>2.9255291098365701E-4</v>
      </c>
      <c r="AJ994">
        <v>1.37119317181683E-5</v>
      </c>
      <c r="AK994">
        <v>0</v>
      </c>
      <c r="AL994">
        <v>3.0626484270182498E-4</v>
      </c>
      <c r="AM994">
        <v>7.2192614272363804E-4</v>
      </c>
      <c r="AN994">
        <v>2.0823559306101999E-5</v>
      </c>
      <c r="AO994">
        <v>0</v>
      </c>
      <c r="AP994">
        <v>7.4274970202974002E-4</v>
      </c>
      <c r="AQ994">
        <v>6.2985839490947697E-3</v>
      </c>
      <c r="AR994">
        <v>2.9521412978168201E-4</v>
      </c>
      <c r="AS994">
        <v>0</v>
      </c>
      <c r="AT994">
        <v>6.5937980788764597E-3</v>
      </c>
      <c r="AU994">
        <v>0</v>
      </c>
      <c r="AV994">
        <v>0</v>
      </c>
      <c r="AW994">
        <v>0</v>
      </c>
      <c r="AX994">
        <v>6.5937980788764597E-3</v>
      </c>
      <c r="AY994">
        <v>7.1704583697172596E-3</v>
      </c>
      <c r="AZ994">
        <v>3.36078814676446E-4</v>
      </c>
      <c r="BA994">
        <v>0</v>
      </c>
      <c r="BB994">
        <v>7.5065371843937101E-3</v>
      </c>
      <c r="BC994">
        <v>0</v>
      </c>
      <c r="BD994">
        <v>0</v>
      </c>
      <c r="BE994">
        <v>0</v>
      </c>
      <c r="BF994">
        <v>7.5065371843937101E-3</v>
      </c>
      <c r="BG994">
        <v>2.62941110807067E-2</v>
      </c>
      <c r="BH994">
        <v>5.11625788462463E-4</v>
      </c>
      <c r="BI994">
        <v>0</v>
      </c>
      <c r="BJ994">
        <v>2.6805736869169101E-2</v>
      </c>
      <c r="BK994">
        <v>4.3390613755945802E-5</v>
      </c>
      <c r="BL994">
        <v>1.2515781953348499E-6</v>
      </c>
      <c r="BM994">
        <v>0</v>
      </c>
      <c r="BN994">
        <v>4.4642191951280599E-5</v>
      </c>
      <c r="BO994">
        <v>7.1231523913720793E-5</v>
      </c>
      <c r="BP994">
        <v>0.421132117772406</v>
      </c>
    </row>
    <row r="995" spans="1:68" x14ac:dyDescent="0.25">
      <c r="A995" t="s">
        <v>356</v>
      </c>
      <c r="B995">
        <v>2015</v>
      </c>
      <c r="C995" t="s">
        <v>238</v>
      </c>
      <c r="D995">
        <v>1984</v>
      </c>
      <c r="E995" t="s">
        <v>211</v>
      </c>
      <c r="F995" t="s">
        <v>17</v>
      </c>
      <c r="G995">
        <v>0.13103672342005501</v>
      </c>
      <c r="H995">
        <v>8622.3198369734691</v>
      </c>
      <c r="I995">
        <v>8622.3198369734691</v>
      </c>
      <c r="J995">
        <v>0</v>
      </c>
      <c r="K995">
        <v>939.50185810817698</v>
      </c>
      <c r="L995">
        <v>0</v>
      </c>
      <c r="M995">
        <v>0.185682922879852</v>
      </c>
      <c r="N995">
        <v>2.8158591319998698E-3</v>
      </c>
      <c r="O995">
        <v>0</v>
      </c>
      <c r="P995">
        <v>0.188498782011852</v>
      </c>
      <c r="Q995">
        <v>1.7539014792876801E-2</v>
      </c>
      <c r="R995">
        <v>2.1322963867727901E-4</v>
      </c>
      <c r="S995">
        <v>0</v>
      </c>
      <c r="T995">
        <v>1.7752244431554001E-2</v>
      </c>
      <c r="U995">
        <v>8.5540326142763699E-5</v>
      </c>
      <c r="V995">
        <v>3.3103207507755001E-4</v>
      </c>
      <c r="W995">
        <v>1.8168816832774399E-2</v>
      </c>
      <c r="X995">
        <v>1.83320512135852E-2</v>
      </c>
      <c r="Y995">
        <v>2.2287093674575701E-4</v>
      </c>
      <c r="Z995">
        <v>0</v>
      </c>
      <c r="AA995">
        <v>1.8554922150330899E-2</v>
      </c>
      <c r="AB995">
        <v>3.4216130457105398E-4</v>
      </c>
      <c r="AC995">
        <v>9.4580592879299995E-4</v>
      </c>
      <c r="AD995">
        <v>1.9842889383694998E-2</v>
      </c>
      <c r="AE995">
        <v>16.543175527550599</v>
      </c>
      <c r="AF995">
        <v>0.47726621594763402</v>
      </c>
      <c r="AG995">
        <v>0</v>
      </c>
      <c r="AH995">
        <v>17.020441743498299</v>
      </c>
      <c r="AI995">
        <v>1.0539602218023699E-3</v>
      </c>
      <c r="AJ995">
        <v>4.9399031944095202E-5</v>
      </c>
      <c r="AK995">
        <v>0</v>
      </c>
      <c r="AL995">
        <v>1.10335925374647E-3</v>
      </c>
      <c r="AM995">
        <v>2.6003568154219499E-3</v>
      </c>
      <c r="AN995">
        <v>7.5019602817079194E-5</v>
      </c>
      <c r="AO995">
        <v>0</v>
      </c>
      <c r="AP995">
        <v>2.6753764182390299E-3</v>
      </c>
      <c r="AQ995">
        <v>2.26914745565449E-2</v>
      </c>
      <c r="AR995">
        <v>1.0635476114653299E-3</v>
      </c>
      <c r="AS995">
        <v>0</v>
      </c>
      <c r="AT995">
        <v>2.3755022168010301E-2</v>
      </c>
      <c r="AU995">
        <v>0</v>
      </c>
      <c r="AV995">
        <v>0</v>
      </c>
      <c r="AW995">
        <v>0</v>
      </c>
      <c r="AX995">
        <v>2.3755022168010301E-2</v>
      </c>
      <c r="AY995">
        <v>2.5832516478340901E-2</v>
      </c>
      <c r="AZ995">
        <v>1.2107679970384999E-3</v>
      </c>
      <c r="BA995">
        <v>0</v>
      </c>
      <c r="BB995">
        <v>2.70432844753794E-2</v>
      </c>
      <c r="BC995">
        <v>0</v>
      </c>
      <c r="BD995">
        <v>0</v>
      </c>
      <c r="BE995">
        <v>0</v>
      </c>
      <c r="BF995">
        <v>2.70432844753794E-2</v>
      </c>
      <c r="BG995">
        <v>9.4727982892182205E-2</v>
      </c>
      <c r="BH995">
        <v>1.8431989880894901E-3</v>
      </c>
      <c r="BI995">
        <v>0</v>
      </c>
      <c r="BJ995">
        <v>9.6571181880271695E-2</v>
      </c>
      <c r="BK995">
        <v>1.5629171951016E-4</v>
      </c>
      <c r="BL995">
        <v>4.50897455753511E-6</v>
      </c>
      <c r="BM995">
        <v>0</v>
      </c>
      <c r="BN995">
        <v>1.6080069406769501E-4</v>
      </c>
      <c r="BO995">
        <v>2.56620904885203E-4</v>
      </c>
      <c r="BP995">
        <v>1.51691334748761</v>
      </c>
    </row>
    <row r="996" spans="1:68" x14ac:dyDescent="0.25">
      <c r="A996" t="s">
        <v>356</v>
      </c>
      <c r="B996">
        <v>2015</v>
      </c>
      <c r="C996" t="s">
        <v>238</v>
      </c>
      <c r="D996">
        <v>1985</v>
      </c>
      <c r="E996" t="s">
        <v>211</v>
      </c>
      <c r="F996" t="s">
        <v>17</v>
      </c>
      <c r="G996">
        <v>0.24498170055204199</v>
      </c>
      <c r="H996">
        <v>16119.9892765486</v>
      </c>
      <c r="I996">
        <v>16119.9892765486</v>
      </c>
      <c r="J996">
        <v>0</v>
      </c>
      <c r="K996">
        <v>1756.4599973500001</v>
      </c>
      <c r="L996">
        <v>0</v>
      </c>
      <c r="M996">
        <v>0.34714633442687098</v>
      </c>
      <c r="N996">
        <v>5.2644322955250501E-3</v>
      </c>
      <c r="O996">
        <v>0</v>
      </c>
      <c r="P996">
        <v>0.35241076672239602</v>
      </c>
      <c r="Q996">
        <v>3.2790332036864302E-2</v>
      </c>
      <c r="R996">
        <v>3.9864671618660297E-4</v>
      </c>
      <c r="S996">
        <v>0</v>
      </c>
      <c r="T996">
        <v>3.31889787530509E-2</v>
      </c>
      <c r="U996">
        <v>1.5992321860074199E-4</v>
      </c>
      <c r="V996">
        <v>6.1888605402474E-4</v>
      </c>
      <c r="W996">
        <v>3.3967788025676397E-2</v>
      </c>
      <c r="X996">
        <v>3.4272965346627902E-2</v>
      </c>
      <c r="Y996">
        <v>4.1667175172395698E-4</v>
      </c>
      <c r="Z996">
        <v>0</v>
      </c>
      <c r="AA996">
        <v>3.4689637098351801E-2</v>
      </c>
      <c r="AB996">
        <v>6.3969287440296895E-4</v>
      </c>
      <c r="AC996">
        <v>1.76824586864211E-3</v>
      </c>
      <c r="AD996">
        <v>3.7097575841396897E-2</v>
      </c>
      <c r="AE996">
        <v>30.9334384348839</v>
      </c>
      <c r="AF996">
        <v>0.892280317663944</v>
      </c>
      <c r="AG996">
        <v>0</v>
      </c>
      <c r="AH996">
        <v>31.8257187525478</v>
      </c>
      <c r="AI996">
        <v>1.97044737316619E-3</v>
      </c>
      <c r="AJ996">
        <v>9.23547119878371E-5</v>
      </c>
      <c r="AK996">
        <v>0</v>
      </c>
      <c r="AL996">
        <v>2.06280208515403E-3</v>
      </c>
      <c r="AM996">
        <v>4.8623057480485501E-3</v>
      </c>
      <c r="AN996">
        <v>1.4025404018957601E-4</v>
      </c>
      <c r="AO996">
        <v>0</v>
      </c>
      <c r="AP996">
        <v>5.0025597882381303E-3</v>
      </c>
      <c r="AQ996">
        <v>4.2423191604659398E-2</v>
      </c>
      <c r="AR996">
        <v>1.9883716234235498E-3</v>
      </c>
      <c r="AS996">
        <v>0</v>
      </c>
      <c r="AT996">
        <v>4.4411563228082998E-2</v>
      </c>
      <c r="AU996">
        <v>0</v>
      </c>
      <c r="AV996">
        <v>0</v>
      </c>
      <c r="AW996">
        <v>0</v>
      </c>
      <c r="AX996">
        <v>4.4411563228082998E-2</v>
      </c>
      <c r="AY996">
        <v>4.8295574333889403E-2</v>
      </c>
      <c r="AZ996">
        <v>2.2636097358573401E-3</v>
      </c>
      <c r="BA996">
        <v>0</v>
      </c>
      <c r="BB996">
        <v>5.0559184069746702E-2</v>
      </c>
      <c r="BC996">
        <v>0</v>
      </c>
      <c r="BD996">
        <v>0</v>
      </c>
      <c r="BE996">
        <v>0</v>
      </c>
      <c r="BF996">
        <v>5.0559184069746702E-2</v>
      </c>
      <c r="BG996">
        <v>0.17710014210596201</v>
      </c>
      <c r="BH996">
        <v>3.44598072030895E-3</v>
      </c>
      <c r="BI996">
        <v>0</v>
      </c>
      <c r="BJ996">
        <v>0.180546122826271</v>
      </c>
      <c r="BK996">
        <v>2.9224378809849301E-4</v>
      </c>
      <c r="BL996">
        <v>8.4298220072998201E-6</v>
      </c>
      <c r="BM996">
        <v>0</v>
      </c>
      <c r="BN996">
        <v>3.0067361010579298E-4</v>
      </c>
      <c r="BO996">
        <v>4.7976951830862801E-4</v>
      </c>
      <c r="BP996">
        <v>2.8364045009329999</v>
      </c>
    </row>
    <row r="997" spans="1:68" x14ac:dyDescent="0.25">
      <c r="A997" t="s">
        <v>356</v>
      </c>
      <c r="B997">
        <v>2015</v>
      </c>
      <c r="C997" t="s">
        <v>238</v>
      </c>
      <c r="D997">
        <v>1986</v>
      </c>
      <c r="E997" t="s">
        <v>211</v>
      </c>
      <c r="F997" t="s">
        <v>17</v>
      </c>
      <c r="G997">
        <v>0.19940370975166199</v>
      </c>
      <c r="H997">
        <v>13120.9215041675</v>
      </c>
      <c r="I997">
        <v>13120.9215041675</v>
      </c>
      <c r="J997">
        <v>0</v>
      </c>
      <c r="K997">
        <v>1429.6767420290701</v>
      </c>
      <c r="L997">
        <v>0</v>
      </c>
      <c r="M997">
        <v>0.28256096988233698</v>
      </c>
      <c r="N997">
        <v>4.2850030312413202E-3</v>
      </c>
      <c r="O997">
        <v>0</v>
      </c>
      <c r="P997">
        <v>0.286845972913578</v>
      </c>
      <c r="Q997">
        <v>2.6689805146284901E-2</v>
      </c>
      <c r="R997">
        <v>3.24479885268165E-4</v>
      </c>
      <c r="S997">
        <v>0</v>
      </c>
      <c r="T997">
        <v>2.7014285031553099E-2</v>
      </c>
      <c r="U997">
        <v>1.3017006165176701E-4</v>
      </c>
      <c r="V997">
        <v>5.0374446257827699E-4</v>
      </c>
      <c r="W997">
        <v>2.7648199555783098E-2</v>
      </c>
      <c r="X997">
        <v>2.78965997007436E-2</v>
      </c>
      <c r="Y997">
        <v>3.39151425821825E-4</v>
      </c>
      <c r="Z997">
        <v>0</v>
      </c>
      <c r="AA997">
        <v>2.82357511265654E-2</v>
      </c>
      <c r="AB997">
        <v>5.2068024660706803E-4</v>
      </c>
      <c r="AC997">
        <v>1.4392698930807901E-3</v>
      </c>
      <c r="AD997">
        <v>3.0195701266253299E-2</v>
      </c>
      <c r="AE997">
        <v>25.178979675666</v>
      </c>
      <c r="AF997">
        <v>0.72627467716832605</v>
      </c>
      <c r="AG997">
        <v>0</v>
      </c>
      <c r="AH997">
        <v>25.905254352834302</v>
      </c>
      <c r="AI997">
        <v>1.60385251304225E-3</v>
      </c>
      <c r="AJ997">
        <v>7.5172439990099901E-5</v>
      </c>
      <c r="AK997">
        <v>0</v>
      </c>
      <c r="AL997">
        <v>1.67902495303235E-3</v>
      </c>
      <c r="AM997">
        <v>3.9577849667344301E-3</v>
      </c>
      <c r="AN997">
        <v>1.14160265270585E-4</v>
      </c>
      <c r="AO997">
        <v>0</v>
      </c>
      <c r="AP997">
        <v>4.0719452320050198E-3</v>
      </c>
      <c r="AQ997">
        <v>3.4530504794490199E-2</v>
      </c>
      <c r="AR997">
        <v>1.6184420190656799E-3</v>
      </c>
      <c r="AS997">
        <v>0</v>
      </c>
      <c r="AT997">
        <v>3.6148946813555898E-2</v>
      </c>
      <c r="AU997">
        <v>0</v>
      </c>
      <c r="AV997">
        <v>0</v>
      </c>
      <c r="AW997">
        <v>0</v>
      </c>
      <c r="AX997">
        <v>3.6148946813555898E-2</v>
      </c>
      <c r="AY997">
        <v>3.9310351202002998E-2</v>
      </c>
      <c r="AZ997">
        <v>1.84247304081411E-3</v>
      </c>
      <c r="BA997">
        <v>0</v>
      </c>
      <c r="BB997">
        <v>4.1152824242817097E-2</v>
      </c>
      <c r="BC997">
        <v>0</v>
      </c>
      <c r="BD997">
        <v>0</v>
      </c>
      <c r="BE997">
        <v>0</v>
      </c>
      <c r="BF997">
        <v>4.1152824242817097E-2</v>
      </c>
      <c r="BG997">
        <v>0.144151278458341</v>
      </c>
      <c r="BH997">
        <v>2.8048680281584498E-3</v>
      </c>
      <c r="BI997">
        <v>0</v>
      </c>
      <c r="BJ997">
        <v>0.14695614648649999</v>
      </c>
      <c r="BK997">
        <v>2.3787851506909999E-4</v>
      </c>
      <c r="BL997">
        <v>6.8614830291975201E-6</v>
      </c>
      <c r="BM997">
        <v>0</v>
      </c>
      <c r="BN997">
        <v>2.4473999809829802E-4</v>
      </c>
      <c r="BO997">
        <v>3.90510073041907E-4</v>
      </c>
      <c r="BP997">
        <v>2.3087547720602899</v>
      </c>
    </row>
    <row r="998" spans="1:68" x14ac:dyDescent="0.25">
      <c r="A998" t="s">
        <v>356</v>
      </c>
      <c r="B998">
        <v>2015</v>
      </c>
      <c r="C998" t="s">
        <v>238</v>
      </c>
      <c r="D998">
        <v>1987</v>
      </c>
      <c r="E998" t="s">
        <v>211</v>
      </c>
      <c r="F998" t="s">
        <v>17</v>
      </c>
      <c r="G998">
        <v>0.387412921803229</v>
      </c>
      <c r="H998">
        <v>25492.0760652397</v>
      </c>
      <c r="I998">
        <v>25492.0760652397</v>
      </c>
      <c r="J998">
        <v>0</v>
      </c>
      <c r="K998">
        <v>2777.6576702279199</v>
      </c>
      <c r="L998">
        <v>0</v>
      </c>
      <c r="M998">
        <v>0.55480353955064898</v>
      </c>
      <c r="N998">
        <v>9.2308343455051508E-3</v>
      </c>
      <c r="O998">
        <v>0</v>
      </c>
      <c r="P998">
        <v>0.56403437389615396</v>
      </c>
      <c r="Q998">
        <v>5.0382672134470702E-2</v>
      </c>
      <c r="R998">
        <v>5.4186206249197801E-4</v>
      </c>
      <c r="S998">
        <v>0</v>
      </c>
      <c r="T998">
        <v>5.0924534196962599E-2</v>
      </c>
      <c r="U998">
        <v>2.5290183406628998E-4</v>
      </c>
      <c r="V998">
        <v>9.78703527294938E-4</v>
      </c>
      <c r="W998">
        <v>5.2156139558323898E-2</v>
      </c>
      <c r="X998">
        <v>5.2660752998594997E-2</v>
      </c>
      <c r="Y998">
        <v>5.6636266048057404E-4</v>
      </c>
      <c r="Z998">
        <v>0</v>
      </c>
      <c r="AA998">
        <v>5.3227115659075598E-2</v>
      </c>
      <c r="AB998">
        <v>1.0116073362651599E-3</v>
      </c>
      <c r="AC998">
        <v>2.7962957922712502E-3</v>
      </c>
      <c r="AD998">
        <v>5.7035018787612003E-2</v>
      </c>
      <c r="AE998">
        <v>47.3915841668464</v>
      </c>
      <c r="AF998">
        <v>1.4208351922400899</v>
      </c>
      <c r="AG998">
        <v>0</v>
      </c>
      <c r="AH998">
        <v>48.812419359086498</v>
      </c>
      <c r="AI998">
        <v>3.29108450183804E-3</v>
      </c>
      <c r="AJ998">
        <v>1.2830395207870599E-4</v>
      </c>
      <c r="AK998">
        <v>0</v>
      </c>
      <c r="AL998">
        <v>3.4193884539167399E-3</v>
      </c>
      <c r="AM998">
        <v>7.44929706371483E-3</v>
      </c>
      <c r="AN998">
        <v>2.2333550590573499E-4</v>
      </c>
      <c r="AO998">
        <v>0</v>
      </c>
      <c r="AP998">
        <v>7.6726325696205699E-3</v>
      </c>
      <c r="AQ998">
        <v>7.0856146837484799E-2</v>
      </c>
      <c r="AR998">
        <v>2.7623489045149399E-3</v>
      </c>
      <c r="AS998">
        <v>0</v>
      </c>
      <c r="AT998">
        <v>7.3618495741999704E-2</v>
      </c>
      <c r="AU998">
        <v>0</v>
      </c>
      <c r="AV998">
        <v>0</v>
      </c>
      <c r="AW998">
        <v>0</v>
      </c>
      <c r="AX998">
        <v>7.3618495741999704E-2</v>
      </c>
      <c r="AY998">
        <v>8.0664329513267394E-2</v>
      </c>
      <c r="AZ998">
        <v>3.1447239542318301E-3</v>
      </c>
      <c r="BA998">
        <v>0</v>
      </c>
      <c r="BB998">
        <v>8.3809053467499298E-2</v>
      </c>
      <c r="BC998">
        <v>0</v>
      </c>
      <c r="BD998">
        <v>0</v>
      </c>
      <c r="BE998">
        <v>0</v>
      </c>
      <c r="BF998">
        <v>8.3809053467499298E-2</v>
      </c>
      <c r="BG998">
        <v>0.29579655355122098</v>
      </c>
      <c r="BH998">
        <v>5.0896916567553501E-3</v>
      </c>
      <c r="BI998">
        <v>0</v>
      </c>
      <c r="BJ998">
        <v>0.30088624520797602</v>
      </c>
      <c r="BK998">
        <v>4.47732188261656E-4</v>
      </c>
      <c r="BL998">
        <v>1.34233463802601E-5</v>
      </c>
      <c r="BM998">
        <v>0</v>
      </c>
      <c r="BN998">
        <v>4.6115553464191601E-4</v>
      </c>
      <c r="BO998">
        <v>7.5870528476713395E-4</v>
      </c>
      <c r="BP998">
        <v>4.3503107360445199</v>
      </c>
    </row>
    <row r="999" spans="1:68" x14ac:dyDescent="0.25">
      <c r="A999" t="s">
        <v>356</v>
      </c>
      <c r="B999">
        <v>2015</v>
      </c>
      <c r="C999" t="s">
        <v>238</v>
      </c>
      <c r="D999">
        <v>1988</v>
      </c>
      <c r="E999" t="s">
        <v>211</v>
      </c>
      <c r="F999" t="s">
        <v>17</v>
      </c>
      <c r="G999">
        <v>0.35892667755299201</v>
      </c>
      <c r="H999">
        <v>23617.658707501501</v>
      </c>
      <c r="I999">
        <v>23617.658707501501</v>
      </c>
      <c r="J999">
        <v>0</v>
      </c>
      <c r="K999">
        <v>2573.41813565234</v>
      </c>
      <c r="L999">
        <v>0</v>
      </c>
      <c r="M999">
        <v>0.51400916164251298</v>
      </c>
      <c r="N999">
        <v>8.5520965259827109E-3</v>
      </c>
      <c r="O999">
        <v>0</v>
      </c>
      <c r="P999">
        <v>0.52256125816849597</v>
      </c>
      <c r="Q999">
        <v>4.6678063889289002E-2</v>
      </c>
      <c r="R999">
        <v>5.0201926377933304E-4</v>
      </c>
      <c r="S999">
        <v>0</v>
      </c>
      <c r="T999">
        <v>4.7180083153068299E-2</v>
      </c>
      <c r="U999">
        <v>2.3430611097317999E-4</v>
      </c>
      <c r="V999">
        <v>9.0674003264089797E-4</v>
      </c>
      <c r="W999">
        <v>4.8321129296682398E-2</v>
      </c>
      <c r="X999">
        <v>4.8788638807521802E-2</v>
      </c>
      <c r="Y999">
        <v>5.2471834720994404E-4</v>
      </c>
      <c r="Z999">
        <v>0</v>
      </c>
      <c r="AA999">
        <v>4.9313357154731799E-2</v>
      </c>
      <c r="AB999">
        <v>9.3722444389272202E-4</v>
      </c>
      <c r="AC999">
        <v>2.59068580754542E-3</v>
      </c>
      <c r="AD999">
        <v>5.2841267406169901E-2</v>
      </c>
      <c r="AE999">
        <v>43.915204517763001</v>
      </c>
      <c r="AF999">
        <v>1.31636201634009</v>
      </c>
      <c r="AG999">
        <v>0</v>
      </c>
      <c r="AH999">
        <v>45.231566534103003</v>
      </c>
      <c r="AI999">
        <v>3.0490929943499398E-3</v>
      </c>
      <c r="AJ999">
        <v>1.18869837955271E-4</v>
      </c>
      <c r="AK999">
        <v>0</v>
      </c>
      <c r="AL999">
        <v>3.1679628323052198E-3</v>
      </c>
      <c r="AM999">
        <v>6.9028585943633099E-3</v>
      </c>
      <c r="AN999">
        <v>2.06913777530313E-4</v>
      </c>
      <c r="AO999">
        <v>0</v>
      </c>
      <c r="AP999">
        <v>7.1097723718936204E-3</v>
      </c>
      <c r="AQ999">
        <v>6.5646136040610897E-2</v>
      </c>
      <c r="AR999">
        <v>2.5592350144770701E-3</v>
      </c>
      <c r="AS999">
        <v>0</v>
      </c>
      <c r="AT999">
        <v>6.8205371055088004E-2</v>
      </c>
      <c r="AU999">
        <v>0</v>
      </c>
      <c r="AV999">
        <v>0</v>
      </c>
      <c r="AW999">
        <v>0</v>
      </c>
      <c r="AX999">
        <v>6.8205371055088004E-2</v>
      </c>
      <c r="AY999">
        <v>7.4733128813762401E-2</v>
      </c>
      <c r="AZ999">
        <v>2.9134942517147801E-3</v>
      </c>
      <c r="BA999">
        <v>0</v>
      </c>
      <c r="BB999">
        <v>7.7646623065477205E-2</v>
      </c>
      <c r="BC999">
        <v>0</v>
      </c>
      <c r="BD999">
        <v>0</v>
      </c>
      <c r="BE999">
        <v>0</v>
      </c>
      <c r="BF999">
        <v>7.7646623065477205E-2</v>
      </c>
      <c r="BG999">
        <v>0.27404680696657202</v>
      </c>
      <c r="BH999">
        <v>4.7154496231703999E-3</v>
      </c>
      <c r="BI999">
        <v>0</v>
      </c>
      <c r="BJ999">
        <v>0.27876225658974202</v>
      </c>
      <c r="BK999">
        <v>4.1488907708747301E-4</v>
      </c>
      <c r="BL999">
        <v>1.2436335617005699E-5</v>
      </c>
      <c r="BM999">
        <v>0</v>
      </c>
      <c r="BN999">
        <v>4.2732541270447801E-4</v>
      </c>
      <c r="BO999">
        <v>7.0291813147543196E-4</v>
      </c>
      <c r="BP999">
        <v>4.03117428074769</v>
      </c>
    </row>
    <row r="1000" spans="1:68" x14ac:dyDescent="0.25">
      <c r="A1000" t="s">
        <v>356</v>
      </c>
      <c r="B1000">
        <v>2015</v>
      </c>
      <c r="C1000" t="s">
        <v>238</v>
      </c>
      <c r="D1000">
        <v>1989</v>
      </c>
      <c r="E1000" t="s">
        <v>211</v>
      </c>
      <c r="F1000" t="s">
        <v>17</v>
      </c>
      <c r="G1000">
        <v>0.58111938270484398</v>
      </c>
      <c r="H1000">
        <v>38238.114097859499</v>
      </c>
      <c r="I1000">
        <v>38238.114097859499</v>
      </c>
      <c r="J1000">
        <v>0</v>
      </c>
      <c r="K1000">
        <v>4166.4865053418798</v>
      </c>
      <c r="L1000">
        <v>0</v>
      </c>
      <c r="M1000">
        <v>0.83220530932597303</v>
      </c>
      <c r="N1000">
        <v>1.3846251518257699E-2</v>
      </c>
      <c r="O1000">
        <v>0</v>
      </c>
      <c r="P1000">
        <v>0.84605156084423105</v>
      </c>
      <c r="Q1000">
        <v>7.5574008201705997E-2</v>
      </c>
      <c r="R1000">
        <v>8.1279309373796696E-4</v>
      </c>
      <c r="S1000">
        <v>0</v>
      </c>
      <c r="T1000">
        <v>7.6386801295443896E-2</v>
      </c>
      <c r="U1000">
        <v>3.7935275109943499E-4</v>
      </c>
      <c r="V1000">
        <v>1.4680552909424E-3</v>
      </c>
      <c r="W1000">
        <v>7.8234209337485802E-2</v>
      </c>
      <c r="X1000">
        <v>7.8991129497892498E-2</v>
      </c>
      <c r="Y1000">
        <v>8.4954399072086203E-4</v>
      </c>
      <c r="Z1000">
        <v>0</v>
      </c>
      <c r="AA1000">
        <v>7.9840673488613303E-2</v>
      </c>
      <c r="AB1000">
        <v>1.51741100439774E-3</v>
      </c>
      <c r="AC1000">
        <v>4.1944436884068697E-3</v>
      </c>
      <c r="AD1000">
        <v>8.5552528181417994E-2</v>
      </c>
      <c r="AE1000">
        <v>71.095909061746994</v>
      </c>
      <c r="AF1000">
        <v>2.13125278836015</v>
      </c>
      <c r="AG1000">
        <v>0</v>
      </c>
      <c r="AH1000">
        <v>73.227161850107095</v>
      </c>
      <c r="AI1000">
        <v>4.9366267527570602E-3</v>
      </c>
      <c r="AJ1000">
        <v>1.9245592811805901E-4</v>
      </c>
      <c r="AK1000">
        <v>0</v>
      </c>
      <c r="AL1000">
        <v>5.1290826808751099E-3</v>
      </c>
      <c r="AM1000">
        <v>1.11752868347099E-2</v>
      </c>
      <c r="AN1000">
        <v>3.3500325885860198E-4</v>
      </c>
      <c r="AO1000">
        <v>0</v>
      </c>
      <c r="AP1000">
        <v>1.15102900935685E-2</v>
      </c>
      <c r="AQ1000">
        <v>0.106284220256227</v>
      </c>
      <c r="AR1000">
        <v>4.1435233567724099E-3</v>
      </c>
      <c r="AS1000">
        <v>0</v>
      </c>
      <c r="AT1000">
        <v>0.11042774361299899</v>
      </c>
      <c r="AU1000">
        <v>0</v>
      </c>
      <c r="AV1000">
        <v>0</v>
      </c>
      <c r="AW1000">
        <v>0</v>
      </c>
      <c r="AX1000">
        <v>0.11042774361299899</v>
      </c>
      <c r="AY1000">
        <v>0.120996494269901</v>
      </c>
      <c r="AZ1000">
        <v>4.7170859313477396E-3</v>
      </c>
      <c r="BA1000">
        <v>0</v>
      </c>
      <c r="BB1000">
        <v>0.12571358020124801</v>
      </c>
      <c r="BC1000">
        <v>0</v>
      </c>
      <c r="BD1000">
        <v>0</v>
      </c>
      <c r="BE1000">
        <v>0</v>
      </c>
      <c r="BF1000">
        <v>0.12571358020124801</v>
      </c>
      <c r="BG1000">
        <v>0.44369483032683099</v>
      </c>
      <c r="BH1000">
        <v>7.6345374851330304E-3</v>
      </c>
      <c r="BI1000">
        <v>0</v>
      </c>
      <c r="BJ1000">
        <v>0.45132936781196398</v>
      </c>
      <c r="BK1000">
        <v>6.7167889616435799E-4</v>
      </c>
      <c r="BL1000">
        <v>2.0135019570390199E-5</v>
      </c>
      <c r="BM1000">
        <v>0</v>
      </c>
      <c r="BN1000">
        <v>6.9181391573474899E-4</v>
      </c>
      <c r="BO1000">
        <v>1.1380579271507E-3</v>
      </c>
      <c r="BP1000">
        <v>6.5262265740837497</v>
      </c>
    </row>
    <row r="1001" spans="1:68" x14ac:dyDescent="0.25">
      <c r="A1001" t="s">
        <v>356</v>
      </c>
      <c r="B1001">
        <v>2015</v>
      </c>
      <c r="C1001" t="s">
        <v>238</v>
      </c>
      <c r="D1001">
        <v>1990</v>
      </c>
      <c r="E1001" t="s">
        <v>211</v>
      </c>
      <c r="F1001" t="s">
        <v>17</v>
      </c>
      <c r="G1001">
        <v>0.478568903403989</v>
      </c>
      <c r="H1001">
        <v>31490.211610001999</v>
      </c>
      <c r="I1001">
        <v>31490.211610001999</v>
      </c>
      <c r="J1001">
        <v>0</v>
      </c>
      <c r="K1001">
        <v>3431.22418086978</v>
      </c>
      <c r="L1001">
        <v>0</v>
      </c>
      <c r="M1001">
        <v>0.68534554885668397</v>
      </c>
      <c r="N1001">
        <v>1.1402795367976899E-2</v>
      </c>
      <c r="O1001">
        <v>0</v>
      </c>
      <c r="P1001">
        <v>0.69674834422466103</v>
      </c>
      <c r="Q1001">
        <v>6.2237418519051999E-2</v>
      </c>
      <c r="R1001">
        <v>6.6935901837244301E-4</v>
      </c>
      <c r="S1001">
        <v>0</v>
      </c>
      <c r="T1001">
        <v>6.2906777537424394E-2</v>
      </c>
      <c r="U1001">
        <v>3.1240814796424E-4</v>
      </c>
      <c r="V1001">
        <v>1.2089867101878599E-3</v>
      </c>
      <c r="W1001">
        <v>6.4428172395576494E-2</v>
      </c>
      <c r="X1001">
        <v>6.5051518410029097E-2</v>
      </c>
      <c r="Y1001">
        <v>6.9962446294659201E-4</v>
      </c>
      <c r="Z1001">
        <v>0</v>
      </c>
      <c r="AA1001">
        <v>6.5751142872975704E-2</v>
      </c>
      <c r="AB1001">
        <v>1.24963259185696E-3</v>
      </c>
      <c r="AC1001">
        <v>3.45424774339389E-3</v>
      </c>
      <c r="AD1001">
        <v>7.0455023208226594E-2</v>
      </c>
      <c r="AE1001">
        <v>58.563993911014698</v>
      </c>
      <c r="AF1001">
        <v>1.75514935512012</v>
      </c>
      <c r="AG1001">
        <v>0</v>
      </c>
      <c r="AH1001">
        <v>60.319143266134901</v>
      </c>
      <c r="AI1001">
        <v>4.0654573257999302E-3</v>
      </c>
      <c r="AJ1001">
        <v>1.5849311727369499E-4</v>
      </c>
      <c r="AK1001">
        <v>0</v>
      </c>
      <c r="AL1001">
        <v>4.2239504430736296E-3</v>
      </c>
      <c r="AM1001">
        <v>9.2054442903794897E-3</v>
      </c>
      <c r="AN1001">
        <v>2.7588503670708401E-4</v>
      </c>
      <c r="AO1001">
        <v>0</v>
      </c>
      <c r="AP1001">
        <v>9.4813293270865698E-3</v>
      </c>
      <c r="AQ1001">
        <v>8.7528181387481196E-2</v>
      </c>
      <c r="AR1001">
        <v>3.4123133526361002E-3</v>
      </c>
      <c r="AS1001">
        <v>0</v>
      </c>
      <c r="AT1001">
        <v>9.0940494740117298E-2</v>
      </c>
      <c r="AU1001">
        <v>0</v>
      </c>
      <c r="AV1001">
        <v>0</v>
      </c>
      <c r="AW1001">
        <v>0</v>
      </c>
      <c r="AX1001">
        <v>9.0940494740117298E-2</v>
      </c>
      <c r="AY1001">
        <v>9.9644171751683303E-2</v>
      </c>
      <c r="AZ1001">
        <v>3.8846590022863798E-3</v>
      </c>
      <c r="BA1001">
        <v>0</v>
      </c>
      <c r="BB1001">
        <v>0.103528830753969</v>
      </c>
      <c r="BC1001">
        <v>0</v>
      </c>
      <c r="BD1001">
        <v>0</v>
      </c>
      <c r="BE1001">
        <v>0</v>
      </c>
      <c r="BF1001">
        <v>0.103528830753969</v>
      </c>
      <c r="BG1001">
        <v>0.36539574262209601</v>
      </c>
      <c r="BH1001">
        <v>6.2872661642272001E-3</v>
      </c>
      <c r="BI1001">
        <v>0</v>
      </c>
      <c r="BJ1001">
        <v>0.37168300878632299</v>
      </c>
      <c r="BK1001">
        <v>5.5328357572533504E-4</v>
      </c>
      <c r="BL1001">
        <v>1.65817808226742E-5</v>
      </c>
      <c r="BM1001">
        <v>0</v>
      </c>
      <c r="BN1001">
        <v>5.6986535654800902E-4</v>
      </c>
      <c r="BO1001">
        <v>9.3722417530057696E-4</v>
      </c>
      <c r="BP1001">
        <v>5.37582484099564</v>
      </c>
    </row>
    <row r="1002" spans="1:68" x14ac:dyDescent="0.25">
      <c r="A1002" t="s">
        <v>356</v>
      </c>
      <c r="B1002">
        <v>2015</v>
      </c>
      <c r="C1002" t="s">
        <v>238</v>
      </c>
      <c r="D1002">
        <v>1991</v>
      </c>
      <c r="E1002" t="s">
        <v>211</v>
      </c>
      <c r="F1002" t="s">
        <v>17</v>
      </c>
      <c r="G1002">
        <v>0.57542213385479601</v>
      </c>
      <c r="H1002">
        <v>37863.230626311903</v>
      </c>
      <c r="I1002">
        <v>37863.230626311903</v>
      </c>
      <c r="J1002">
        <v>0</v>
      </c>
      <c r="K1002">
        <v>4125.6385984267599</v>
      </c>
      <c r="L1002">
        <v>0</v>
      </c>
      <c r="M1002">
        <v>1.0145041293010899</v>
      </c>
      <c r="N1002">
        <v>1.41644595253061E-2</v>
      </c>
      <c r="O1002">
        <v>0</v>
      </c>
      <c r="P1002">
        <v>1.0286685888264</v>
      </c>
      <c r="Q1002">
        <v>3.3317080929889803E-2</v>
      </c>
      <c r="R1002">
        <v>7.7181839674387599E-4</v>
      </c>
      <c r="S1002">
        <v>0</v>
      </c>
      <c r="T1002">
        <v>3.4088899326633601E-2</v>
      </c>
      <c r="U1002">
        <v>3.75633606480813E-4</v>
      </c>
      <c r="V1002">
        <v>1.45366259201159E-3</v>
      </c>
      <c r="W1002">
        <v>3.5918195525126102E-2</v>
      </c>
      <c r="X1002">
        <v>3.4823531487182403E-2</v>
      </c>
      <c r="Y1002">
        <v>8.0671659975122304E-4</v>
      </c>
      <c r="Z1002">
        <v>0</v>
      </c>
      <c r="AA1002">
        <v>3.5630248086933602E-2</v>
      </c>
      <c r="AB1002">
        <v>1.50253442592325E-3</v>
      </c>
      <c r="AC1002">
        <v>4.1533216914617097E-3</v>
      </c>
      <c r="AD1002">
        <v>4.1286104204318601E-2</v>
      </c>
      <c r="AE1002">
        <v>67.757202172635203</v>
      </c>
      <c r="AF1002">
        <v>2.1167180652714501</v>
      </c>
      <c r="AG1002">
        <v>0</v>
      </c>
      <c r="AH1002">
        <v>69.873920237906702</v>
      </c>
      <c r="AI1002">
        <v>3.2494478781809901E-3</v>
      </c>
      <c r="AJ1002">
        <v>1.83041927181612E-4</v>
      </c>
      <c r="AK1002">
        <v>0</v>
      </c>
      <c r="AL1002">
        <v>3.4324898053625999E-3</v>
      </c>
      <c r="AM1002">
        <v>1.0650488606017999E-2</v>
      </c>
      <c r="AN1002">
        <v>3.3271860279719299E-4</v>
      </c>
      <c r="AO1002">
        <v>0</v>
      </c>
      <c r="AP1002">
        <v>1.09832072088152E-2</v>
      </c>
      <c r="AQ1002">
        <v>6.9959721747818102E-2</v>
      </c>
      <c r="AR1002">
        <v>3.9408424981349204E-3</v>
      </c>
      <c r="AS1002">
        <v>0</v>
      </c>
      <c r="AT1002">
        <v>7.3900564245953093E-2</v>
      </c>
      <c r="AU1002">
        <v>0</v>
      </c>
      <c r="AV1002">
        <v>0</v>
      </c>
      <c r="AW1002">
        <v>0</v>
      </c>
      <c r="AX1002">
        <v>7.3900564245953093E-2</v>
      </c>
      <c r="AY1002">
        <v>7.9643817785714902E-2</v>
      </c>
      <c r="AZ1002">
        <v>4.4863492021171101E-3</v>
      </c>
      <c r="BA1002">
        <v>0</v>
      </c>
      <c r="BB1002">
        <v>8.41301669878321E-2</v>
      </c>
      <c r="BC1002">
        <v>0</v>
      </c>
      <c r="BD1002">
        <v>0</v>
      </c>
      <c r="BE1002">
        <v>0</v>
      </c>
      <c r="BF1002">
        <v>8.41301669878321E-2</v>
      </c>
      <c r="BG1002">
        <v>0.18113745588652699</v>
      </c>
      <c r="BH1002">
        <v>7.3591065878154697E-3</v>
      </c>
      <c r="BI1002">
        <v>0</v>
      </c>
      <c r="BJ1002">
        <v>0.18849656247434199</v>
      </c>
      <c r="BK1002">
        <v>6.4013644896184396E-4</v>
      </c>
      <c r="BL1002">
        <v>1.9997702713638301E-5</v>
      </c>
      <c r="BM1002">
        <v>0</v>
      </c>
      <c r="BN1002">
        <v>6.6013415167548201E-4</v>
      </c>
      <c r="BO1002">
        <v>1.1269004964923599E-3</v>
      </c>
      <c r="BP1002">
        <v>6.2273755198306597</v>
      </c>
    </row>
    <row r="1003" spans="1:68" x14ac:dyDescent="0.25">
      <c r="A1003" t="s">
        <v>356</v>
      </c>
      <c r="B1003">
        <v>2015</v>
      </c>
      <c r="C1003" t="s">
        <v>238</v>
      </c>
      <c r="D1003">
        <v>1992</v>
      </c>
      <c r="E1003" t="s">
        <v>211</v>
      </c>
      <c r="F1003" t="s">
        <v>17</v>
      </c>
      <c r="G1003">
        <v>0.66657811545555601</v>
      </c>
      <c r="H1003">
        <v>43861.366171074202</v>
      </c>
      <c r="I1003">
        <v>43861.366171074202</v>
      </c>
      <c r="J1003">
        <v>0</v>
      </c>
      <c r="K1003">
        <v>4779.20510906862</v>
      </c>
      <c r="L1003">
        <v>0</v>
      </c>
      <c r="M1003">
        <v>1.17521765473493</v>
      </c>
      <c r="N1003">
        <v>1.6408334301592199E-2</v>
      </c>
      <c r="O1003">
        <v>0</v>
      </c>
      <c r="P1003">
        <v>1.19162598903652</v>
      </c>
      <c r="Q1003">
        <v>3.8595034344525797E-2</v>
      </c>
      <c r="R1003">
        <v>8.9408665761419302E-4</v>
      </c>
      <c r="S1003">
        <v>0</v>
      </c>
      <c r="T1003">
        <v>3.9489121002139999E-2</v>
      </c>
      <c r="U1003">
        <v>4.35139920378764E-4</v>
      </c>
      <c r="V1003">
        <v>1.68394577490452E-3</v>
      </c>
      <c r="W1003">
        <v>4.1608206697423301E-2</v>
      </c>
      <c r="X1003">
        <v>4.03401305346568E-2</v>
      </c>
      <c r="Y1003">
        <v>9.3451328882072297E-4</v>
      </c>
      <c r="Z1003">
        <v>0</v>
      </c>
      <c r="AA1003">
        <v>4.1274643823477501E-2</v>
      </c>
      <c r="AB1003">
        <v>1.7405596815150499E-3</v>
      </c>
      <c r="AC1003">
        <v>4.8112736425843603E-3</v>
      </c>
      <c r="AD1003">
        <v>4.7826477147576901E-2</v>
      </c>
      <c r="AE1003">
        <v>78.540375436012297</v>
      </c>
      <c r="AF1003">
        <v>2.4520397389778101</v>
      </c>
      <c r="AG1003">
        <v>0</v>
      </c>
      <c r="AH1003">
        <v>80.9924151749901</v>
      </c>
      <c r="AI1003">
        <v>3.7642118984868899E-3</v>
      </c>
      <c r="AJ1003">
        <v>2.1203866812127299E-4</v>
      </c>
      <c r="AK1003">
        <v>0</v>
      </c>
      <c r="AL1003">
        <v>3.9762505666081603E-3</v>
      </c>
      <c r="AM1003">
        <v>1.2345453278344701E-2</v>
      </c>
      <c r="AN1003">
        <v>3.8542650027001602E-4</v>
      </c>
      <c r="AO1003">
        <v>0</v>
      </c>
      <c r="AP1003">
        <v>1.27308797786148E-2</v>
      </c>
      <c r="AQ1003">
        <v>8.1042449945492298E-2</v>
      </c>
      <c r="AR1003">
        <v>4.56513437902757E-3</v>
      </c>
      <c r="AS1003">
        <v>0</v>
      </c>
      <c r="AT1003">
        <v>8.5607584324519898E-2</v>
      </c>
      <c r="AU1003">
        <v>0</v>
      </c>
      <c r="AV1003">
        <v>0</v>
      </c>
      <c r="AW1003">
        <v>0</v>
      </c>
      <c r="AX1003">
        <v>8.5607584324519898E-2</v>
      </c>
      <c r="AY1003">
        <v>9.2260660207214296E-2</v>
      </c>
      <c r="AZ1003">
        <v>5.1970579866109099E-3</v>
      </c>
      <c r="BA1003">
        <v>0</v>
      </c>
      <c r="BB1003">
        <v>9.7457718193825205E-2</v>
      </c>
      <c r="BC1003">
        <v>0</v>
      </c>
      <c r="BD1003">
        <v>0</v>
      </c>
      <c r="BE1003">
        <v>0</v>
      </c>
      <c r="BF1003">
        <v>9.7457718193825205E-2</v>
      </c>
      <c r="BG1003">
        <v>0.209832498403205</v>
      </c>
      <c r="BH1003">
        <v>8.5249056512317796E-3</v>
      </c>
      <c r="BI1003">
        <v>0</v>
      </c>
      <c r="BJ1003">
        <v>0.21835740405443599</v>
      </c>
      <c r="BK1003">
        <v>7.42010523156517E-4</v>
      </c>
      <c r="BL1003">
        <v>2.31656556187692E-5</v>
      </c>
      <c r="BM1003">
        <v>0</v>
      </c>
      <c r="BN1003">
        <v>7.6517617877528701E-4</v>
      </c>
      <c r="BO1003">
        <v>1.3054193870258E-3</v>
      </c>
      <c r="BP1003">
        <v>7.2182894824766599</v>
      </c>
    </row>
    <row r="1004" spans="1:68" x14ac:dyDescent="0.25">
      <c r="A1004" t="s">
        <v>356</v>
      </c>
      <c r="B1004">
        <v>2015</v>
      </c>
      <c r="C1004" t="s">
        <v>238</v>
      </c>
      <c r="D1004">
        <v>1993</v>
      </c>
      <c r="E1004" t="s">
        <v>211</v>
      </c>
      <c r="F1004" t="s">
        <v>17</v>
      </c>
      <c r="G1004">
        <v>1.08817453144724</v>
      </c>
      <c r="H1004">
        <v>71602.743137202502</v>
      </c>
      <c r="I1004">
        <v>71602.743137202502</v>
      </c>
      <c r="J1004">
        <v>0</v>
      </c>
      <c r="K1004">
        <v>7801.9502285892004</v>
      </c>
      <c r="L1004">
        <v>0</v>
      </c>
      <c r="M1004">
        <v>1.7786064867039999</v>
      </c>
      <c r="N1004">
        <v>2.67862551687017E-2</v>
      </c>
      <c r="O1004">
        <v>0</v>
      </c>
      <c r="P1004">
        <v>1.80539274187271</v>
      </c>
      <c r="Q1004">
        <v>6.6070124965879107E-2</v>
      </c>
      <c r="R1004">
        <v>1.45957736559898E-3</v>
      </c>
      <c r="S1004">
        <v>0</v>
      </c>
      <c r="T1004">
        <v>6.7529702331478106E-2</v>
      </c>
      <c r="U1004">
        <v>7.1035662286714197E-4</v>
      </c>
      <c r="V1004">
        <v>2.7490054985333098E-3</v>
      </c>
      <c r="W1004">
        <v>7.09890644528786E-2</v>
      </c>
      <c r="X1004">
        <v>6.9057522834998802E-2</v>
      </c>
      <c r="Y1004">
        <v>1.52557297729273E-3</v>
      </c>
      <c r="Z1004">
        <v>0</v>
      </c>
      <c r="AA1004">
        <v>7.0583095812291594E-2</v>
      </c>
      <c r="AB1004">
        <v>2.84142649146857E-3</v>
      </c>
      <c r="AC1004">
        <v>7.8543014243809099E-3</v>
      </c>
      <c r="AD1004">
        <v>8.1278823728141006E-2</v>
      </c>
      <c r="AE1004">
        <v>127.941254287695</v>
      </c>
      <c r="AF1004">
        <v>4.0029024838726697</v>
      </c>
      <c r="AG1004">
        <v>0</v>
      </c>
      <c r="AH1004">
        <v>131.944156771568</v>
      </c>
      <c r="AI1004">
        <v>5.7336853902655704E-3</v>
      </c>
      <c r="AJ1004">
        <v>3.4614859531335602E-4</v>
      </c>
      <c r="AK1004">
        <v>0</v>
      </c>
      <c r="AL1004">
        <v>6.0798339855789299E-3</v>
      </c>
      <c r="AM1004">
        <v>2.01105834854125E-2</v>
      </c>
      <c r="AN1004">
        <v>6.2920052671102203E-4</v>
      </c>
      <c r="AO1004">
        <v>0</v>
      </c>
      <c r="AP1004">
        <v>2.0739784012123501E-2</v>
      </c>
      <c r="AQ1004">
        <v>0.123444674150938</v>
      </c>
      <c r="AR1004">
        <v>7.4524843356086204E-3</v>
      </c>
      <c r="AS1004">
        <v>0</v>
      </c>
      <c r="AT1004">
        <v>0.13089715848654601</v>
      </c>
      <c r="AU1004">
        <v>0</v>
      </c>
      <c r="AV1004">
        <v>0</v>
      </c>
      <c r="AW1004">
        <v>0</v>
      </c>
      <c r="AX1004">
        <v>0.13089715848654601</v>
      </c>
      <c r="AY1004">
        <v>0.140532364753164</v>
      </c>
      <c r="AZ1004">
        <v>8.4840861233788298E-3</v>
      </c>
      <c r="BA1004">
        <v>0</v>
      </c>
      <c r="BB1004">
        <v>0.149016450876543</v>
      </c>
      <c r="BC1004">
        <v>0</v>
      </c>
      <c r="BD1004">
        <v>0</v>
      </c>
      <c r="BE1004">
        <v>0</v>
      </c>
      <c r="BF1004">
        <v>0.149016450876543</v>
      </c>
      <c r="BG1004">
        <v>0.36575070458951803</v>
      </c>
      <c r="BH1004">
        <v>1.3916726333448899E-2</v>
      </c>
      <c r="BI1004">
        <v>0</v>
      </c>
      <c r="BJ1004">
        <v>0.37966743092296701</v>
      </c>
      <c r="BK1004">
        <v>1.20872553129896E-3</v>
      </c>
      <c r="BL1004">
        <v>3.7817437842816698E-5</v>
      </c>
      <c r="BM1004">
        <v>0</v>
      </c>
      <c r="BN1004">
        <v>1.2465429691417701E-3</v>
      </c>
      <c r="BO1004">
        <v>2.13106925787404E-3</v>
      </c>
      <c r="BP1004">
        <v>11.7592630993989</v>
      </c>
    </row>
    <row r="1005" spans="1:68" x14ac:dyDescent="0.25">
      <c r="A1005" t="s">
        <v>356</v>
      </c>
      <c r="B1005">
        <v>2015</v>
      </c>
      <c r="C1005" t="s">
        <v>238</v>
      </c>
      <c r="D1005">
        <v>1994</v>
      </c>
      <c r="E1005" t="s">
        <v>211</v>
      </c>
      <c r="F1005" t="s">
        <v>17</v>
      </c>
      <c r="G1005">
        <v>2.4840005011046999</v>
      </c>
      <c r="H1005">
        <v>163449.19375822099</v>
      </c>
      <c r="I1005">
        <v>163449.19375822099</v>
      </c>
      <c r="J1005">
        <v>0</v>
      </c>
      <c r="K1005">
        <v>17809.687432800401</v>
      </c>
      <c r="L1005">
        <v>0</v>
      </c>
      <c r="M1005">
        <v>3.6003564461447199</v>
      </c>
      <c r="N1005">
        <v>6.2762312210475596E-2</v>
      </c>
      <c r="O1005">
        <v>0</v>
      </c>
      <c r="P1005">
        <v>3.6631187583551901</v>
      </c>
      <c r="Q1005">
        <v>0.117591983528353</v>
      </c>
      <c r="R1005">
        <v>3.2267950324616798E-3</v>
      </c>
      <c r="S1005">
        <v>0</v>
      </c>
      <c r="T1005">
        <v>0.12081877856081399</v>
      </c>
      <c r="U1005">
        <v>1.6215470553407E-3</v>
      </c>
      <c r="V1005">
        <v>6.2752167401074598E-3</v>
      </c>
      <c r="W1005">
        <v>0.12871554235626201</v>
      </c>
      <c r="X1005">
        <v>0.122908971216806</v>
      </c>
      <c r="Y1005">
        <v>3.3726963851387101E-3</v>
      </c>
      <c r="Z1005">
        <v>0</v>
      </c>
      <c r="AA1005">
        <v>0.12628166760194501</v>
      </c>
      <c r="AB1005">
        <v>6.4861882213628E-3</v>
      </c>
      <c r="AC1005">
        <v>1.79291906860213E-2</v>
      </c>
      <c r="AD1005">
        <v>0.150697046509329</v>
      </c>
      <c r="AE1005">
        <v>279.00442395941599</v>
      </c>
      <c r="AF1005">
        <v>9.1647773130635208</v>
      </c>
      <c r="AG1005">
        <v>0</v>
      </c>
      <c r="AH1005">
        <v>288.16920127248</v>
      </c>
      <c r="AI1005">
        <v>1.2203322581818001E-2</v>
      </c>
      <c r="AJ1005">
        <v>7.6454661127392401E-4</v>
      </c>
      <c r="AK1005">
        <v>0</v>
      </c>
      <c r="AL1005">
        <v>1.29678691930919E-2</v>
      </c>
      <c r="AM1005">
        <v>4.3855610077248697E-2</v>
      </c>
      <c r="AN1005">
        <v>1.4405753664500701E-3</v>
      </c>
      <c r="AO1005">
        <v>0</v>
      </c>
      <c r="AP1005">
        <v>4.5296185443698803E-2</v>
      </c>
      <c r="AQ1005">
        <v>0.26273418876956001</v>
      </c>
      <c r="AR1005">
        <v>1.6460478885386098E-2</v>
      </c>
      <c r="AS1005">
        <v>0</v>
      </c>
      <c r="AT1005">
        <v>0.27919466765494599</v>
      </c>
      <c r="AU1005">
        <v>0</v>
      </c>
      <c r="AV1005">
        <v>0</v>
      </c>
      <c r="AW1005">
        <v>0</v>
      </c>
      <c r="AX1005">
        <v>0.27919466765494599</v>
      </c>
      <c r="AY1005">
        <v>0.29910287424911203</v>
      </c>
      <c r="AZ1005">
        <v>1.87390022181468E-2</v>
      </c>
      <c r="BA1005">
        <v>0</v>
      </c>
      <c r="BB1005">
        <v>0.31784187646725898</v>
      </c>
      <c r="BC1005">
        <v>0</v>
      </c>
      <c r="BD1005">
        <v>0</v>
      </c>
      <c r="BE1005">
        <v>0</v>
      </c>
      <c r="BF1005">
        <v>0.31784187646725898</v>
      </c>
      <c r="BG1005">
        <v>0.96481479234257805</v>
      </c>
      <c r="BH1005">
        <v>3.0975896067652098E-2</v>
      </c>
      <c r="BI1005">
        <v>0</v>
      </c>
      <c r="BJ1005">
        <v>0.99579068841023</v>
      </c>
      <c r="BK1005">
        <v>2.6358954542275402E-3</v>
      </c>
      <c r="BL1005">
        <v>8.65842717319269E-5</v>
      </c>
      <c r="BM1005">
        <v>0</v>
      </c>
      <c r="BN1005">
        <v>2.7224797259594699E-3</v>
      </c>
      <c r="BO1005">
        <v>4.8646397719009603E-3</v>
      </c>
      <c r="BP1005">
        <v>25.682512494838601</v>
      </c>
    </row>
    <row r="1006" spans="1:68" x14ac:dyDescent="0.25">
      <c r="A1006" t="s">
        <v>356</v>
      </c>
      <c r="B1006">
        <v>2015</v>
      </c>
      <c r="C1006" t="s">
        <v>238</v>
      </c>
      <c r="D1006">
        <v>1995</v>
      </c>
      <c r="E1006" t="s">
        <v>211</v>
      </c>
      <c r="F1006" t="s">
        <v>17</v>
      </c>
      <c r="G1006">
        <v>4.7572027850324501</v>
      </c>
      <c r="H1006">
        <v>313027.698429254</v>
      </c>
      <c r="I1006">
        <v>313027.698429254</v>
      </c>
      <c r="J1006">
        <v>0</v>
      </c>
      <c r="K1006">
        <v>34108.002240014197</v>
      </c>
      <c r="L1006">
        <v>0</v>
      </c>
      <c r="M1006">
        <v>6.8951780424730398</v>
      </c>
      <c r="N1006">
        <v>0.12019846465810501</v>
      </c>
      <c r="O1006">
        <v>0</v>
      </c>
      <c r="P1006">
        <v>7.0153765071311502</v>
      </c>
      <c r="Q1006">
        <v>0.22520483038944</v>
      </c>
      <c r="R1006">
        <v>6.1797565291668802E-3</v>
      </c>
      <c r="S1006">
        <v>0</v>
      </c>
      <c r="T1006">
        <v>0.231384586918607</v>
      </c>
      <c r="U1006">
        <v>3.1054857534438098E-3</v>
      </c>
      <c r="V1006">
        <v>1.20179035952067E-2</v>
      </c>
      <c r="W1006">
        <v>0.24650797626725801</v>
      </c>
      <c r="X1006">
        <v>0.23538759348801599</v>
      </c>
      <c r="Y1006">
        <v>6.4591776971523402E-3</v>
      </c>
      <c r="Z1006">
        <v>0</v>
      </c>
      <c r="AA1006">
        <v>0.24184677118516901</v>
      </c>
      <c r="AB1006">
        <v>1.2421943013775199E-2</v>
      </c>
      <c r="AC1006">
        <v>3.43368674148763E-2</v>
      </c>
      <c r="AD1006">
        <v>0.28860558161381999</v>
      </c>
      <c r="AE1006">
        <v>534.42025819111905</v>
      </c>
      <c r="AF1006">
        <v>17.5518097273001</v>
      </c>
      <c r="AG1006">
        <v>0</v>
      </c>
      <c r="AH1006">
        <v>551.97206791841904</v>
      </c>
      <c r="AI1006">
        <v>2.3371042055126499E-2</v>
      </c>
      <c r="AJ1006">
        <v>1.4642119704975499E-3</v>
      </c>
      <c r="AK1006">
        <v>0</v>
      </c>
      <c r="AL1006">
        <v>2.4835254025624001E-2</v>
      </c>
      <c r="AM1006">
        <v>8.4003422340075296E-2</v>
      </c>
      <c r="AN1006">
        <v>2.7589000655505701E-3</v>
      </c>
      <c r="AO1006">
        <v>0</v>
      </c>
      <c r="AP1006">
        <v>8.6762322405625897E-2</v>
      </c>
      <c r="AQ1006">
        <v>0.50317212659785104</v>
      </c>
      <c r="AR1006">
        <v>3.1524082205982601E-2</v>
      </c>
      <c r="AS1006">
        <v>0</v>
      </c>
      <c r="AT1006">
        <v>0.53469620880383395</v>
      </c>
      <c r="AU1006">
        <v>0</v>
      </c>
      <c r="AV1006">
        <v>0</v>
      </c>
      <c r="AW1006">
        <v>0</v>
      </c>
      <c r="AX1006">
        <v>0.53469620880383395</v>
      </c>
      <c r="AY1006">
        <v>0.57282316402094302</v>
      </c>
      <c r="AZ1006">
        <v>3.5887767937748803E-2</v>
      </c>
      <c r="BA1006">
        <v>0</v>
      </c>
      <c r="BB1006">
        <v>0.60871093195869197</v>
      </c>
      <c r="BC1006">
        <v>0</v>
      </c>
      <c r="BD1006">
        <v>0</v>
      </c>
      <c r="BE1006">
        <v>0</v>
      </c>
      <c r="BF1006">
        <v>0.60871093195869197</v>
      </c>
      <c r="BG1006">
        <v>1.8477530964125599</v>
      </c>
      <c r="BH1006">
        <v>5.9323103588898599E-2</v>
      </c>
      <c r="BI1006">
        <v>0</v>
      </c>
      <c r="BJ1006">
        <v>1.9070762000014601</v>
      </c>
      <c r="BK1006">
        <v>5.0489376090251002E-3</v>
      </c>
      <c r="BL1006">
        <v>1.6582079530175E-4</v>
      </c>
      <c r="BM1006">
        <v>0</v>
      </c>
      <c r="BN1006">
        <v>5.2147584043268497E-3</v>
      </c>
      <c r="BO1006">
        <v>9.3164545903976093E-3</v>
      </c>
      <c r="BP1006">
        <v>49.193423407217303</v>
      </c>
    </row>
    <row r="1007" spans="1:68" x14ac:dyDescent="0.25">
      <c r="A1007" t="s">
        <v>356</v>
      </c>
      <c r="B1007">
        <v>2015</v>
      </c>
      <c r="C1007" t="s">
        <v>238</v>
      </c>
      <c r="D1007">
        <v>1996</v>
      </c>
      <c r="E1007" t="s">
        <v>211</v>
      </c>
      <c r="F1007" t="s">
        <v>17</v>
      </c>
      <c r="G1007">
        <v>5.5263313845460598</v>
      </c>
      <c r="H1007">
        <v>363636.96740121301</v>
      </c>
      <c r="I1007">
        <v>363636.96740121301</v>
      </c>
      <c r="J1007">
        <v>0</v>
      </c>
      <c r="K1007">
        <v>39622.469707662996</v>
      </c>
      <c r="L1007">
        <v>0</v>
      </c>
      <c r="M1007">
        <v>7.9072579806320498</v>
      </c>
      <c r="N1007">
        <v>0.13963174950293999</v>
      </c>
      <c r="O1007">
        <v>0</v>
      </c>
      <c r="P1007">
        <v>8.0468897301349998</v>
      </c>
      <c r="Q1007">
        <v>0.14379558041336399</v>
      </c>
      <c r="R1007">
        <v>3.9216174958425299E-3</v>
      </c>
      <c r="S1007">
        <v>0</v>
      </c>
      <c r="T1007">
        <v>0.14771719790920701</v>
      </c>
      <c r="U1007">
        <v>3.60757028006325E-3</v>
      </c>
      <c r="V1007">
        <v>1.3960917962883601E-2</v>
      </c>
      <c r="W1007">
        <v>0.165285686152154</v>
      </c>
      <c r="X1007">
        <v>0.15029737847621899</v>
      </c>
      <c r="Y1007">
        <v>4.0989356370846296E-3</v>
      </c>
      <c r="Z1007">
        <v>0</v>
      </c>
      <c r="AA1007">
        <v>0.15439631411330401</v>
      </c>
      <c r="AB1007">
        <v>1.4430281120253E-2</v>
      </c>
      <c r="AC1007">
        <v>3.9888337036810502E-2</v>
      </c>
      <c r="AD1007">
        <v>0.208714932270367</v>
      </c>
      <c r="AE1007">
        <v>627.09107379899899</v>
      </c>
      <c r="AF1007">
        <v>20.6072053252073</v>
      </c>
      <c r="AG1007">
        <v>0</v>
      </c>
      <c r="AH1007">
        <v>647.69827912420601</v>
      </c>
      <c r="AI1007">
        <v>1.4659753453304499E-2</v>
      </c>
      <c r="AJ1007">
        <v>9.2917564859135398E-4</v>
      </c>
      <c r="AK1007">
        <v>0</v>
      </c>
      <c r="AL1007">
        <v>1.5588929101895899E-2</v>
      </c>
      <c r="AM1007">
        <v>9.8569984035279598E-2</v>
      </c>
      <c r="AN1007">
        <v>3.2391657046110102E-3</v>
      </c>
      <c r="AO1007">
        <v>0</v>
      </c>
      <c r="AP1007">
        <v>0.10180914973989</v>
      </c>
      <c r="AQ1007">
        <v>0.315620471825792</v>
      </c>
      <c r="AR1007">
        <v>2.0004896913960801E-2</v>
      </c>
      <c r="AS1007">
        <v>0</v>
      </c>
      <c r="AT1007">
        <v>0.33562536873975202</v>
      </c>
      <c r="AU1007">
        <v>0</v>
      </c>
      <c r="AV1007">
        <v>0</v>
      </c>
      <c r="AW1007">
        <v>0</v>
      </c>
      <c r="AX1007">
        <v>0.33562536873975202</v>
      </c>
      <c r="AY1007">
        <v>0.35930988173661099</v>
      </c>
      <c r="AZ1007">
        <v>2.2774052338011101E-2</v>
      </c>
      <c r="BA1007">
        <v>0</v>
      </c>
      <c r="BB1007">
        <v>0.38208393407462199</v>
      </c>
      <c r="BC1007">
        <v>0</v>
      </c>
      <c r="BD1007">
        <v>0</v>
      </c>
      <c r="BE1007">
        <v>0</v>
      </c>
      <c r="BF1007">
        <v>0.38208393407462199</v>
      </c>
      <c r="BG1007">
        <v>1.18223097441908</v>
      </c>
      <c r="BH1007">
        <v>3.76459039840632E-2</v>
      </c>
      <c r="BI1007">
        <v>0</v>
      </c>
      <c r="BJ1007">
        <v>1.21987687840314</v>
      </c>
      <c r="BK1007">
        <v>5.9244455243974304E-3</v>
      </c>
      <c r="BL1007">
        <v>1.9468665790384901E-4</v>
      </c>
      <c r="BM1007">
        <v>0</v>
      </c>
      <c r="BN1007">
        <v>6.1191321823012802E-3</v>
      </c>
      <c r="BO1007">
        <v>1.0822707738590001E-2</v>
      </c>
      <c r="BP1007">
        <v>57.724833441739101</v>
      </c>
    </row>
    <row r="1008" spans="1:68" x14ac:dyDescent="0.25">
      <c r="A1008" t="s">
        <v>356</v>
      </c>
      <c r="B1008">
        <v>2015</v>
      </c>
      <c r="C1008" t="s">
        <v>238</v>
      </c>
      <c r="D1008">
        <v>1997</v>
      </c>
      <c r="E1008" t="s">
        <v>211</v>
      </c>
      <c r="F1008" t="s">
        <v>17</v>
      </c>
      <c r="G1008">
        <v>5.9536250423460002</v>
      </c>
      <c r="H1008">
        <v>390411.98956877203</v>
      </c>
      <c r="I1008">
        <v>390411.98956877203</v>
      </c>
      <c r="J1008">
        <v>0</v>
      </c>
      <c r="K1008">
        <v>42686.062683610697</v>
      </c>
      <c r="L1008">
        <v>0</v>
      </c>
      <c r="M1008">
        <v>8.4894787851588909</v>
      </c>
      <c r="N1008">
        <v>0.15042801864397601</v>
      </c>
      <c r="O1008">
        <v>0</v>
      </c>
      <c r="P1008">
        <v>8.6399068038028695</v>
      </c>
      <c r="Q1008">
        <v>0.16008690595266301</v>
      </c>
      <c r="R1008">
        <v>4.38091614970123E-3</v>
      </c>
      <c r="S1008">
        <v>0</v>
      </c>
      <c r="T1008">
        <v>0.16446782210236399</v>
      </c>
      <c r="U1008">
        <v>3.87319996812835E-3</v>
      </c>
      <c r="V1008">
        <v>1.4988876947931599E-2</v>
      </c>
      <c r="W1008">
        <v>0.183329899018424</v>
      </c>
      <c r="X1008">
        <v>0.16732532546471801</v>
      </c>
      <c r="Y1008">
        <v>4.5790017379632201E-3</v>
      </c>
      <c r="Z1008">
        <v>0</v>
      </c>
      <c r="AA1008">
        <v>0.17190432720268101</v>
      </c>
      <c r="AB1008">
        <v>1.54927998725134E-2</v>
      </c>
      <c r="AC1008">
        <v>4.2825362708376197E-2</v>
      </c>
      <c r="AD1008">
        <v>0.23022248978357099</v>
      </c>
      <c r="AE1008">
        <v>672.97476091243902</v>
      </c>
      <c r="AF1008">
        <v>22.190115277041802</v>
      </c>
      <c r="AG1008">
        <v>0</v>
      </c>
      <c r="AH1008">
        <v>695.16487618948099</v>
      </c>
      <c r="AI1008">
        <v>1.63206307566757E-2</v>
      </c>
      <c r="AJ1008">
        <v>1.0380004192500701E-3</v>
      </c>
      <c r="AK1008">
        <v>0</v>
      </c>
      <c r="AL1008">
        <v>1.73586311759257E-2</v>
      </c>
      <c r="AM1008">
        <v>0.105782260680922</v>
      </c>
      <c r="AN1008">
        <v>3.48797710569886E-3</v>
      </c>
      <c r="AO1008">
        <v>0</v>
      </c>
      <c r="AP1008">
        <v>0.109270237786621</v>
      </c>
      <c r="AQ1008">
        <v>0.35137870471862298</v>
      </c>
      <c r="AR1008">
        <v>2.2347864384119499E-2</v>
      </c>
      <c r="AS1008">
        <v>0</v>
      </c>
      <c r="AT1008">
        <v>0.37372656910274199</v>
      </c>
      <c r="AU1008">
        <v>0</v>
      </c>
      <c r="AV1008">
        <v>0</v>
      </c>
      <c r="AW1008">
        <v>0</v>
      </c>
      <c r="AX1008">
        <v>0.37372656910274199</v>
      </c>
      <c r="AY1008">
        <v>0.40001790792233</v>
      </c>
      <c r="AZ1008">
        <v>2.5441342453083601E-2</v>
      </c>
      <c r="BA1008">
        <v>0</v>
      </c>
      <c r="BB1008">
        <v>0.42545925037541299</v>
      </c>
      <c r="BC1008">
        <v>0</v>
      </c>
      <c r="BD1008">
        <v>0</v>
      </c>
      <c r="BE1008">
        <v>0</v>
      </c>
      <c r="BF1008">
        <v>0.42545925037541299</v>
      </c>
      <c r="BG1008">
        <v>1.3161718758816701</v>
      </c>
      <c r="BH1008">
        <v>4.20549808615263E-2</v>
      </c>
      <c r="BI1008">
        <v>0</v>
      </c>
      <c r="BJ1008">
        <v>1.3582268567432001</v>
      </c>
      <c r="BK1008">
        <v>6.3579318489838501E-3</v>
      </c>
      <c r="BL1008">
        <v>2.0964120624857E-4</v>
      </c>
      <c r="BM1008">
        <v>0</v>
      </c>
      <c r="BN1008">
        <v>6.5675730552324204E-3</v>
      </c>
      <c r="BO1008">
        <v>1.16195965744108E-2</v>
      </c>
      <c r="BP1008">
        <v>61.955200416535</v>
      </c>
    </row>
    <row r="1009" spans="1:68" x14ac:dyDescent="0.25">
      <c r="A1009" t="s">
        <v>356</v>
      </c>
      <c r="B1009">
        <v>2015</v>
      </c>
      <c r="C1009" t="s">
        <v>238</v>
      </c>
      <c r="D1009">
        <v>1998</v>
      </c>
      <c r="E1009" t="s">
        <v>211</v>
      </c>
      <c r="F1009" t="s">
        <v>17</v>
      </c>
      <c r="G1009">
        <v>9.1440844134702992</v>
      </c>
      <c r="H1009">
        <v>599649.134785612</v>
      </c>
      <c r="I1009">
        <v>599649.134785612</v>
      </c>
      <c r="J1009">
        <v>0</v>
      </c>
      <c r="K1009">
        <v>65560.890664322898</v>
      </c>
      <c r="L1009">
        <v>0</v>
      </c>
      <c r="M1009">
        <v>13.1822514815114</v>
      </c>
      <c r="N1009">
        <v>0.23670655514215899</v>
      </c>
      <c r="O1009">
        <v>0</v>
      </c>
      <c r="P1009">
        <v>13.418958036653599</v>
      </c>
      <c r="Q1009">
        <v>0.251723290695122</v>
      </c>
      <c r="R1009">
        <v>6.8799932150490498E-3</v>
      </c>
      <c r="S1009">
        <v>0</v>
      </c>
      <c r="T1009">
        <v>0.25860328391017101</v>
      </c>
      <c r="U1009">
        <v>5.9490002146327398E-3</v>
      </c>
      <c r="V1009">
        <v>2.3022005812790101E-2</v>
      </c>
      <c r="W1009">
        <v>0.28757428993759399</v>
      </c>
      <c r="X1009">
        <v>0.26310510089479699</v>
      </c>
      <c r="Y1009">
        <v>7.19107597871584E-3</v>
      </c>
      <c r="Z1009">
        <v>0</v>
      </c>
      <c r="AA1009">
        <v>0.27029617687351198</v>
      </c>
      <c r="AB1009">
        <v>2.37960008585309E-2</v>
      </c>
      <c r="AC1009">
        <v>6.5777159465114601E-2</v>
      </c>
      <c r="AD1009">
        <v>0.35986933719715802</v>
      </c>
      <c r="AE1009">
        <v>1057.53592949366</v>
      </c>
      <c r="AF1009">
        <v>34.182873587660602</v>
      </c>
      <c r="AG1009">
        <v>0</v>
      </c>
      <c r="AH1009">
        <v>1091.71880308133</v>
      </c>
      <c r="AI1009">
        <v>2.6324733488611699E-2</v>
      </c>
      <c r="AJ1009">
        <v>1.6250293061411401E-3</v>
      </c>
      <c r="AK1009">
        <v>0</v>
      </c>
      <c r="AL1009">
        <v>2.7949762794752801E-2</v>
      </c>
      <c r="AM1009">
        <v>0.166229921047063</v>
      </c>
      <c r="AN1009">
        <v>5.3730717029719299E-3</v>
      </c>
      <c r="AO1009">
        <v>0</v>
      </c>
      <c r="AP1009">
        <v>0.17160299275003399</v>
      </c>
      <c r="AQ1009">
        <v>0.56676429319423105</v>
      </c>
      <c r="AR1009">
        <v>3.4986435342771301E-2</v>
      </c>
      <c r="AS1009">
        <v>0</v>
      </c>
      <c r="AT1009">
        <v>0.60175072853700295</v>
      </c>
      <c r="AU1009">
        <v>0</v>
      </c>
      <c r="AV1009">
        <v>0</v>
      </c>
      <c r="AW1009">
        <v>0</v>
      </c>
      <c r="AX1009">
        <v>0.60175072853700295</v>
      </c>
      <c r="AY1009">
        <v>0.64521800497324999</v>
      </c>
      <c r="AZ1009">
        <v>3.9829393425200102E-2</v>
      </c>
      <c r="BA1009">
        <v>0</v>
      </c>
      <c r="BB1009">
        <v>0.68504739839844997</v>
      </c>
      <c r="BC1009">
        <v>0</v>
      </c>
      <c r="BD1009">
        <v>0</v>
      </c>
      <c r="BE1009">
        <v>0</v>
      </c>
      <c r="BF1009">
        <v>0.68504739839844997</v>
      </c>
      <c r="BG1009">
        <v>2.1229494490793801</v>
      </c>
      <c r="BH1009">
        <v>6.6069420098887499E-2</v>
      </c>
      <c r="BI1009">
        <v>0</v>
      </c>
      <c r="BJ1009">
        <v>2.1890188691782702</v>
      </c>
      <c r="BK1009">
        <v>9.9910750864657706E-3</v>
      </c>
      <c r="BL1009">
        <v>3.2294284020118402E-4</v>
      </c>
      <c r="BM1009">
        <v>0</v>
      </c>
      <c r="BN1009">
        <v>1.0314017926666899E-2</v>
      </c>
      <c r="BO1009">
        <v>1.7846995529259699E-2</v>
      </c>
      <c r="BP1009">
        <v>97.297288111212794</v>
      </c>
    </row>
    <row r="1010" spans="1:68" x14ac:dyDescent="0.25">
      <c r="A1010" t="s">
        <v>356</v>
      </c>
      <c r="B1010">
        <v>2015</v>
      </c>
      <c r="C1010" t="s">
        <v>238</v>
      </c>
      <c r="D1010">
        <v>1999</v>
      </c>
      <c r="E1010" t="s">
        <v>211</v>
      </c>
      <c r="F1010" t="s">
        <v>17</v>
      </c>
      <c r="G1010">
        <v>13.8386174567653</v>
      </c>
      <c r="H1010">
        <v>910687.97570064105</v>
      </c>
      <c r="I1010">
        <v>910687.97570064105</v>
      </c>
      <c r="J1010">
        <v>0</v>
      </c>
      <c r="K1010">
        <v>99219.565896818007</v>
      </c>
      <c r="L1010">
        <v>0</v>
      </c>
      <c r="M1010">
        <v>24.960730021920199</v>
      </c>
      <c r="N1010">
        <v>0.35823066782887403</v>
      </c>
      <c r="O1010">
        <v>0</v>
      </c>
      <c r="P1010">
        <v>25.318960689749101</v>
      </c>
      <c r="Q1010">
        <v>0.33528395125865001</v>
      </c>
      <c r="R1010">
        <v>1.0337418101100599E-2</v>
      </c>
      <c r="S1010">
        <v>0</v>
      </c>
      <c r="T1010">
        <v>0.34562136935975002</v>
      </c>
      <c r="U1010">
        <v>9.0347549068731901E-3</v>
      </c>
      <c r="V1010">
        <v>3.4963552274137701E-2</v>
      </c>
      <c r="W1010">
        <v>0.38961967654076102</v>
      </c>
      <c r="X1010">
        <v>0.35044400373406698</v>
      </c>
      <c r="Y1010">
        <v>1.08048302760189E-2</v>
      </c>
      <c r="Z1010">
        <v>0</v>
      </c>
      <c r="AA1010">
        <v>0.36124883401008601</v>
      </c>
      <c r="AB1010">
        <v>3.6139019627492698E-2</v>
      </c>
      <c r="AC1010">
        <v>9.9895863640393504E-2</v>
      </c>
      <c r="AD1010">
        <v>0.49728371727797199</v>
      </c>
      <c r="AE1010">
        <v>1615.22843175546</v>
      </c>
      <c r="AF1010">
        <v>51.737373300754797</v>
      </c>
      <c r="AG1010">
        <v>0</v>
      </c>
      <c r="AH1010">
        <v>1666.96580505622</v>
      </c>
      <c r="AI1010">
        <v>4.8504716544983298E-2</v>
      </c>
      <c r="AJ1010">
        <v>2.4416604550390802E-3</v>
      </c>
      <c r="AK1010">
        <v>0</v>
      </c>
      <c r="AL1010">
        <v>5.0946377000022303E-2</v>
      </c>
      <c r="AM1010">
        <v>0.25389141606965099</v>
      </c>
      <c r="AN1010">
        <v>8.1323945968290508E-3</v>
      </c>
      <c r="AO1010">
        <v>0</v>
      </c>
      <c r="AP1010">
        <v>0.26202381066648001</v>
      </c>
      <c r="AQ1010">
        <v>1.0442932461632199</v>
      </c>
      <c r="AR1010">
        <v>5.2568280040487102E-2</v>
      </c>
      <c r="AS1010">
        <v>0</v>
      </c>
      <c r="AT1010">
        <v>1.0968615262037</v>
      </c>
      <c r="AU1010">
        <v>0</v>
      </c>
      <c r="AV1010">
        <v>0</v>
      </c>
      <c r="AW1010">
        <v>0</v>
      </c>
      <c r="AX1010">
        <v>1.0968615262037</v>
      </c>
      <c r="AY1010">
        <v>1.1888483678091499</v>
      </c>
      <c r="AZ1010">
        <v>5.98449852608735E-2</v>
      </c>
      <c r="BA1010">
        <v>0</v>
      </c>
      <c r="BB1010">
        <v>1.2486933530700299</v>
      </c>
      <c r="BC1010">
        <v>0</v>
      </c>
      <c r="BD1010">
        <v>0</v>
      </c>
      <c r="BE1010">
        <v>0</v>
      </c>
      <c r="BF1010">
        <v>1.2486933530700299</v>
      </c>
      <c r="BG1010">
        <v>2.7038504127468901</v>
      </c>
      <c r="BH1010">
        <v>9.9271496048210797E-2</v>
      </c>
      <c r="BI1010">
        <v>0</v>
      </c>
      <c r="BJ1010">
        <v>2.8031219087951</v>
      </c>
      <c r="BK1010">
        <v>1.5259877318012E-2</v>
      </c>
      <c r="BL1010">
        <v>4.8878904915489695E-4</v>
      </c>
      <c r="BM1010">
        <v>0</v>
      </c>
      <c r="BN1010">
        <v>1.5748666367166899E-2</v>
      </c>
      <c r="BO1010">
        <v>2.7104256953011E-2</v>
      </c>
      <c r="BP1010">
        <v>148.565044174669</v>
      </c>
    </row>
    <row r="1011" spans="1:68" x14ac:dyDescent="0.25">
      <c r="A1011" t="s">
        <v>356</v>
      </c>
      <c r="B1011">
        <v>2015</v>
      </c>
      <c r="C1011" t="s">
        <v>238</v>
      </c>
      <c r="D1011">
        <v>2000</v>
      </c>
      <c r="E1011" t="s">
        <v>211</v>
      </c>
      <c r="F1011" t="s">
        <v>17</v>
      </c>
      <c r="G1011">
        <v>22.8174816444402</v>
      </c>
      <c r="H1011">
        <v>1512005.6394346701</v>
      </c>
      <c r="I1011">
        <v>1512005.6394346701</v>
      </c>
      <c r="J1011">
        <v>0</v>
      </c>
      <c r="K1011">
        <v>163595.86719504101</v>
      </c>
      <c r="L1011">
        <v>0</v>
      </c>
      <c r="M1011">
        <v>41.442036750857298</v>
      </c>
      <c r="N1011">
        <v>0.59066028186687602</v>
      </c>
      <c r="O1011">
        <v>0</v>
      </c>
      <c r="P1011">
        <v>42.032697032724201</v>
      </c>
      <c r="Q1011">
        <v>0.56029342506063695</v>
      </c>
      <c r="R1011">
        <v>1.7155605032167402E-2</v>
      </c>
      <c r="S1011">
        <v>0</v>
      </c>
      <c r="T1011">
        <v>0.57744903009280402</v>
      </c>
      <c r="U1011">
        <v>1.5000308266497699E-2</v>
      </c>
      <c r="V1011">
        <v>5.8049617018928301E-2</v>
      </c>
      <c r="W1011">
        <v>0.65049895537822999</v>
      </c>
      <c r="X1011">
        <v>0.585627407476627</v>
      </c>
      <c r="Y1011">
        <v>1.7931305364852199E-2</v>
      </c>
      <c r="Z1011">
        <v>0</v>
      </c>
      <c r="AA1011">
        <v>0.60355871284147999</v>
      </c>
      <c r="AB1011">
        <v>6.0001233065990797E-2</v>
      </c>
      <c r="AC1011">
        <v>0.16585604862550901</v>
      </c>
      <c r="AD1011">
        <v>0.82941599453297998</v>
      </c>
      <c r="AE1011">
        <v>2680.0815800391701</v>
      </c>
      <c r="AF1011">
        <v>85.298295401971004</v>
      </c>
      <c r="AG1011">
        <v>0</v>
      </c>
      <c r="AH1011">
        <v>2765.37987544114</v>
      </c>
      <c r="AI1011">
        <v>8.1056291726945201E-2</v>
      </c>
      <c r="AJ1011">
        <v>4.0520913423104099E-3</v>
      </c>
      <c r="AK1011">
        <v>0</v>
      </c>
      <c r="AL1011">
        <v>8.5108383069255597E-2</v>
      </c>
      <c r="AM1011">
        <v>0.42127150201213698</v>
      </c>
      <c r="AN1011">
        <v>1.3407704187324799E-2</v>
      </c>
      <c r="AO1011">
        <v>0</v>
      </c>
      <c r="AP1011">
        <v>0.43467920619946199</v>
      </c>
      <c r="AQ1011">
        <v>1.74511973347959</v>
      </c>
      <c r="AR1011">
        <v>8.72404154281958E-2</v>
      </c>
      <c r="AS1011">
        <v>0</v>
      </c>
      <c r="AT1011">
        <v>1.8323601489077901</v>
      </c>
      <c r="AU1011">
        <v>0</v>
      </c>
      <c r="AV1011">
        <v>0</v>
      </c>
      <c r="AW1011">
        <v>0</v>
      </c>
      <c r="AX1011">
        <v>1.8323601489077901</v>
      </c>
      <c r="AY1011">
        <v>1.9866859758034801</v>
      </c>
      <c r="AZ1011">
        <v>9.9316572112152501E-2</v>
      </c>
      <c r="BA1011">
        <v>0</v>
      </c>
      <c r="BB1011">
        <v>2.0860025479156401</v>
      </c>
      <c r="BC1011">
        <v>0</v>
      </c>
      <c r="BD1011">
        <v>0</v>
      </c>
      <c r="BE1011">
        <v>0</v>
      </c>
      <c r="BF1011">
        <v>2.0860025479156401</v>
      </c>
      <c r="BG1011">
        <v>4.51840776429197</v>
      </c>
      <c r="BH1011">
        <v>0.164747382808687</v>
      </c>
      <c r="BI1011">
        <v>0</v>
      </c>
      <c r="BJ1011">
        <v>4.6831551471006598</v>
      </c>
      <c r="BK1011">
        <v>2.5320081859389401E-2</v>
      </c>
      <c r="BL1011">
        <v>8.0585600010456401E-4</v>
      </c>
      <c r="BM1011">
        <v>0</v>
      </c>
      <c r="BN1011">
        <v>2.6125937859493999E-2</v>
      </c>
      <c r="BO1011">
        <v>4.5000911903014501E-2</v>
      </c>
      <c r="BP1011">
        <v>246.45903479753599</v>
      </c>
    </row>
    <row r="1012" spans="1:68" x14ac:dyDescent="0.25">
      <c r="A1012" t="s">
        <v>356</v>
      </c>
      <c r="B1012">
        <v>2015</v>
      </c>
      <c r="C1012" t="s">
        <v>238</v>
      </c>
      <c r="D1012">
        <v>2001</v>
      </c>
      <c r="E1012" t="s">
        <v>211</v>
      </c>
      <c r="F1012" t="s">
        <v>17</v>
      </c>
      <c r="G1012">
        <v>15.0065534710251</v>
      </c>
      <c r="H1012">
        <v>1004693.60239688</v>
      </c>
      <c r="I1012">
        <v>1004693.60239688</v>
      </c>
      <c r="J1012">
        <v>0</v>
      </c>
      <c r="K1012">
        <v>107593.38681441599</v>
      </c>
      <c r="L1012">
        <v>0</v>
      </c>
      <c r="M1012">
        <v>27.5372975523096</v>
      </c>
      <c r="N1012">
        <v>0.38846421534016301</v>
      </c>
      <c r="O1012">
        <v>0</v>
      </c>
      <c r="P1012">
        <v>27.9257617676497</v>
      </c>
      <c r="Q1012">
        <v>0.39175221213856898</v>
      </c>
      <c r="R1012">
        <v>1.1872303625252101E-2</v>
      </c>
      <c r="S1012">
        <v>0</v>
      </c>
      <c r="T1012">
        <v>0.40362451576382102</v>
      </c>
      <c r="U1012">
        <v>9.9673660972363007E-3</v>
      </c>
      <c r="V1012">
        <v>3.8572659598222397E-2</v>
      </c>
      <c r="W1012">
        <v>0.45216454145927998</v>
      </c>
      <c r="X1012">
        <v>0.40946550879678001</v>
      </c>
      <c r="Y1012">
        <v>1.24091165126189E-2</v>
      </c>
      <c r="Z1012">
        <v>0</v>
      </c>
      <c r="AA1012">
        <v>0.42187462530939901</v>
      </c>
      <c r="AB1012">
        <v>3.9869464388945203E-2</v>
      </c>
      <c r="AC1012">
        <v>0.11020759885206401</v>
      </c>
      <c r="AD1012">
        <v>0.57195168855040901</v>
      </c>
      <c r="AE1012">
        <v>1779.05422265998</v>
      </c>
      <c r="AF1012">
        <v>56.058093686175503</v>
      </c>
      <c r="AG1012">
        <v>0</v>
      </c>
      <c r="AH1012">
        <v>1835.11231634615</v>
      </c>
      <c r="AI1012">
        <v>5.6673842974943898E-2</v>
      </c>
      <c r="AJ1012">
        <v>2.8041948181344199E-3</v>
      </c>
      <c r="AK1012">
        <v>0</v>
      </c>
      <c r="AL1012">
        <v>5.9478037793078302E-2</v>
      </c>
      <c r="AM1012">
        <v>0.27964254898914298</v>
      </c>
      <c r="AN1012">
        <v>8.8115516717842297E-3</v>
      </c>
      <c r="AO1012">
        <v>0</v>
      </c>
      <c r="AP1012">
        <v>0.28845410066092703</v>
      </c>
      <c r="AQ1012">
        <v>1.22017229804778</v>
      </c>
      <c r="AR1012">
        <v>6.03735454631074E-2</v>
      </c>
      <c r="AS1012">
        <v>0</v>
      </c>
      <c r="AT1012">
        <v>1.2805458435108901</v>
      </c>
      <c r="AU1012">
        <v>0</v>
      </c>
      <c r="AV1012">
        <v>0</v>
      </c>
      <c r="AW1012">
        <v>0</v>
      </c>
      <c r="AX1012">
        <v>1.2805458435108901</v>
      </c>
      <c r="AY1012">
        <v>1.3890732802396499</v>
      </c>
      <c r="AZ1012">
        <v>6.8730685797664198E-2</v>
      </c>
      <c r="BA1012">
        <v>0</v>
      </c>
      <c r="BB1012">
        <v>1.4578039660373101</v>
      </c>
      <c r="BC1012">
        <v>0</v>
      </c>
      <c r="BD1012">
        <v>0</v>
      </c>
      <c r="BE1012">
        <v>0</v>
      </c>
      <c r="BF1012">
        <v>1.4578039660373101</v>
      </c>
      <c r="BG1012">
        <v>3.15923078485867</v>
      </c>
      <c r="BH1012">
        <v>0.114011190307945</v>
      </c>
      <c r="BI1012">
        <v>0</v>
      </c>
      <c r="BJ1012">
        <v>3.2732419751666102</v>
      </c>
      <c r="BK1012">
        <v>1.68076221580481E-2</v>
      </c>
      <c r="BL1012">
        <v>5.2960907294267599E-4</v>
      </c>
      <c r="BM1012">
        <v>0</v>
      </c>
      <c r="BN1012">
        <v>1.7337231230990801E-2</v>
      </c>
      <c r="BO1012">
        <v>2.9902089722290099E-2</v>
      </c>
      <c r="BP1012">
        <v>163.55077081755201</v>
      </c>
    </row>
    <row r="1013" spans="1:68" x14ac:dyDescent="0.25">
      <c r="A1013" t="s">
        <v>356</v>
      </c>
      <c r="B1013">
        <v>2015</v>
      </c>
      <c r="C1013" t="s">
        <v>238</v>
      </c>
      <c r="D1013">
        <v>2002</v>
      </c>
      <c r="E1013" t="s">
        <v>211</v>
      </c>
      <c r="F1013" t="s">
        <v>17</v>
      </c>
      <c r="G1013">
        <v>10.5114241283376</v>
      </c>
      <c r="H1013">
        <v>713336.89283181005</v>
      </c>
      <c r="I1013">
        <v>713336.89283181005</v>
      </c>
      <c r="J1013">
        <v>0</v>
      </c>
      <c r="K1013">
        <v>75364.388258389998</v>
      </c>
      <c r="L1013">
        <v>0</v>
      </c>
      <c r="M1013">
        <v>19.525087319296201</v>
      </c>
      <c r="N1013">
        <v>0.27210192760159402</v>
      </c>
      <c r="O1013">
        <v>0</v>
      </c>
      <c r="P1013">
        <v>19.797189246897801</v>
      </c>
      <c r="Q1013">
        <v>0.28318203032918998</v>
      </c>
      <c r="R1013">
        <v>8.50197572780707E-3</v>
      </c>
      <c r="S1013">
        <v>0</v>
      </c>
      <c r="T1013">
        <v>0.29168400605699701</v>
      </c>
      <c r="U1013">
        <v>7.0768739290836997E-3</v>
      </c>
      <c r="V1013">
        <v>2.7386758590292899E-2</v>
      </c>
      <c r="W1013">
        <v>0.32614763857637302</v>
      </c>
      <c r="X1013">
        <v>0.29598626513902698</v>
      </c>
      <c r="Y1013">
        <v>8.8863973432599594E-3</v>
      </c>
      <c r="Z1013">
        <v>0</v>
      </c>
      <c r="AA1013">
        <v>0.304872662482287</v>
      </c>
      <c r="AB1013">
        <v>2.8307495716334799E-2</v>
      </c>
      <c r="AC1013">
        <v>7.8247881686551196E-2</v>
      </c>
      <c r="AD1013">
        <v>0.41142803988517301</v>
      </c>
      <c r="AE1013">
        <v>1262.7598355136099</v>
      </c>
      <c r="AF1013">
        <v>39.253361455526601</v>
      </c>
      <c r="AG1013">
        <v>0</v>
      </c>
      <c r="AH1013">
        <v>1302.0131969691399</v>
      </c>
      <c r="AI1013">
        <v>4.0908957640420802E-2</v>
      </c>
      <c r="AJ1013">
        <v>2.0081356603036502E-3</v>
      </c>
      <c r="AK1013">
        <v>0</v>
      </c>
      <c r="AL1013">
        <v>4.2917093300724497E-2</v>
      </c>
      <c r="AM1013">
        <v>0.19848826115943999</v>
      </c>
      <c r="AN1013">
        <v>6.1700817850303402E-3</v>
      </c>
      <c r="AO1013">
        <v>0</v>
      </c>
      <c r="AP1013">
        <v>0.20465834294447</v>
      </c>
      <c r="AQ1013">
        <v>0.88075863987060699</v>
      </c>
      <c r="AR1013">
        <v>4.3234610091779299E-2</v>
      </c>
      <c r="AS1013">
        <v>0</v>
      </c>
      <c r="AT1013">
        <v>0.92399324996238696</v>
      </c>
      <c r="AU1013">
        <v>0</v>
      </c>
      <c r="AV1013">
        <v>0</v>
      </c>
      <c r="AW1013">
        <v>0</v>
      </c>
      <c r="AX1013">
        <v>0.92399324996238696</v>
      </c>
      <c r="AY1013">
        <v>1.00267666700999</v>
      </c>
      <c r="AZ1013">
        <v>4.9219312515254403E-2</v>
      </c>
      <c r="BA1013">
        <v>0</v>
      </c>
      <c r="BB1013">
        <v>1.0518959795252401</v>
      </c>
      <c r="BC1013">
        <v>0</v>
      </c>
      <c r="BD1013">
        <v>0</v>
      </c>
      <c r="BE1013">
        <v>0</v>
      </c>
      <c r="BF1013">
        <v>1.0518959795252401</v>
      </c>
      <c r="BG1013">
        <v>2.2804318812502902</v>
      </c>
      <c r="BH1013">
        <v>8.1645517440677398E-2</v>
      </c>
      <c r="BI1013">
        <v>0</v>
      </c>
      <c r="BJ1013">
        <v>2.3620773986909702</v>
      </c>
      <c r="BK1013">
        <v>1.1929928791005901E-2</v>
      </c>
      <c r="BL1013">
        <v>3.70846295393594E-4</v>
      </c>
      <c r="BM1013">
        <v>0</v>
      </c>
      <c r="BN1013">
        <v>1.23007750863995E-2</v>
      </c>
      <c r="BO1013">
        <v>2.1230615702925899E-2</v>
      </c>
      <c r="BP1013">
        <v>116.039361777549</v>
      </c>
    </row>
    <row r="1014" spans="1:68" x14ac:dyDescent="0.25">
      <c r="A1014" t="s">
        <v>356</v>
      </c>
      <c r="B1014">
        <v>2015</v>
      </c>
      <c r="C1014" t="s">
        <v>238</v>
      </c>
      <c r="D1014">
        <v>2003</v>
      </c>
      <c r="E1014" t="s">
        <v>211</v>
      </c>
      <c r="F1014" t="s">
        <v>17</v>
      </c>
      <c r="G1014">
        <v>13.8671037010156</v>
      </c>
      <c r="H1014">
        <v>956875.82084395399</v>
      </c>
      <c r="I1014">
        <v>956875.82084395399</v>
      </c>
      <c r="J1014">
        <v>0</v>
      </c>
      <c r="K1014">
        <v>99423.805431393601</v>
      </c>
      <c r="L1014">
        <v>0</v>
      </c>
      <c r="M1014">
        <v>14.3757789016547</v>
      </c>
      <c r="N1014">
        <v>0.36344460119148603</v>
      </c>
      <c r="O1014">
        <v>0</v>
      </c>
      <c r="P1014">
        <v>14.739223502846199</v>
      </c>
      <c r="Q1014">
        <v>0.54095952602694797</v>
      </c>
      <c r="R1014">
        <v>1.1258143143779299E-2</v>
      </c>
      <c r="S1014">
        <v>0</v>
      </c>
      <c r="T1014">
        <v>0.55221766917072701</v>
      </c>
      <c r="U1014">
        <v>9.4929753640230694E-3</v>
      </c>
      <c r="V1014">
        <v>3.6736817301443701E-2</v>
      </c>
      <c r="W1014">
        <v>0.59844746183619402</v>
      </c>
      <c r="X1014">
        <v>0.56541931532154099</v>
      </c>
      <c r="Y1014">
        <v>1.17671864194707E-2</v>
      </c>
      <c r="Z1014">
        <v>0</v>
      </c>
      <c r="AA1014">
        <v>0.57718650174101205</v>
      </c>
      <c r="AB1014">
        <v>3.7971901456092298E-2</v>
      </c>
      <c r="AC1014">
        <v>0.104962335146982</v>
      </c>
      <c r="AD1014">
        <v>0.72012073834408696</v>
      </c>
      <c r="AE1014">
        <v>1688.0724946186399</v>
      </c>
      <c r="AF1014">
        <v>51.895988370169398</v>
      </c>
      <c r="AG1014">
        <v>0</v>
      </c>
      <c r="AH1014">
        <v>1739.9684829888099</v>
      </c>
      <c r="AI1014">
        <v>3.4540137504176997E-2</v>
      </c>
      <c r="AJ1014">
        <v>2.6514700691524398E-3</v>
      </c>
      <c r="AK1014">
        <v>0</v>
      </c>
      <c r="AL1014">
        <v>3.7191607573329399E-2</v>
      </c>
      <c r="AM1014">
        <v>0.26534148833744697</v>
      </c>
      <c r="AN1014">
        <v>8.1573266768939692E-3</v>
      </c>
      <c r="AO1014">
        <v>0</v>
      </c>
      <c r="AP1014">
        <v>0.27349881501434098</v>
      </c>
      <c r="AQ1014">
        <v>0.74363968880654396</v>
      </c>
      <c r="AR1014">
        <v>5.7085423497979397E-2</v>
      </c>
      <c r="AS1014">
        <v>0</v>
      </c>
      <c r="AT1014">
        <v>0.80072511230452403</v>
      </c>
      <c r="AU1014">
        <v>0</v>
      </c>
      <c r="AV1014">
        <v>0</v>
      </c>
      <c r="AW1014">
        <v>0</v>
      </c>
      <c r="AX1014">
        <v>0.80072511230452403</v>
      </c>
      <c r="AY1014">
        <v>0.84657717889481598</v>
      </c>
      <c r="AZ1014">
        <v>6.4987409236447399E-2</v>
      </c>
      <c r="BA1014">
        <v>0</v>
      </c>
      <c r="BB1014">
        <v>0.91156458813126395</v>
      </c>
      <c r="BC1014">
        <v>0</v>
      </c>
      <c r="BD1014">
        <v>0</v>
      </c>
      <c r="BE1014">
        <v>0</v>
      </c>
      <c r="BF1014">
        <v>0.91156458813126395</v>
      </c>
      <c r="BG1014">
        <v>2.9156067207171601</v>
      </c>
      <c r="BH1014">
        <v>0.107749664455927</v>
      </c>
      <c r="BI1014">
        <v>0</v>
      </c>
      <c r="BJ1014">
        <v>3.02335638517309</v>
      </c>
      <c r="BK1014">
        <v>1.5948071904476498E-2</v>
      </c>
      <c r="BL1014">
        <v>4.9028756568201496E-4</v>
      </c>
      <c r="BM1014">
        <v>0</v>
      </c>
      <c r="BN1014">
        <v>1.6438359470158499E-2</v>
      </c>
      <c r="BO1014">
        <v>2.8478917930506699E-2</v>
      </c>
      <c r="BP1014">
        <v>155.07126406174001</v>
      </c>
    </row>
    <row r="1015" spans="1:68" x14ac:dyDescent="0.25">
      <c r="A1015" t="s">
        <v>356</v>
      </c>
      <c r="B1015">
        <v>2015</v>
      </c>
      <c r="C1015" t="s">
        <v>238</v>
      </c>
      <c r="D1015">
        <v>2004</v>
      </c>
      <c r="E1015" t="s">
        <v>211</v>
      </c>
      <c r="F1015" t="s">
        <v>17</v>
      </c>
      <c r="G1015">
        <v>13.058094364308801</v>
      </c>
      <c r="H1015">
        <v>918913.36287766299</v>
      </c>
      <c r="I1015">
        <v>918913.36287766299</v>
      </c>
      <c r="J1015">
        <v>0</v>
      </c>
      <c r="K1015">
        <v>93623.402649447002</v>
      </c>
      <c r="L1015">
        <v>0</v>
      </c>
      <c r="M1015">
        <v>11.551377283315199</v>
      </c>
      <c r="N1015">
        <v>0.34224117745722499</v>
      </c>
      <c r="O1015">
        <v>0</v>
      </c>
      <c r="P1015">
        <v>11.8936184607724</v>
      </c>
      <c r="Q1015">
        <v>0.65691157177953896</v>
      </c>
      <c r="R1015">
        <v>1.0905191834016999E-2</v>
      </c>
      <c r="S1015">
        <v>0</v>
      </c>
      <c r="T1015">
        <v>0.66781676361355602</v>
      </c>
      <c r="U1015">
        <v>9.1163573427693705E-3</v>
      </c>
      <c r="V1015">
        <v>3.5279345127686199E-2</v>
      </c>
      <c r="W1015">
        <v>0.71221246608401201</v>
      </c>
      <c r="X1015">
        <v>0.686614198053483</v>
      </c>
      <c r="Y1015">
        <v>1.13982762176792E-2</v>
      </c>
      <c r="Z1015">
        <v>0</v>
      </c>
      <c r="AA1015">
        <v>0.69801247427116198</v>
      </c>
      <c r="AB1015">
        <v>3.6465429371077399E-2</v>
      </c>
      <c r="AC1015">
        <v>0.100798128936246</v>
      </c>
      <c r="AD1015">
        <v>0.83527603257848604</v>
      </c>
      <c r="AE1015">
        <v>1621.0770555301999</v>
      </c>
      <c r="AF1015">
        <v>48.846983225863298</v>
      </c>
      <c r="AG1015">
        <v>0</v>
      </c>
      <c r="AH1015">
        <v>1669.9240387560601</v>
      </c>
      <c r="AI1015">
        <v>3.28619481876916E-2</v>
      </c>
      <c r="AJ1015">
        <v>2.5683444753710201E-3</v>
      </c>
      <c r="AK1015">
        <v>0</v>
      </c>
      <c r="AL1015">
        <v>3.54302926630626E-2</v>
      </c>
      <c r="AM1015">
        <v>0.254810738280079</v>
      </c>
      <c r="AN1015">
        <v>7.6780655281472304E-3</v>
      </c>
      <c r="AO1015">
        <v>0</v>
      </c>
      <c r="AP1015">
        <v>0.26248880380822598</v>
      </c>
      <c r="AQ1015">
        <v>0.70750873301869499</v>
      </c>
      <c r="AR1015">
        <v>5.5295752258714699E-2</v>
      </c>
      <c r="AS1015">
        <v>0</v>
      </c>
      <c r="AT1015">
        <v>0.76280448527740996</v>
      </c>
      <c r="AU1015">
        <v>0</v>
      </c>
      <c r="AV1015">
        <v>0</v>
      </c>
      <c r="AW1015">
        <v>0</v>
      </c>
      <c r="AX1015">
        <v>0.76280448527740996</v>
      </c>
      <c r="AY1015">
        <v>0.80544483606526596</v>
      </c>
      <c r="AZ1015">
        <v>6.2950004762625605E-2</v>
      </c>
      <c r="BA1015">
        <v>0</v>
      </c>
      <c r="BB1015">
        <v>0.86839484082789098</v>
      </c>
      <c r="BC1015">
        <v>0</v>
      </c>
      <c r="BD1015">
        <v>0</v>
      </c>
      <c r="BE1015">
        <v>0</v>
      </c>
      <c r="BF1015">
        <v>0.86839484082789098</v>
      </c>
      <c r="BG1015">
        <v>3.50712863892111</v>
      </c>
      <c r="BH1015">
        <v>0.104371630910743</v>
      </c>
      <c r="BI1015">
        <v>0</v>
      </c>
      <c r="BJ1015">
        <v>3.6115002698318599</v>
      </c>
      <c r="BK1015">
        <v>1.5315132215416701E-2</v>
      </c>
      <c r="BL1015">
        <v>4.6148207691685498E-4</v>
      </c>
      <c r="BM1015">
        <v>0</v>
      </c>
      <c r="BN1015">
        <v>1.5776614292333499E-2</v>
      </c>
      <c r="BO1015">
        <v>2.7349064190542002E-2</v>
      </c>
      <c r="BP1015">
        <v>148.828690926728</v>
      </c>
    </row>
    <row r="1016" spans="1:68" x14ac:dyDescent="0.25">
      <c r="A1016" t="s">
        <v>356</v>
      </c>
      <c r="B1016">
        <v>2015</v>
      </c>
      <c r="C1016" t="s">
        <v>238</v>
      </c>
      <c r="D1016">
        <v>2005</v>
      </c>
      <c r="E1016" t="s">
        <v>211</v>
      </c>
      <c r="F1016" t="s">
        <v>17</v>
      </c>
      <c r="G1016">
        <v>25.426821617761899</v>
      </c>
      <c r="H1016">
        <v>1829882.8754821101</v>
      </c>
      <c r="I1016">
        <v>1829882.8754821101</v>
      </c>
      <c r="J1016">
        <v>0</v>
      </c>
      <c r="K1016">
        <v>182304.20856216401</v>
      </c>
      <c r="L1016">
        <v>0</v>
      </c>
      <c r="M1016">
        <v>22.813448291580201</v>
      </c>
      <c r="N1016">
        <v>0.66641464877469303</v>
      </c>
      <c r="O1016">
        <v>0</v>
      </c>
      <c r="P1016">
        <v>23.479862940354899</v>
      </c>
      <c r="Q1016">
        <v>1.3437763106010701</v>
      </c>
      <c r="R1016">
        <v>2.22222695421549E-2</v>
      </c>
      <c r="S1016">
        <v>0</v>
      </c>
      <c r="T1016">
        <v>1.36599858014322</v>
      </c>
      <c r="U1016">
        <v>1.81539053214641E-2</v>
      </c>
      <c r="V1016">
        <v>7.0253706296325893E-2</v>
      </c>
      <c r="W1016">
        <v>1.45440619176101</v>
      </c>
      <c r="X1016">
        <v>1.40453591244738</v>
      </c>
      <c r="Y1016">
        <v>2.3227061960990499E-2</v>
      </c>
      <c r="Z1016">
        <v>0</v>
      </c>
      <c r="AA1016">
        <v>1.42776297440837</v>
      </c>
      <c r="AB1016">
        <v>7.2615621285856496E-2</v>
      </c>
      <c r="AC1016">
        <v>0.20072487513235901</v>
      </c>
      <c r="AD1016">
        <v>1.70110347082659</v>
      </c>
      <c r="AE1016">
        <v>3224.4745651748999</v>
      </c>
      <c r="AF1016">
        <v>95.045717760264097</v>
      </c>
      <c r="AG1016">
        <v>0</v>
      </c>
      <c r="AH1016">
        <v>3319.5202829351601</v>
      </c>
      <c r="AI1016">
        <v>6.6802242913236207E-2</v>
      </c>
      <c r="AJ1016">
        <v>5.2336945628745904E-3</v>
      </c>
      <c r="AK1016">
        <v>0</v>
      </c>
      <c r="AL1016">
        <v>7.2035937476110798E-2</v>
      </c>
      <c r="AM1016">
        <v>0.50684249814936899</v>
      </c>
      <c r="AN1016">
        <v>1.4939863241067001E-2</v>
      </c>
      <c r="AO1016">
        <v>0</v>
      </c>
      <c r="AP1016">
        <v>0.52178236139043599</v>
      </c>
      <c r="AQ1016">
        <v>1.43823397129124</v>
      </c>
      <c r="AR1016">
        <v>0.11268000874559</v>
      </c>
      <c r="AS1016">
        <v>0</v>
      </c>
      <c r="AT1016">
        <v>1.5509139800368299</v>
      </c>
      <c r="AU1016">
        <v>0</v>
      </c>
      <c r="AV1016">
        <v>0</v>
      </c>
      <c r="AW1016">
        <v>0</v>
      </c>
      <c r="AX1016">
        <v>1.5509139800368299</v>
      </c>
      <c r="AY1016">
        <v>1.6373198960917399</v>
      </c>
      <c r="AZ1016">
        <v>0.128277612609379</v>
      </c>
      <c r="BA1016">
        <v>0</v>
      </c>
      <c r="BB1016">
        <v>1.76559750870112</v>
      </c>
      <c r="BC1016">
        <v>0</v>
      </c>
      <c r="BD1016">
        <v>0</v>
      </c>
      <c r="BE1016">
        <v>0</v>
      </c>
      <c r="BF1016">
        <v>1.76559750870112</v>
      </c>
      <c r="BG1016">
        <v>7.1285274462277304</v>
      </c>
      <c r="BH1016">
        <v>0.21268534748906701</v>
      </c>
      <c r="BI1016">
        <v>0</v>
      </c>
      <c r="BJ1016">
        <v>7.3412127937168004</v>
      </c>
      <c r="BK1016">
        <v>3.0463236847646399E-2</v>
      </c>
      <c r="BL1016">
        <v>8.9794481332136796E-4</v>
      </c>
      <c r="BM1016">
        <v>0</v>
      </c>
      <c r="BN1016">
        <v>3.1361181660967699E-2</v>
      </c>
      <c r="BO1016">
        <v>5.4461700356616398E-2</v>
      </c>
      <c r="BP1016">
        <v>295.84570719873898</v>
      </c>
    </row>
    <row r="1017" spans="1:68" x14ac:dyDescent="0.25">
      <c r="A1017" t="s">
        <v>356</v>
      </c>
      <c r="B1017">
        <v>2015</v>
      </c>
      <c r="C1017" t="s">
        <v>238</v>
      </c>
      <c r="D1017">
        <v>2006</v>
      </c>
      <c r="E1017" t="s">
        <v>211</v>
      </c>
      <c r="F1017" t="s">
        <v>17</v>
      </c>
      <c r="G1017">
        <v>33.0440433302754</v>
      </c>
      <c r="H1017">
        <v>2438310.0989907202</v>
      </c>
      <c r="I1017">
        <v>2438310.0989907202</v>
      </c>
      <c r="J1017">
        <v>0</v>
      </c>
      <c r="K1017">
        <v>236917.86010767499</v>
      </c>
      <c r="L1017">
        <v>0</v>
      </c>
      <c r="M1017">
        <v>30.101721574954901</v>
      </c>
      <c r="N1017">
        <v>0.86605533562474102</v>
      </c>
      <c r="O1017">
        <v>0</v>
      </c>
      <c r="P1017">
        <v>30.967776910579701</v>
      </c>
      <c r="Q1017">
        <v>1.6085551771285</v>
      </c>
      <c r="R1017">
        <v>2.6634920974291199E-2</v>
      </c>
      <c r="S1017">
        <v>0</v>
      </c>
      <c r="T1017">
        <v>1.63519009810279</v>
      </c>
      <c r="U1017">
        <v>2.4189991214484199E-2</v>
      </c>
      <c r="V1017">
        <v>9.3612724535021202E-2</v>
      </c>
      <c r="W1017">
        <v>1.7529928138522901</v>
      </c>
      <c r="X1017">
        <v>1.68128690438037</v>
      </c>
      <c r="Y1017">
        <v>2.78392339100373E-2</v>
      </c>
      <c r="Z1017">
        <v>0</v>
      </c>
      <c r="AA1017">
        <v>1.7091261382903999</v>
      </c>
      <c r="AB1017">
        <v>9.6759964857936795E-2</v>
      </c>
      <c r="AC1017">
        <v>0.26746492724291698</v>
      </c>
      <c r="AD1017">
        <v>2.0733510303912599</v>
      </c>
      <c r="AE1017">
        <v>4301.5733967556198</v>
      </c>
      <c r="AF1017">
        <v>123.67693374256</v>
      </c>
      <c r="AG1017">
        <v>0</v>
      </c>
      <c r="AH1017">
        <v>4425.2503304981801</v>
      </c>
      <c r="AI1017">
        <v>7.9288063886781501E-2</v>
      </c>
      <c r="AJ1017">
        <v>6.2729434912715196E-3</v>
      </c>
      <c r="AK1017">
        <v>0</v>
      </c>
      <c r="AL1017">
        <v>8.5561007378053E-2</v>
      </c>
      <c r="AM1017">
        <v>0.67614743497479801</v>
      </c>
      <c r="AN1017">
        <v>1.9440291679935402E-2</v>
      </c>
      <c r="AO1017">
        <v>0</v>
      </c>
      <c r="AP1017">
        <v>0.69558772665473301</v>
      </c>
      <c r="AQ1017">
        <v>1.7070502729674799</v>
      </c>
      <c r="AR1017">
        <v>0.13505475318927301</v>
      </c>
      <c r="AS1017">
        <v>0</v>
      </c>
      <c r="AT1017">
        <v>1.84210502615675</v>
      </c>
      <c r="AU1017">
        <v>0</v>
      </c>
      <c r="AV1017">
        <v>0</v>
      </c>
      <c r="AW1017">
        <v>0</v>
      </c>
      <c r="AX1017">
        <v>1.84210502615675</v>
      </c>
      <c r="AY1017">
        <v>1.94334679290683</v>
      </c>
      <c r="AZ1017">
        <v>0.15374955596413101</v>
      </c>
      <c r="BA1017">
        <v>0</v>
      </c>
      <c r="BB1017">
        <v>2.0970963488709602</v>
      </c>
      <c r="BC1017">
        <v>0</v>
      </c>
      <c r="BD1017">
        <v>0</v>
      </c>
      <c r="BE1017">
        <v>0</v>
      </c>
      <c r="BF1017">
        <v>2.0970963488709602</v>
      </c>
      <c r="BG1017">
        <v>8.4534133194662395</v>
      </c>
      <c r="BH1017">
        <v>0.25491804120253803</v>
      </c>
      <c r="BI1017">
        <v>0</v>
      </c>
      <c r="BJ1017">
        <v>8.7083313606687796</v>
      </c>
      <c r="BK1017">
        <v>4.0639132532835902E-2</v>
      </c>
      <c r="BL1017">
        <v>1.16843834523654E-3</v>
      </c>
      <c r="BM1017">
        <v>0</v>
      </c>
      <c r="BN1017">
        <v>4.1807570878072402E-2</v>
      </c>
      <c r="BO1017">
        <v>7.2569952846166505E-2</v>
      </c>
      <c r="BP1017">
        <v>394.39171987829599</v>
      </c>
    </row>
    <row r="1018" spans="1:68" x14ac:dyDescent="0.25">
      <c r="A1018" t="s">
        <v>356</v>
      </c>
      <c r="B1018">
        <v>2015</v>
      </c>
      <c r="C1018" t="s">
        <v>238</v>
      </c>
      <c r="D1018">
        <v>2007</v>
      </c>
      <c r="E1018" t="s">
        <v>211</v>
      </c>
      <c r="F1018" t="s">
        <v>17</v>
      </c>
      <c r="G1018">
        <v>40.7638155220897</v>
      </c>
      <c r="H1018">
        <v>3091542.3946629399</v>
      </c>
      <c r="I1018">
        <v>3091542.3946629399</v>
      </c>
      <c r="J1018">
        <v>0</v>
      </c>
      <c r="K1018">
        <v>292266.77397765801</v>
      </c>
      <c r="L1018">
        <v>0</v>
      </c>
      <c r="M1018">
        <v>34.863576406193502</v>
      </c>
      <c r="N1018">
        <v>1.0683837804129299</v>
      </c>
      <c r="O1018">
        <v>0</v>
      </c>
      <c r="P1018">
        <v>35.931960186606403</v>
      </c>
      <c r="Q1018">
        <v>1.3865947071753799</v>
      </c>
      <c r="R1018">
        <v>3.1971251624285602E-2</v>
      </c>
      <c r="S1018">
        <v>0</v>
      </c>
      <c r="T1018">
        <v>1.41856595879967</v>
      </c>
      <c r="U1018">
        <v>3.0670579347990602E-2</v>
      </c>
      <c r="V1018">
        <v>0.118691919743807</v>
      </c>
      <c r="W1018">
        <v>1.5679284578914701</v>
      </c>
      <c r="X1018">
        <v>1.44929036691097</v>
      </c>
      <c r="Y1018">
        <v>3.3416849752407898E-2</v>
      </c>
      <c r="Z1018">
        <v>0</v>
      </c>
      <c r="AA1018">
        <v>1.4827072166633799</v>
      </c>
      <c r="AB1018">
        <v>0.122682317391962</v>
      </c>
      <c r="AC1018">
        <v>0.33911977069659099</v>
      </c>
      <c r="AD1018">
        <v>1.94450930475193</v>
      </c>
      <c r="AE1018">
        <v>5481.0869921238</v>
      </c>
      <c r="AF1018">
        <v>153.03142048437999</v>
      </c>
      <c r="AG1018">
        <v>0</v>
      </c>
      <c r="AH1018">
        <v>5634.1184126081798</v>
      </c>
      <c r="AI1018">
        <v>6.7945663982000096E-2</v>
      </c>
      <c r="AJ1018">
        <v>7.4841339581911102E-3</v>
      </c>
      <c r="AK1018">
        <v>0</v>
      </c>
      <c r="AL1018">
        <v>7.5429797940191196E-2</v>
      </c>
      <c r="AM1018">
        <v>0.86155054645666096</v>
      </c>
      <c r="AN1018">
        <v>2.4054408210052999E-2</v>
      </c>
      <c r="AO1018">
        <v>0</v>
      </c>
      <c r="AP1018">
        <v>0.88560495466671396</v>
      </c>
      <c r="AQ1018">
        <v>1.46285151335075</v>
      </c>
      <c r="AR1018">
        <v>0.16113135180723201</v>
      </c>
      <c r="AS1018">
        <v>0</v>
      </c>
      <c r="AT1018">
        <v>1.62398286515799</v>
      </c>
      <c r="AU1018">
        <v>0</v>
      </c>
      <c r="AV1018">
        <v>0</v>
      </c>
      <c r="AW1018">
        <v>0</v>
      </c>
      <c r="AX1018">
        <v>1.62398286515799</v>
      </c>
      <c r="AY1018">
        <v>1.6653450938074701</v>
      </c>
      <c r="AZ1018">
        <v>0.18343577850638501</v>
      </c>
      <c r="BA1018">
        <v>0</v>
      </c>
      <c r="BB1018">
        <v>1.8487808723138599</v>
      </c>
      <c r="BC1018">
        <v>0</v>
      </c>
      <c r="BD1018">
        <v>0</v>
      </c>
      <c r="BE1018">
        <v>0</v>
      </c>
      <c r="BF1018">
        <v>1.8487808723138599</v>
      </c>
      <c r="BG1018">
        <v>6.5941394617368996</v>
      </c>
      <c r="BH1018">
        <v>0.29356582712808998</v>
      </c>
      <c r="BI1018">
        <v>0</v>
      </c>
      <c r="BJ1018">
        <v>6.8877052888649901</v>
      </c>
      <c r="BK1018">
        <v>5.1782592124296797E-2</v>
      </c>
      <c r="BL1018">
        <v>1.44576498065649E-3</v>
      </c>
      <c r="BM1018">
        <v>0</v>
      </c>
      <c r="BN1018">
        <v>5.32283571049533E-2</v>
      </c>
      <c r="BO1018">
        <v>0.12949796457965199</v>
      </c>
      <c r="BP1018">
        <v>502.12970674957597</v>
      </c>
    </row>
    <row r="1019" spans="1:68" x14ac:dyDescent="0.25">
      <c r="A1019" t="s">
        <v>356</v>
      </c>
      <c r="B1019">
        <v>2015</v>
      </c>
      <c r="C1019" t="s">
        <v>238</v>
      </c>
      <c r="D1019">
        <v>2008</v>
      </c>
      <c r="E1019" t="s">
        <v>211</v>
      </c>
      <c r="F1019" t="s">
        <v>17</v>
      </c>
      <c r="G1019">
        <v>41.863384550148901</v>
      </c>
      <c r="H1019">
        <v>3270309.3985983199</v>
      </c>
      <c r="I1019">
        <v>3270309.3985983199</v>
      </c>
      <c r="J1019">
        <v>0</v>
      </c>
      <c r="K1019">
        <v>300150.42001227598</v>
      </c>
      <c r="L1019">
        <v>0</v>
      </c>
      <c r="M1019">
        <v>29.264065584582401</v>
      </c>
      <c r="N1019">
        <v>5.9521304193583804</v>
      </c>
      <c r="O1019">
        <v>0</v>
      </c>
      <c r="P1019">
        <v>35.216196003940802</v>
      </c>
      <c r="Q1019">
        <v>0.18468739824823499</v>
      </c>
      <c r="R1019">
        <v>2.4301538033987798E-3</v>
      </c>
      <c r="S1019">
        <v>0</v>
      </c>
      <c r="T1019">
        <v>0.187117552051634</v>
      </c>
      <c r="U1019">
        <v>3.2444091362080402E-2</v>
      </c>
      <c r="V1019">
        <v>0.12555522490842899</v>
      </c>
      <c r="W1019">
        <v>0.345116868322144</v>
      </c>
      <c r="X1019">
        <v>0.193038142858828</v>
      </c>
      <c r="Y1019">
        <v>2.54003457474068E-3</v>
      </c>
      <c r="Z1019">
        <v>0</v>
      </c>
      <c r="AA1019">
        <v>0.19557817743356901</v>
      </c>
      <c r="AB1019">
        <v>0.129776365448321</v>
      </c>
      <c r="AC1019">
        <v>0.35872921402408398</v>
      </c>
      <c r="AD1019">
        <v>0.684083756905975</v>
      </c>
      <c r="AE1019">
        <v>5800.50345114642</v>
      </c>
      <c r="AF1019">
        <v>484.49096968022201</v>
      </c>
      <c r="AG1019">
        <v>0</v>
      </c>
      <c r="AH1019">
        <v>6284.9944208266397</v>
      </c>
      <c r="AI1019">
        <v>2.9085270217973701E-2</v>
      </c>
      <c r="AJ1019">
        <v>7.2733218077091297E-3</v>
      </c>
      <c r="AK1019">
        <v>0</v>
      </c>
      <c r="AL1019">
        <v>3.6358592025682798E-2</v>
      </c>
      <c r="AM1019">
        <v>0.91175836567457103</v>
      </c>
      <c r="AN1019">
        <v>7.61552334931241E-2</v>
      </c>
      <c r="AO1019">
        <v>0</v>
      </c>
      <c r="AP1019">
        <v>0.98791359916769494</v>
      </c>
      <c r="AQ1019">
        <v>0.62619789197806697</v>
      </c>
      <c r="AR1019">
        <v>0.15659262401664101</v>
      </c>
      <c r="AS1019">
        <v>0</v>
      </c>
      <c r="AT1019">
        <v>0.78279051599470795</v>
      </c>
      <c r="AU1019">
        <v>0</v>
      </c>
      <c r="AV1019">
        <v>0</v>
      </c>
      <c r="AW1019">
        <v>0</v>
      </c>
      <c r="AX1019">
        <v>0.78279051599470795</v>
      </c>
      <c r="AY1019">
        <v>0.712878633026515</v>
      </c>
      <c r="AZ1019">
        <v>0.17826878241060601</v>
      </c>
      <c r="BA1019">
        <v>0</v>
      </c>
      <c r="BB1019">
        <v>0.89114741543712095</v>
      </c>
      <c r="BC1019">
        <v>0</v>
      </c>
      <c r="BD1019">
        <v>0</v>
      </c>
      <c r="BE1019">
        <v>0</v>
      </c>
      <c r="BF1019">
        <v>0.89114741543712095</v>
      </c>
      <c r="BG1019">
        <v>1.8306482664210499</v>
      </c>
      <c r="BH1019">
        <v>0.64708602447700803</v>
      </c>
      <c r="BI1019">
        <v>0</v>
      </c>
      <c r="BJ1019">
        <v>2.4777342908980602</v>
      </c>
      <c r="BK1019">
        <v>5.4800280447639099E-2</v>
      </c>
      <c r="BL1019">
        <v>4.5772304484324299E-3</v>
      </c>
      <c r="BM1019">
        <v>0</v>
      </c>
      <c r="BN1019">
        <v>5.9377510896071503E-2</v>
      </c>
      <c r="BO1019">
        <v>0.136986124270943</v>
      </c>
      <c r="BP1019">
        <v>560.13774903809099</v>
      </c>
    </row>
    <row r="1020" spans="1:68" x14ac:dyDescent="0.25">
      <c r="A1020" t="s">
        <v>356</v>
      </c>
      <c r="B1020">
        <v>2015</v>
      </c>
      <c r="C1020" t="s">
        <v>238</v>
      </c>
      <c r="D1020">
        <v>2009</v>
      </c>
      <c r="E1020" t="s">
        <v>211</v>
      </c>
      <c r="F1020" t="s">
        <v>17</v>
      </c>
      <c r="G1020">
        <v>71.124454643992905</v>
      </c>
      <c r="H1020">
        <v>5734370.3521913402</v>
      </c>
      <c r="I1020">
        <v>5734370.3521913402</v>
      </c>
      <c r="J1020">
        <v>0</v>
      </c>
      <c r="K1020">
        <v>509945.26992831402</v>
      </c>
      <c r="L1020">
        <v>0</v>
      </c>
      <c r="M1020">
        <v>49.825738101742701</v>
      </c>
      <c r="N1020">
        <v>5.0294093770080197</v>
      </c>
      <c r="O1020">
        <v>0</v>
      </c>
      <c r="P1020">
        <v>54.855147478750801</v>
      </c>
      <c r="Q1020">
        <v>0.23948859018949001</v>
      </c>
      <c r="R1020">
        <v>1.03923975066599E-3</v>
      </c>
      <c r="S1020">
        <v>0</v>
      </c>
      <c r="T1020">
        <v>0.24052782994015601</v>
      </c>
      <c r="U1020">
        <v>5.6889551701206603E-2</v>
      </c>
      <c r="V1020">
        <v>0.220156588115547</v>
      </c>
      <c r="W1020">
        <v>0.51757396975690995</v>
      </c>
      <c r="X1020">
        <v>0.25031720152297898</v>
      </c>
      <c r="Y1020">
        <v>1.08622956063301E-3</v>
      </c>
      <c r="Z1020">
        <v>0</v>
      </c>
      <c r="AA1020">
        <v>0.25140343108361202</v>
      </c>
      <c r="AB1020">
        <v>0.227558206804826</v>
      </c>
      <c r="AC1020">
        <v>0.62901882318727798</v>
      </c>
      <c r="AD1020">
        <v>1.10798046107571</v>
      </c>
      <c r="AE1020">
        <v>10173.696374591</v>
      </c>
      <c r="AF1020">
        <v>824.82631763129302</v>
      </c>
      <c r="AG1020">
        <v>0</v>
      </c>
      <c r="AH1020">
        <v>10998.522692222299</v>
      </c>
      <c r="AI1020">
        <v>4.52301976731663E-2</v>
      </c>
      <c r="AJ1020">
        <v>1.1641936631297501E-2</v>
      </c>
      <c r="AK1020">
        <v>0</v>
      </c>
      <c r="AL1020">
        <v>5.6872134304463799E-2</v>
      </c>
      <c r="AM1020">
        <v>1.59916339288326</v>
      </c>
      <c r="AN1020">
        <v>0.12965121073762001</v>
      </c>
      <c r="AO1020">
        <v>0</v>
      </c>
      <c r="AP1020">
        <v>1.72881460362088</v>
      </c>
      <c r="AQ1020">
        <v>0.97379375279743297</v>
      </c>
      <c r="AR1020">
        <v>0.250647703199115</v>
      </c>
      <c r="AS1020">
        <v>0</v>
      </c>
      <c r="AT1020">
        <v>1.22444145599654</v>
      </c>
      <c r="AU1020">
        <v>0</v>
      </c>
      <c r="AV1020">
        <v>0</v>
      </c>
      <c r="AW1020">
        <v>0</v>
      </c>
      <c r="AX1020">
        <v>1.22444145599654</v>
      </c>
      <c r="AY1020">
        <v>1.1085900611244901</v>
      </c>
      <c r="AZ1020">
        <v>0.28534333046601701</v>
      </c>
      <c r="BA1020">
        <v>0</v>
      </c>
      <c r="BB1020">
        <v>1.3939333915905101</v>
      </c>
      <c r="BC1020">
        <v>0</v>
      </c>
      <c r="BD1020">
        <v>0</v>
      </c>
      <c r="BE1020">
        <v>0</v>
      </c>
      <c r="BF1020">
        <v>1.3939333915905101</v>
      </c>
      <c r="BG1020">
        <v>2.6711112638014098</v>
      </c>
      <c r="BH1020">
        <v>1.0026429154779199</v>
      </c>
      <c r="BI1020">
        <v>0</v>
      </c>
      <c r="BJ1020">
        <v>3.6737541792793298</v>
      </c>
      <c r="BK1020">
        <v>9.6116038756347499E-2</v>
      </c>
      <c r="BL1020">
        <v>7.7925500618148498E-3</v>
      </c>
      <c r="BM1020">
        <v>0</v>
      </c>
      <c r="BN1020">
        <v>0.10390858881816201</v>
      </c>
      <c r="BO1020">
        <v>0.24020026056787799</v>
      </c>
      <c r="BP1020">
        <v>980.22167261613401</v>
      </c>
    </row>
    <row r="1021" spans="1:68" x14ac:dyDescent="0.25">
      <c r="A1021" t="s">
        <v>356</v>
      </c>
      <c r="B1021">
        <v>2015</v>
      </c>
      <c r="C1021" t="s">
        <v>238</v>
      </c>
      <c r="D1021">
        <v>2010</v>
      </c>
      <c r="E1021" t="s">
        <v>211</v>
      </c>
      <c r="F1021" t="s">
        <v>17</v>
      </c>
      <c r="G1021">
        <v>61.701204984313101</v>
      </c>
      <c r="H1021">
        <v>5143282.4403502103</v>
      </c>
      <c r="I1021">
        <v>5143282.4403502103</v>
      </c>
      <c r="J1021">
        <v>0</v>
      </c>
      <c r="K1021">
        <v>442382.83144832897</v>
      </c>
      <c r="L1021">
        <v>0</v>
      </c>
      <c r="M1021">
        <v>40.150189617342598</v>
      </c>
      <c r="N1021">
        <v>3.9145433580183799</v>
      </c>
      <c r="O1021">
        <v>0.11473463654867599</v>
      </c>
      <c r="P1021">
        <v>44.179467611909701</v>
      </c>
      <c r="Q1021">
        <v>0.341467997184637</v>
      </c>
      <c r="R1021">
        <v>9.0155130474669695E-4</v>
      </c>
      <c r="S1021">
        <v>0</v>
      </c>
      <c r="T1021">
        <v>0.342369548489384</v>
      </c>
      <c r="U1021">
        <v>5.1025485682555799E-2</v>
      </c>
      <c r="V1021">
        <v>0.14703511520668799</v>
      </c>
      <c r="W1021">
        <v>0.54043014937862799</v>
      </c>
      <c r="X1021">
        <v>0.35690766477553099</v>
      </c>
      <c r="Y1021">
        <v>9.4231545417267895E-4</v>
      </c>
      <c r="Z1021">
        <v>0</v>
      </c>
      <c r="AA1021">
        <v>0.35784998022970299</v>
      </c>
      <c r="AB1021">
        <v>0.204101942730223</v>
      </c>
      <c r="AC1021">
        <v>0.42010032916196599</v>
      </c>
      <c r="AD1021">
        <v>0.98205225212189295</v>
      </c>
      <c r="AE1021">
        <v>9136.5838458995804</v>
      </c>
      <c r="AF1021">
        <v>702.25941488420005</v>
      </c>
      <c r="AG1021">
        <v>0</v>
      </c>
      <c r="AH1021">
        <v>9838.8432607837804</v>
      </c>
      <c r="AI1021">
        <v>4.6800246900851897E-2</v>
      </c>
      <c r="AJ1021">
        <v>1.01265037871026E-2</v>
      </c>
      <c r="AK1021">
        <v>0</v>
      </c>
      <c r="AL1021">
        <v>5.6926750687954497E-2</v>
      </c>
      <c r="AM1021">
        <v>1.43614374602943</v>
      </c>
      <c r="AN1021">
        <v>0.11038540047206601</v>
      </c>
      <c r="AO1021">
        <v>0</v>
      </c>
      <c r="AP1021">
        <v>1.5465291465015001</v>
      </c>
      <c r="AQ1021">
        <v>1.0075964821277901</v>
      </c>
      <c r="AR1021">
        <v>0.21802084962830801</v>
      </c>
      <c r="AS1021">
        <v>0</v>
      </c>
      <c r="AT1021">
        <v>1.2256173317561001</v>
      </c>
      <c r="AU1021">
        <v>0</v>
      </c>
      <c r="AV1021">
        <v>0</v>
      </c>
      <c r="AW1021">
        <v>0</v>
      </c>
      <c r="AX1021">
        <v>1.2256173317561001</v>
      </c>
      <c r="AY1021">
        <v>1.14707189535979</v>
      </c>
      <c r="AZ1021">
        <v>0.248200141273793</v>
      </c>
      <c r="BA1021">
        <v>0</v>
      </c>
      <c r="BB1021">
        <v>1.39527203663358</v>
      </c>
      <c r="BC1021">
        <v>0</v>
      </c>
      <c r="BD1021">
        <v>0</v>
      </c>
      <c r="BE1021">
        <v>0</v>
      </c>
      <c r="BF1021">
        <v>1.39527203663358</v>
      </c>
      <c r="BG1021">
        <v>2.2858826650602602</v>
      </c>
      <c r="BH1021">
        <v>1.22078152062315</v>
      </c>
      <c r="BI1021">
        <v>0</v>
      </c>
      <c r="BJ1021">
        <v>3.5066641856834102</v>
      </c>
      <c r="BK1021">
        <v>8.6317913833791296E-2</v>
      </c>
      <c r="BL1021">
        <v>6.6345987390186E-3</v>
      </c>
      <c r="BM1021">
        <v>0</v>
      </c>
      <c r="BN1021">
        <v>9.2952512572809898E-2</v>
      </c>
      <c r="BO1021">
        <v>0.215440877806961</v>
      </c>
      <c r="BP1021">
        <v>876.86752735560196</v>
      </c>
    </row>
    <row r="1022" spans="1:68" x14ac:dyDescent="0.25">
      <c r="A1022" t="s">
        <v>356</v>
      </c>
      <c r="B1022">
        <v>2015</v>
      </c>
      <c r="C1022" t="s">
        <v>238</v>
      </c>
      <c r="D1022">
        <v>2011</v>
      </c>
      <c r="E1022" t="s">
        <v>211</v>
      </c>
      <c r="F1022" t="s">
        <v>17</v>
      </c>
      <c r="G1022">
        <v>52.916047372157102</v>
      </c>
      <c r="H1022">
        <v>4567656.3391261296</v>
      </c>
      <c r="I1022">
        <v>4567656.3391261296</v>
      </c>
      <c r="J1022">
        <v>0</v>
      </c>
      <c r="K1022">
        <v>379395.359806997</v>
      </c>
      <c r="L1022">
        <v>0</v>
      </c>
      <c r="M1022">
        <v>21.326780762309699</v>
      </c>
      <c r="N1022">
        <v>2.5416750761923699</v>
      </c>
      <c r="O1022">
        <v>0.54818540682149797</v>
      </c>
      <c r="P1022">
        <v>24.4166412453236</v>
      </c>
      <c r="Q1022">
        <v>0.31611163543842102</v>
      </c>
      <c r="R1022">
        <v>7.7318638367816599E-4</v>
      </c>
      <c r="S1022">
        <v>0</v>
      </c>
      <c r="T1022">
        <v>0.31688482182209898</v>
      </c>
      <c r="U1022">
        <v>4.5314813222477102E-2</v>
      </c>
      <c r="V1022">
        <v>0.13057923297757701</v>
      </c>
      <c r="W1022">
        <v>0.49277886802215298</v>
      </c>
      <c r="X1022">
        <v>0.33040480086833901</v>
      </c>
      <c r="Y1022">
        <v>8.0814644098433004E-4</v>
      </c>
      <c r="Z1022">
        <v>0</v>
      </c>
      <c r="AA1022">
        <v>0.33121294730932299</v>
      </c>
      <c r="AB1022">
        <v>0.18125925288990799</v>
      </c>
      <c r="AC1022">
        <v>0.37308352279307699</v>
      </c>
      <c r="AD1022">
        <v>0.885555722992309</v>
      </c>
      <c r="AE1022">
        <v>7720.3642672422502</v>
      </c>
      <c r="AF1022">
        <v>550.18584263058199</v>
      </c>
      <c r="AG1022">
        <v>0</v>
      </c>
      <c r="AH1022">
        <v>8270.5501098728291</v>
      </c>
      <c r="AI1022">
        <v>2.32253228819925E-2</v>
      </c>
      <c r="AJ1022">
        <v>8.7905255382870404E-3</v>
      </c>
      <c r="AK1022">
        <v>0</v>
      </c>
      <c r="AL1022">
        <v>3.2015848420279498E-2</v>
      </c>
      <c r="AM1022">
        <v>1.21353375030264</v>
      </c>
      <c r="AN1022">
        <v>8.6481552665053904E-2</v>
      </c>
      <c r="AO1022">
        <v>0</v>
      </c>
      <c r="AP1022">
        <v>1.30001530296769</v>
      </c>
      <c r="AQ1022">
        <v>0.500034832759649</v>
      </c>
      <c r="AR1022">
        <v>0.18925760428565799</v>
      </c>
      <c r="AS1022">
        <v>0</v>
      </c>
      <c r="AT1022">
        <v>0.68929243704530696</v>
      </c>
      <c r="AU1022">
        <v>0</v>
      </c>
      <c r="AV1022">
        <v>0</v>
      </c>
      <c r="AW1022">
        <v>0</v>
      </c>
      <c r="AX1022">
        <v>0.68929243704530696</v>
      </c>
      <c r="AY1022">
        <v>0.56925159380099999</v>
      </c>
      <c r="AZ1022">
        <v>0.215455375946489</v>
      </c>
      <c r="BA1022">
        <v>0</v>
      </c>
      <c r="BB1022">
        <v>0.78470696974748899</v>
      </c>
      <c r="BC1022">
        <v>0</v>
      </c>
      <c r="BD1022">
        <v>0</v>
      </c>
      <c r="BE1022">
        <v>0</v>
      </c>
      <c r="BF1022">
        <v>0.78470696974748899</v>
      </c>
      <c r="BG1022">
        <v>1.2447620706433999</v>
      </c>
      <c r="BH1022">
        <v>2.4228821389126001</v>
      </c>
      <c r="BI1022">
        <v>0</v>
      </c>
      <c r="BJ1022">
        <v>3.66764420955601</v>
      </c>
      <c r="BK1022">
        <v>7.2938173482025803E-2</v>
      </c>
      <c r="BL1022">
        <v>5.1978830335007503E-3</v>
      </c>
      <c r="BM1022">
        <v>0</v>
      </c>
      <c r="BN1022">
        <v>7.8136056515526506E-2</v>
      </c>
      <c r="BO1022">
        <v>1.10769511688106</v>
      </c>
      <c r="BP1022">
        <v>737.09648913921899</v>
      </c>
    </row>
    <row r="1023" spans="1:68" x14ac:dyDescent="0.25">
      <c r="A1023" t="s">
        <v>356</v>
      </c>
      <c r="B1023">
        <v>2015</v>
      </c>
      <c r="C1023" t="s">
        <v>238</v>
      </c>
      <c r="D1023">
        <v>2012</v>
      </c>
      <c r="E1023" t="s">
        <v>211</v>
      </c>
      <c r="F1023" t="s">
        <v>17</v>
      </c>
      <c r="G1023">
        <v>60.715580994956099</v>
      </c>
      <c r="H1023">
        <v>5434502.9863203997</v>
      </c>
      <c r="I1023">
        <v>5434502.9863203997</v>
      </c>
      <c r="J1023">
        <v>0</v>
      </c>
      <c r="K1023">
        <v>435316.14399439603</v>
      </c>
      <c r="L1023">
        <v>0</v>
      </c>
      <c r="M1023">
        <v>19.733187198748901</v>
      </c>
      <c r="N1023">
        <v>2.5746847812197502</v>
      </c>
      <c r="O1023">
        <v>0.77265676390587701</v>
      </c>
      <c r="P1023">
        <v>23.080528743874499</v>
      </c>
      <c r="Q1023">
        <v>0.19275795244143001</v>
      </c>
      <c r="R1023">
        <v>8.8714979356356301E-4</v>
      </c>
      <c r="S1023">
        <v>0</v>
      </c>
      <c r="T1023">
        <v>0.19364510223499401</v>
      </c>
      <c r="U1023">
        <v>5.39146269986715E-2</v>
      </c>
      <c r="V1023">
        <v>0.15536046910741</v>
      </c>
      <c r="W1023">
        <v>0.40292019834107501</v>
      </c>
      <c r="X1023">
        <v>0.20147361170008601</v>
      </c>
      <c r="Y1023">
        <v>9.2726277055960298E-4</v>
      </c>
      <c r="Z1023">
        <v>0</v>
      </c>
      <c r="AA1023">
        <v>0.202400874470645</v>
      </c>
      <c r="AB1023">
        <v>0.215658507994686</v>
      </c>
      <c r="AC1023">
        <v>0.44388705459259897</v>
      </c>
      <c r="AD1023">
        <v>0.86194643705793195</v>
      </c>
      <c r="AE1023">
        <v>9281.0592190878706</v>
      </c>
      <c r="AF1023">
        <v>614.64830852079899</v>
      </c>
      <c r="AG1023">
        <v>0</v>
      </c>
      <c r="AH1023">
        <v>9895.7075276086707</v>
      </c>
      <c r="AI1023">
        <v>5.4839375964081402E-3</v>
      </c>
      <c r="AJ1023">
        <v>1.01200032752121E-2</v>
      </c>
      <c r="AK1023">
        <v>0</v>
      </c>
      <c r="AL1023">
        <v>1.56039408716202E-2</v>
      </c>
      <c r="AM1023">
        <v>1.45885326275463</v>
      </c>
      <c r="AN1023">
        <v>9.6614154609424893E-2</v>
      </c>
      <c r="AO1023">
        <v>0</v>
      </c>
      <c r="AP1023">
        <v>1.5554674173640499</v>
      </c>
      <c r="AQ1023">
        <v>0.11806767263547401</v>
      </c>
      <c r="AR1023">
        <v>0.217880895389889</v>
      </c>
      <c r="AS1023">
        <v>0</v>
      </c>
      <c r="AT1023">
        <v>0.33594856802536299</v>
      </c>
      <c r="AU1023">
        <v>0</v>
      </c>
      <c r="AV1023">
        <v>0</v>
      </c>
      <c r="AW1023">
        <v>0</v>
      </c>
      <c r="AX1023">
        <v>0.33594856802536299</v>
      </c>
      <c r="AY1023">
        <v>0.13441105783209401</v>
      </c>
      <c r="AZ1023">
        <v>0.24804081402684999</v>
      </c>
      <c r="BA1023">
        <v>0</v>
      </c>
      <c r="BB1023">
        <v>0.38245187185894403</v>
      </c>
      <c r="BC1023">
        <v>0</v>
      </c>
      <c r="BD1023">
        <v>0</v>
      </c>
      <c r="BE1023">
        <v>0</v>
      </c>
      <c r="BF1023">
        <v>0.38245187185894403</v>
      </c>
      <c r="BG1023">
        <v>0.94376348071091198</v>
      </c>
      <c r="BH1023">
        <v>3.2193688244943099</v>
      </c>
      <c r="BI1023">
        <v>0</v>
      </c>
      <c r="BJ1023">
        <v>4.1631323052052203</v>
      </c>
      <c r="BK1023">
        <v>8.7682845522079597E-2</v>
      </c>
      <c r="BL1023">
        <v>5.8068924477494496E-3</v>
      </c>
      <c r="BM1023">
        <v>0</v>
      </c>
      <c r="BN1023">
        <v>9.3489737969829095E-2</v>
      </c>
      <c r="BO1023">
        <v>1.3179127267210999</v>
      </c>
      <c r="BP1023">
        <v>881.93544313838299</v>
      </c>
    </row>
    <row r="1024" spans="1:68" x14ac:dyDescent="0.25">
      <c r="A1024" t="s">
        <v>356</v>
      </c>
      <c r="B1024">
        <v>2015</v>
      </c>
      <c r="C1024" t="s">
        <v>238</v>
      </c>
      <c r="D1024">
        <v>2013</v>
      </c>
      <c r="E1024" t="s">
        <v>211</v>
      </c>
      <c r="F1024" t="s">
        <v>17</v>
      </c>
      <c r="G1024">
        <v>40.609989803138497</v>
      </c>
      <c r="H1024">
        <v>3773633.4055350199</v>
      </c>
      <c r="I1024">
        <v>3773633.4055350199</v>
      </c>
      <c r="J1024">
        <v>0</v>
      </c>
      <c r="K1024">
        <v>291163.88049095002</v>
      </c>
      <c r="L1024">
        <v>0</v>
      </c>
      <c r="M1024">
        <v>11.6381067657016</v>
      </c>
      <c r="N1024">
        <v>1.72209375251331</v>
      </c>
      <c r="O1024">
        <v>0.59576800031765897</v>
      </c>
      <c r="P1024">
        <v>13.955968518532501</v>
      </c>
      <c r="Q1024">
        <v>0.112336470483373</v>
      </c>
      <c r="R1024">
        <v>5.9337559618289205E-4</v>
      </c>
      <c r="S1024">
        <v>0</v>
      </c>
      <c r="T1024">
        <v>0.112929846079556</v>
      </c>
      <c r="U1024">
        <v>3.7437469075143899E-2</v>
      </c>
      <c r="V1024">
        <v>0.107879866401595</v>
      </c>
      <c r="W1024">
        <v>0.258247181556295</v>
      </c>
      <c r="X1024">
        <v>0.117415827192926</v>
      </c>
      <c r="Y1024">
        <v>6.2020540757707103E-4</v>
      </c>
      <c r="Z1024">
        <v>0</v>
      </c>
      <c r="AA1024">
        <v>0.11803603260050299</v>
      </c>
      <c r="AB1024">
        <v>0.14974987630057501</v>
      </c>
      <c r="AC1024">
        <v>0.30822818971884303</v>
      </c>
      <c r="AD1024">
        <v>0.57601409861992203</v>
      </c>
      <c r="AE1024">
        <v>6049.0005580915104</v>
      </c>
      <c r="AF1024">
        <v>411.11130178626797</v>
      </c>
      <c r="AG1024">
        <v>0</v>
      </c>
      <c r="AH1024">
        <v>6460.1118598777803</v>
      </c>
      <c r="AI1024">
        <v>3.5239065121263598E-3</v>
      </c>
      <c r="AJ1024">
        <v>6.7688264376195998E-3</v>
      </c>
      <c r="AK1024">
        <v>0</v>
      </c>
      <c r="AL1024">
        <v>1.0292732949745901E-2</v>
      </c>
      <c r="AM1024">
        <v>0.95081865035698698</v>
      </c>
      <c r="AN1024">
        <v>6.4620971573236499E-2</v>
      </c>
      <c r="AO1024">
        <v>0</v>
      </c>
      <c r="AP1024">
        <v>1.01543962193022</v>
      </c>
      <c r="AQ1024">
        <v>7.5868740874123597E-2</v>
      </c>
      <c r="AR1024">
        <v>0.145730977042237</v>
      </c>
      <c r="AS1024">
        <v>0</v>
      </c>
      <c r="AT1024">
        <v>0.22159971791636099</v>
      </c>
      <c r="AU1024">
        <v>0</v>
      </c>
      <c r="AV1024">
        <v>0</v>
      </c>
      <c r="AW1024">
        <v>0</v>
      </c>
      <c r="AX1024">
        <v>0.22159971791636099</v>
      </c>
      <c r="AY1024">
        <v>8.6370786258862894E-2</v>
      </c>
      <c r="AZ1024">
        <v>0.16590362413281201</v>
      </c>
      <c r="BA1024">
        <v>0</v>
      </c>
      <c r="BB1024">
        <v>0.25227441039167497</v>
      </c>
      <c r="BC1024">
        <v>0</v>
      </c>
      <c r="BD1024">
        <v>0</v>
      </c>
      <c r="BE1024">
        <v>0</v>
      </c>
      <c r="BF1024">
        <v>0.25227441039167497</v>
      </c>
      <c r="BG1024">
        <v>0.60792971424945197</v>
      </c>
      <c r="BH1024">
        <v>2.1532946402360298</v>
      </c>
      <c r="BI1024">
        <v>0</v>
      </c>
      <c r="BJ1024">
        <v>2.76122435448548</v>
      </c>
      <c r="BK1024">
        <v>5.7147957897658801E-2</v>
      </c>
      <c r="BL1024">
        <v>3.8839757312149801E-3</v>
      </c>
      <c r="BM1024">
        <v>0</v>
      </c>
      <c r="BN1024">
        <v>6.1031933628873797E-2</v>
      </c>
      <c r="BO1024">
        <v>0.915137870685369</v>
      </c>
      <c r="BP1024">
        <v>575.74474588798103</v>
      </c>
    </row>
    <row r="1025" spans="1:68" x14ac:dyDescent="0.25">
      <c r="A1025" t="s">
        <v>356</v>
      </c>
      <c r="B1025">
        <v>2015</v>
      </c>
      <c r="C1025" t="s">
        <v>238</v>
      </c>
      <c r="D1025">
        <v>2014</v>
      </c>
      <c r="E1025" t="s">
        <v>211</v>
      </c>
      <c r="F1025" t="s">
        <v>17</v>
      </c>
      <c r="G1025">
        <v>46.780110260959802</v>
      </c>
      <c r="H1025">
        <v>4517442.27526002</v>
      </c>
      <c r="I1025">
        <v>4517442.27526002</v>
      </c>
      <c r="J1025">
        <v>0</v>
      </c>
      <c r="K1025">
        <v>335402.16334461898</v>
      </c>
      <c r="L1025">
        <v>0</v>
      </c>
      <c r="M1025">
        <v>5.5293833799494596</v>
      </c>
      <c r="N1025">
        <v>1.9837418332978001</v>
      </c>
      <c r="O1025">
        <v>0.68628662257525896</v>
      </c>
      <c r="P1025">
        <v>8.1994118358225201</v>
      </c>
      <c r="Q1025">
        <v>0.13821666889627601</v>
      </c>
      <c r="R1025">
        <v>6.83530726064186E-4</v>
      </c>
      <c r="S1025">
        <v>0</v>
      </c>
      <c r="T1025">
        <v>0.13890019962233999</v>
      </c>
      <c r="U1025">
        <v>4.4816649447382402E-2</v>
      </c>
      <c r="V1025">
        <v>0.129143723504555</v>
      </c>
      <c r="W1025">
        <v>0.31286057257427802</v>
      </c>
      <c r="X1025">
        <v>0.14446621333638099</v>
      </c>
      <c r="Y1025">
        <v>7.1443695237413305E-4</v>
      </c>
      <c r="Z1025">
        <v>0</v>
      </c>
      <c r="AA1025">
        <v>0.14518065028875499</v>
      </c>
      <c r="AB1025">
        <v>0.179266597789529</v>
      </c>
      <c r="AC1025">
        <v>0.36898206715587201</v>
      </c>
      <c r="AD1025">
        <v>0.69342931523415796</v>
      </c>
      <c r="AE1025">
        <v>8053.5430361143399</v>
      </c>
      <c r="AF1025">
        <v>412.18171896809997</v>
      </c>
      <c r="AG1025">
        <v>0</v>
      </c>
      <c r="AH1025">
        <v>8465.7247550824395</v>
      </c>
      <c r="AI1025">
        <v>1.9362344672599399E-3</v>
      </c>
      <c r="AJ1025">
        <v>7.7972550257738096E-3</v>
      </c>
      <c r="AK1025">
        <v>0</v>
      </c>
      <c r="AL1025">
        <v>9.7334894930337593E-3</v>
      </c>
      <c r="AM1025">
        <v>1.2659048129772501</v>
      </c>
      <c r="AN1025">
        <v>6.4789226247768894E-2</v>
      </c>
      <c r="AO1025">
        <v>0</v>
      </c>
      <c r="AP1025">
        <v>1.3306940392250199</v>
      </c>
      <c r="AQ1025">
        <v>4.1686597122422203E-2</v>
      </c>
      <c r="AR1025">
        <v>0.167872762527668</v>
      </c>
      <c r="AS1025">
        <v>0</v>
      </c>
      <c r="AT1025">
        <v>0.20955935965009001</v>
      </c>
      <c r="AU1025">
        <v>0</v>
      </c>
      <c r="AV1025">
        <v>0</v>
      </c>
      <c r="AW1025">
        <v>0</v>
      </c>
      <c r="AX1025">
        <v>0.20955935965009001</v>
      </c>
      <c r="AY1025">
        <v>4.7457017586383501E-2</v>
      </c>
      <c r="AZ1025">
        <v>0.19111036144672999</v>
      </c>
      <c r="BA1025">
        <v>0</v>
      </c>
      <c r="BB1025">
        <v>0.23856737903311301</v>
      </c>
      <c r="BC1025">
        <v>0</v>
      </c>
      <c r="BD1025">
        <v>0</v>
      </c>
      <c r="BE1025">
        <v>0</v>
      </c>
      <c r="BF1025">
        <v>0.23856737903311301</v>
      </c>
      <c r="BG1025">
        <v>0.28503721154365902</v>
      </c>
      <c r="BH1025">
        <v>2.4804576702156802</v>
      </c>
      <c r="BI1025">
        <v>0</v>
      </c>
      <c r="BJ1025">
        <v>2.7654948817593401</v>
      </c>
      <c r="BK1025">
        <v>7.6085881284833998E-2</v>
      </c>
      <c r="BL1025">
        <v>3.8940885019864199E-3</v>
      </c>
      <c r="BM1025">
        <v>0</v>
      </c>
      <c r="BN1025">
        <v>7.9979969786820398E-2</v>
      </c>
      <c r="BO1025">
        <v>1.0955177836463399</v>
      </c>
      <c r="BP1025">
        <v>754.49104498397003</v>
      </c>
    </row>
    <row r="1026" spans="1:68" x14ac:dyDescent="0.25">
      <c r="A1026" t="s">
        <v>356</v>
      </c>
      <c r="B1026">
        <v>2015</v>
      </c>
      <c r="C1026" t="s">
        <v>238</v>
      </c>
      <c r="D1026">
        <v>2015</v>
      </c>
      <c r="E1026" t="s">
        <v>211</v>
      </c>
      <c r="F1026" t="s">
        <v>17</v>
      </c>
      <c r="G1026">
        <v>61.388675194622699</v>
      </c>
      <c r="H1026">
        <v>6165816.6903289203</v>
      </c>
      <c r="I1026">
        <v>6165816.6903289203</v>
      </c>
      <c r="J1026">
        <v>0</v>
      </c>
      <c r="K1026">
        <v>440142.067863398</v>
      </c>
      <c r="L1026">
        <v>0</v>
      </c>
      <c r="M1026">
        <v>6.5782566795475699</v>
      </c>
      <c r="N1026">
        <v>2.60322779050682</v>
      </c>
      <c r="O1026">
        <v>0.90060126683469699</v>
      </c>
      <c r="P1026">
        <v>10.082085736889001</v>
      </c>
      <c r="Q1026">
        <v>0.15279472766886201</v>
      </c>
      <c r="R1026">
        <v>8.9698475471353004E-4</v>
      </c>
      <c r="S1026">
        <v>0</v>
      </c>
      <c r="T1026">
        <v>0.15369171242357599</v>
      </c>
      <c r="U1026">
        <v>6.1169845308401902E-2</v>
      </c>
      <c r="V1026">
        <v>0.17626711694722799</v>
      </c>
      <c r="W1026">
        <v>0.39112867467920598</v>
      </c>
      <c r="X1026">
        <v>0.15970342723748601</v>
      </c>
      <c r="Y1026">
        <v>9.3754242501077796E-4</v>
      </c>
      <c r="Z1026">
        <v>0</v>
      </c>
      <c r="AA1026">
        <v>0.160640969662497</v>
      </c>
      <c r="AB1026">
        <v>0.244679381233607</v>
      </c>
      <c r="AC1026">
        <v>0.50362033413493801</v>
      </c>
      <c r="AD1026">
        <v>0.90894068503104297</v>
      </c>
      <c r="AE1026">
        <v>10992.2090959087</v>
      </c>
      <c r="AF1026">
        <v>540.89846145597301</v>
      </c>
      <c r="AG1026">
        <v>0</v>
      </c>
      <c r="AH1026">
        <v>11533.107557364699</v>
      </c>
      <c r="AI1026">
        <v>2.4518574180505798E-3</v>
      </c>
      <c r="AJ1026">
        <v>1.0232193842996E-2</v>
      </c>
      <c r="AK1026">
        <v>0</v>
      </c>
      <c r="AL1026">
        <v>1.2684051261046599E-2</v>
      </c>
      <c r="AM1026">
        <v>1.7278221942024901</v>
      </c>
      <c r="AN1026">
        <v>8.5021705678929901E-2</v>
      </c>
      <c r="AO1026">
        <v>0</v>
      </c>
      <c r="AP1026">
        <v>1.81284389988142</v>
      </c>
      <c r="AQ1026">
        <v>5.27878178578952E-2</v>
      </c>
      <c r="AR1026">
        <v>0.220296327549177</v>
      </c>
      <c r="AS1026">
        <v>0</v>
      </c>
      <c r="AT1026">
        <v>0.27308414540707199</v>
      </c>
      <c r="AU1026">
        <v>0</v>
      </c>
      <c r="AV1026">
        <v>0</v>
      </c>
      <c r="AW1026">
        <v>0</v>
      </c>
      <c r="AX1026">
        <v>0.27308414540707199</v>
      </c>
      <c r="AY1026">
        <v>6.0094912354491103E-2</v>
      </c>
      <c r="AZ1026">
        <v>0.25079059967439099</v>
      </c>
      <c r="BA1026">
        <v>0</v>
      </c>
      <c r="BB1026">
        <v>0.31088551202888198</v>
      </c>
      <c r="BC1026">
        <v>0</v>
      </c>
      <c r="BD1026">
        <v>0</v>
      </c>
      <c r="BE1026">
        <v>0</v>
      </c>
      <c r="BF1026">
        <v>0.31088551202888198</v>
      </c>
      <c r="BG1026">
        <v>0.36094323544746099</v>
      </c>
      <c r="BH1026">
        <v>3.2550588145569002</v>
      </c>
      <c r="BI1026">
        <v>0</v>
      </c>
      <c r="BJ1026">
        <v>3.6160020500043601</v>
      </c>
      <c r="BK1026">
        <v>0.10384894109076601</v>
      </c>
      <c r="BL1026">
        <v>5.1101404612776298E-3</v>
      </c>
      <c r="BM1026">
        <v>0</v>
      </c>
      <c r="BN1026">
        <v>0.10895908155204299</v>
      </c>
      <c r="BO1026">
        <v>1.4952624568002799</v>
      </c>
      <c r="BP1026">
        <v>1027.8654958212001</v>
      </c>
    </row>
    <row r="1027" spans="1:68" x14ac:dyDescent="0.25">
      <c r="A1027" t="s">
        <v>356</v>
      </c>
      <c r="B1027">
        <v>2015</v>
      </c>
      <c r="C1027" t="s">
        <v>238</v>
      </c>
      <c r="D1027">
        <v>2015</v>
      </c>
      <c r="E1027" t="s">
        <v>211</v>
      </c>
      <c r="F1027" t="s">
        <v>16</v>
      </c>
      <c r="G1027">
        <v>0.124520639340005</v>
      </c>
      <c r="H1027">
        <v>12506.7275665901</v>
      </c>
      <c r="I1027">
        <v>12506.7275665901</v>
      </c>
      <c r="J1027">
        <v>0</v>
      </c>
      <c r="K1027">
        <v>892.78309911439896</v>
      </c>
      <c r="L1027">
        <v>0</v>
      </c>
      <c r="M1027">
        <v>7.3610851951078499E-3</v>
      </c>
      <c r="N1027">
        <v>2.9319287345268598E-3</v>
      </c>
      <c r="O1027">
        <v>0</v>
      </c>
      <c r="P1027">
        <v>1.0293013929634699E-2</v>
      </c>
      <c r="Q1027">
        <v>1.3312145861615801E-5</v>
      </c>
      <c r="R1027">
        <v>5.1962012015696203E-6</v>
      </c>
      <c r="S1027">
        <v>0</v>
      </c>
      <c r="T1027">
        <v>1.8508347063185401E-5</v>
      </c>
      <c r="U1027">
        <v>1.2407676533144401E-4</v>
      </c>
      <c r="V1027">
        <v>3.5753979096800798E-4</v>
      </c>
      <c r="W1027">
        <v>5.0012490336263796E-4</v>
      </c>
      <c r="X1027">
        <v>1.44781732363559E-5</v>
      </c>
      <c r="Y1027">
        <v>5.6513429126560103E-6</v>
      </c>
      <c r="Z1027">
        <v>0</v>
      </c>
      <c r="AA1027">
        <v>2.0129516149011901E-5</v>
      </c>
      <c r="AB1027">
        <v>4.9630706132577603E-4</v>
      </c>
      <c r="AC1027">
        <v>1.0215422599085899E-3</v>
      </c>
      <c r="AD1027">
        <v>1.53797883738338E-3</v>
      </c>
      <c r="AE1027">
        <v>15.834649130220001</v>
      </c>
      <c r="AF1027">
        <v>1.96172326616156</v>
      </c>
      <c r="AG1027">
        <v>0</v>
      </c>
      <c r="AH1027">
        <v>17.796372396381599</v>
      </c>
      <c r="AI1027">
        <v>1.21912245927411E-2</v>
      </c>
      <c r="AJ1027">
        <v>8.8940063514828492E-3</v>
      </c>
      <c r="AK1027">
        <v>0</v>
      </c>
      <c r="AL1027">
        <v>2.10852309442239E-2</v>
      </c>
      <c r="AM1027">
        <v>3.2279968114839199E-3</v>
      </c>
      <c r="AN1027">
        <v>3.9991012090681799E-4</v>
      </c>
      <c r="AO1027">
        <v>0</v>
      </c>
      <c r="AP1027">
        <v>3.6279069323907399E-3</v>
      </c>
      <c r="AQ1027">
        <v>1.74188544493448E-4</v>
      </c>
      <c r="AR1027">
        <v>1.2707780168390301E-4</v>
      </c>
      <c r="AS1027">
        <v>0</v>
      </c>
      <c r="AT1027">
        <v>3.0126634617735101E-4</v>
      </c>
      <c r="AU1027">
        <v>0</v>
      </c>
      <c r="AV1027">
        <v>0</v>
      </c>
      <c r="AW1027">
        <v>0</v>
      </c>
      <c r="AX1027">
        <v>3.0126634617735101E-4</v>
      </c>
      <c r="AY1027">
        <v>1.2442038892389101E-2</v>
      </c>
      <c r="AZ1027">
        <v>9.0769858345645296E-3</v>
      </c>
      <c r="BA1027">
        <v>0</v>
      </c>
      <c r="BB1027">
        <v>2.15190247269537E-2</v>
      </c>
      <c r="BC1027">
        <v>0</v>
      </c>
      <c r="BD1027">
        <v>0</v>
      </c>
      <c r="BE1027">
        <v>0</v>
      </c>
      <c r="BF1027">
        <v>2.15190247269537E-2</v>
      </c>
      <c r="BG1027">
        <v>0.13676406276508599</v>
      </c>
      <c r="BH1027">
        <v>9.0521179544644208E-3</v>
      </c>
      <c r="BI1027">
        <v>0</v>
      </c>
      <c r="BJ1027">
        <v>0.14581618071954999</v>
      </c>
      <c r="BK1027">
        <v>0</v>
      </c>
      <c r="BL1027">
        <v>0</v>
      </c>
      <c r="BM1027">
        <v>0</v>
      </c>
      <c r="BN1027">
        <v>0</v>
      </c>
      <c r="BO1027">
        <v>1.46134815066227E-2</v>
      </c>
      <c r="BP1027">
        <v>2.0569892190380599</v>
      </c>
    </row>
    <row r="1028" spans="1:68" x14ac:dyDescent="0.25">
      <c r="A1028" t="s">
        <v>356</v>
      </c>
      <c r="B1028">
        <v>2015</v>
      </c>
      <c r="C1028" t="s">
        <v>238</v>
      </c>
      <c r="D1028">
        <v>2016</v>
      </c>
      <c r="E1028" t="s">
        <v>211</v>
      </c>
      <c r="F1028" t="s">
        <v>17</v>
      </c>
      <c r="G1028">
        <v>54.8018367434086</v>
      </c>
      <c r="H1028">
        <v>2293433.8632402499</v>
      </c>
      <c r="I1028">
        <v>2293433.8632402499</v>
      </c>
      <c r="J1028">
        <v>0</v>
      </c>
      <c r="K1028">
        <v>392916.01700942102</v>
      </c>
      <c r="L1028">
        <v>0</v>
      </c>
      <c r="M1028">
        <v>1.8256893093015201</v>
      </c>
      <c r="N1028">
        <v>2.3239085047685699</v>
      </c>
      <c r="O1028">
        <v>1.0292625089879801</v>
      </c>
      <c r="P1028">
        <v>5.1788603230580801</v>
      </c>
      <c r="Q1028">
        <v>4.2526469553374302E-2</v>
      </c>
      <c r="R1028">
        <v>8.0074072185618895E-4</v>
      </c>
      <c r="S1028">
        <v>0</v>
      </c>
      <c r="T1028">
        <v>4.3327210275230503E-2</v>
      </c>
      <c r="U1028">
        <v>2.27527027943435E-2</v>
      </c>
      <c r="V1028">
        <v>6.5564222111335099E-2</v>
      </c>
      <c r="W1028">
        <v>0.13164413518090901</v>
      </c>
      <c r="X1028">
        <v>4.4449327798164101E-2</v>
      </c>
      <c r="Y1028">
        <v>8.3694666406419803E-4</v>
      </c>
      <c r="Z1028">
        <v>0</v>
      </c>
      <c r="AA1028">
        <v>4.5286274462228299E-2</v>
      </c>
      <c r="AB1028">
        <v>9.1010811177374099E-2</v>
      </c>
      <c r="AC1028">
        <v>0.18732634888952901</v>
      </c>
      <c r="AD1028">
        <v>0.323623434529131</v>
      </c>
      <c r="AE1028">
        <v>4088.6561891981601</v>
      </c>
      <c r="AF1028">
        <v>482.86152267491201</v>
      </c>
      <c r="AG1028">
        <v>0</v>
      </c>
      <c r="AH1028">
        <v>4571.5177118730699</v>
      </c>
      <c r="AI1028">
        <v>8.3582340501664302E-4</v>
      </c>
      <c r="AJ1028">
        <v>9.1343071785314704E-3</v>
      </c>
      <c r="AK1028">
        <v>0</v>
      </c>
      <c r="AL1028">
        <v>9.9701305835481098E-3</v>
      </c>
      <c r="AM1028">
        <v>0.64267981499636095</v>
      </c>
      <c r="AN1028">
        <v>7.5899107115297099E-2</v>
      </c>
      <c r="AO1028">
        <v>0</v>
      </c>
      <c r="AP1028">
        <v>0.71857892211165797</v>
      </c>
      <c r="AQ1028">
        <v>1.7995048709016699E-2</v>
      </c>
      <c r="AR1028">
        <v>0.196659128727703</v>
      </c>
      <c r="AS1028">
        <v>0</v>
      </c>
      <c r="AT1028">
        <v>0.21465417743672</v>
      </c>
      <c r="AU1028">
        <v>0</v>
      </c>
      <c r="AV1028">
        <v>0</v>
      </c>
      <c r="AW1028">
        <v>0</v>
      </c>
      <c r="AX1028">
        <v>0.21465417743672</v>
      </c>
      <c r="AY1028">
        <v>2.0485993148917799E-2</v>
      </c>
      <c r="AZ1028">
        <v>0.22388144811017799</v>
      </c>
      <c r="BA1028">
        <v>0</v>
      </c>
      <c r="BB1028">
        <v>0.24436744125909601</v>
      </c>
      <c r="BC1028">
        <v>0</v>
      </c>
      <c r="BD1028">
        <v>0</v>
      </c>
      <c r="BE1028">
        <v>0</v>
      </c>
      <c r="BF1028">
        <v>0.24436744125909601</v>
      </c>
      <c r="BG1028">
        <v>0.123043401116332</v>
      </c>
      <c r="BH1028">
        <v>2.9057998267596701</v>
      </c>
      <c r="BI1028">
        <v>0</v>
      </c>
      <c r="BJ1028">
        <v>3.0288432278760098</v>
      </c>
      <c r="BK1028">
        <v>3.8627596330065302E-2</v>
      </c>
      <c r="BL1028">
        <v>4.5618362410817003E-3</v>
      </c>
      <c r="BM1028">
        <v>0</v>
      </c>
      <c r="BN1028">
        <v>4.3189432571146998E-2</v>
      </c>
      <c r="BO1028">
        <v>0.55617702002662694</v>
      </c>
      <c r="BP1028">
        <v>407.42751215991501</v>
      </c>
    </row>
    <row r="1029" spans="1:68" x14ac:dyDescent="0.25">
      <c r="A1029" t="s">
        <v>356</v>
      </c>
      <c r="B1029">
        <v>2015</v>
      </c>
      <c r="C1029" t="s">
        <v>239</v>
      </c>
      <c r="D1029">
        <v>1988</v>
      </c>
      <c r="E1029" t="s">
        <v>211</v>
      </c>
      <c r="F1029" t="s">
        <v>17</v>
      </c>
      <c r="G1029">
        <v>0.39176377682817498</v>
      </c>
      <c r="H1029">
        <v>36228.412505757296</v>
      </c>
      <c r="I1029">
        <v>36228.412505757296</v>
      </c>
      <c r="J1029">
        <v>0</v>
      </c>
      <c r="K1029">
        <v>2808.85225655158</v>
      </c>
      <c r="L1029">
        <v>0</v>
      </c>
      <c r="M1029">
        <v>0.79362544272227398</v>
      </c>
      <c r="N1029">
        <v>1.11330692305347E-2</v>
      </c>
      <c r="O1029">
        <v>0</v>
      </c>
      <c r="P1029">
        <v>0.80475851195280901</v>
      </c>
      <c r="Q1029">
        <v>7.4304874473123506E-2</v>
      </c>
      <c r="R1029">
        <v>6.7501396904242304E-4</v>
      </c>
      <c r="S1029">
        <v>0</v>
      </c>
      <c r="T1029">
        <v>7.4979888442166007E-2</v>
      </c>
      <c r="U1029">
        <v>3.5941489993078702E-4</v>
      </c>
      <c r="V1029">
        <v>1.39089790164359E-3</v>
      </c>
      <c r="W1029">
        <v>7.6730201243740304E-2</v>
      </c>
      <c r="X1029">
        <v>7.7664611173801107E-2</v>
      </c>
      <c r="Y1029">
        <v>7.0553510539239596E-4</v>
      </c>
      <c r="Z1029">
        <v>0</v>
      </c>
      <c r="AA1029">
        <v>7.8370146279193503E-2</v>
      </c>
      <c r="AB1029">
        <v>1.4376595997231401E-3</v>
      </c>
      <c r="AC1029">
        <v>3.97399400469597E-3</v>
      </c>
      <c r="AD1029">
        <v>8.3781799883612604E-2</v>
      </c>
      <c r="AE1029">
        <v>67.363923081794894</v>
      </c>
      <c r="AF1029">
        <v>1.7847418793244501</v>
      </c>
      <c r="AG1029">
        <v>0</v>
      </c>
      <c r="AH1029">
        <v>69.148664961119295</v>
      </c>
      <c r="AI1029">
        <v>4.9247136551999202E-3</v>
      </c>
      <c r="AJ1029">
        <v>1.5842256567366001E-4</v>
      </c>
      <c r="AK1029">
        <v>0</v>
      </c>
      <c r="AL1029">
        <v>5.0831362208735801E-3</v>
      </c>
      <c r="AM1029">
        <v>1.05886706096771E-2</v>
      </c>
      <c r="AN1029">
        <v>2.8053656941143902E-4</v>
      </c>
      <c r="AO1029">
        <v>0</v>
      </c>
      <c r="AP1029">
        <v>1.08692071790885E-2</v>
      </c>
      <c r="AQ1029">
        <v>0.106027734532652</v>
      </c>
      <c r="AR1029">
        <v>3.4107943960341299E-3</v>
      </c>
      <c r="AS1029">
        <v>0</v>
      </c>
      <c r="AT1029">
        <v>0.109438528928687</v>
      </c>
      <c r="AU1029">
        <v>0</v>
      </c>
      <c r="AV1029">
        <v>0</v>
      </c>
      <c r="AW1029">
        <v>0</v>
      </c>
      <c r="AX1029">
        <v>0.109438528928687</v>
      </c>
      <c r="AY1029">
        <v>0.120704504797635</v>
      </c>
      <c r="AZ1029">
        <v>3.8829297858199701E-3</v>
      </c>
      <c r="BA1029">
        <v>0</v>
      </c>
      <c r="BB1029">
        <v>0.124587434583455</v>
      </c>
      <c r="BC1029">
        <v>0</v>
      </c>
      <c r="BD1029">
        <v>0</v>
      </c>
      <c r="BE1029">
        <v>0</v>
      </c>
      <c r="BF1029">
        <v>0.124587434583455</v>
      </c>
      <c r="BG1029">
        <v>0.44262410331834701</v>
      </c>
      <c r="BH1029">
        <v>6.0519763086145E-3</v>
      </c>
      <c r="BI1029">
        <v>0</v>
      </c>
      <c r="BJ1029">
        <v>0.44867607962696199</v>
      </c>
      <c r="BK1029">
        <v>6.3642094311760903E-4</v>
      </c>
      <c r="BL1029">
        <v>1.6861356318009999E-5</v>
      </c>
      <c r="BM1029">
        <v>0</v>
      </c>
      <c r="BN1029">
        <v>6.5328229943561902E-4</v>
      </c>
      <c r="BO1029">
        <v>1.07824439078627E-3</v>
      </c>
      <c r="BP1029">
        <v>6.1627385717259102</v>
      </c>
    </row>
    <row r="1030" spans="1:68" x14ac:dyDescent="0.25">
      <c r="A1030" t="s">
        <v>356</v>
      </c>
      <c r="B1030">
        <v>2015</v>
      </c>
      <c r="C1030" t="s">
        <v>239</v>
      </c>
      <c r="D1030">
        <v>1989</v>
      </c>
      <c r="E1030" t="s">
        <v>211</v>
      </c>
      <c r="F1030" t="s">
        <v>17</v>
      </c>
      <c r="G1030">
        <v>0.44571429694222497</v>
      </c>
      <c r="H1030">
        <v>41217.494736423003</v>
      </c>
      <c r="I1030">
        <v>41217.494736423003</v>
      </c>
      <c r="J1030">
        <v>0</v>
      </c>
      <c r="K1030">
        <v>3195.6645376444799</v>
      </c>
      <c r="L1030">
        <v>0</v>
      </c>
      <c r="M1030">
        <v>0.90291708208021504</v>
      </c>
      <c r="N1030">
        <v>1.2666224950841401E-2</v>
      </c>
      <c r="O1030">
        <v>0</v>
      </c>
      <c r="P1030">
        <v>0.91558330703105595</v>
      </c>
      <c r="Q1030">
        <v>8.4537537271329205E-2</v>
      </c>
      <c r="R1030">
        <v>7.6797140121987503E-4</v>
      </c>
      <c r="S1030">
        <v>0</v>
      </c>
      <c r="T1030">
        <v>8.5305508672549005E-2</v>
      </c>
      <c r="U1030">
        <v>4.0891059589583199E-4</v>
      </c>
      <c r="V1030">
        <v>1.5824410448784E-3</v>
      </c>
      <c r="W1030">
        <v>8.7296860313323302E-2</v>
      </c>
      <c r="X1030">
        <v>8.8359949576972796E-2</v>
      </c>
      <c r="Y1030">
        <v>8.0269566016041697E-4</v>
      </c>
      <c r="Z1030">
        <v>0</v>
      </c>
      <c r="AA1030">
        <v>8.9162645237133201E-2</v>
      </c>
      <c r="AB1030">
        <v>1.6356423835833199E-3</v>
      </c>
      <c r="AC1030">
        <v>4.52126012822402E-3</v>
      </c>
      <c r="AD1030">
        <v>9.5319547748940595E-2</v>
      </c>
      <c r="AE1030">
        <v>76.6354546156292</v>
      </c>
      <c r="AF1030">
        <v>2.0305220110110902</v>
      </c>
      <c r="AG1030">
        <v>0</v>
      </c>
      <c r="AH1030">
        <v>78.665976626640301</v>
      </c>
      <c r="AI1030">
        <v>5.60290515432702E-3</v>
      </c>
      <c r="AJ1030">
        <v>1.8023923255668599E-4</v>
      </c>
      <c r="AK1030">
        <v>0</v>
      </c>
      <c r="AL1030">
        <v>5.7831443868837096E-3</v>
      </c>
      <c r="AM1030">
        <v>1.20460262529908E-2</v>
      </c>
      <c r="AN1030">
        <v>3.1916978341937002E-4</v>
      </c>
      <c r="AO1030">
        <v>0</v>
      </c>
      <c r="AP1030">
        <v>1.23651960364102E-2</v>
      </c>
      <c r="AQ1030">
        <v>0.120629011533971</v>
      </c>
      <c r="AR1030">
        <v>3.88050125142019E-3</v>
      </c>
      <c r="AS1030">
        <v>0</v>
      </c>
      <c r="AT1030">
        <v>0.124509512785391</v>
      </c>
      <c r="AU1030">
        <v>0</v>
      </c>
      <c r="AV1030">
        <v>0</v>
      </c>
      <c r="AW1030">
        <v>0</v>
      </c>
      <c r="AX1030">
        <v>0.124509512785391</v>
      </c>
      <c r="AY1030">
        <v>0.137326947195615</v>
      </c>
      <c r="AZ1030">
        <v>4.41765528598585E-3</v>
      </c>
      <c r="BA1030">
        <v>0</v>
      </c>
      <c r="BB1030">
        <v>0.14174460248160101</v>
      </c>
      <c r="BC1030">
        <v>0</v>
      </c>
      <c r="BD1030">
        <v>0</v>
      </c>
      <c r="BE1030">
        <v>0</v>
      </c>
      <c r="BF1030">
        <v>0.14174460248160101</v>
      </c>
      <c r="BG1030">
        <v>0.50357869381769604</v>
      </c>
      <c r="BH1030">
        <v>6.8854052494194701E-3</v>
      </c>
      <c r="BI1030">
        <v>0</v>
      </c>
      <c r="BJ1030">
        <v>0.51046409906711598</v>
      </c>
      <c r="BK1030">
        <v>7.2401377579368105E-4</v>
      </c>
      <c r="BL1030">
        <v>1.9183365132990201E-5</v>
      </c>
      <c r="BM1030">
        <v>0</v>
      </c>
      <c r="BN1030">
        <v>7.4319714092667096E-4</v>
      </c>
      <c r="BO1030">
        <v>1.2267314361276E-3</v>
      </c>
      <c r="BP1030">
        <v>7.0109502289317502</v>
      </c>
    </row>
    <row r="1031" spans="1:68" x14ac:dyDescent="0.25">
      <c r="A1031" t="s">
        <v>356</v>
      </c>
      <c r="B1031">
        <v>2015</v>
      </c>
      <c r="C1031" t="s">
        <v>239</v>
      </c>
      <c r="D1031">
        <v>1990</v>
      </c>
      <c r="E1031" t="s">
        <v>211</v>
      </c>
      <c r="F1031" t="s">
        <v>17</v>
      </c>
      <c r="G1031">
        <v>0.53867519313874102</v>
      </c>
      <c r="H1031">
        <v>49814.067195416297</v>
      </c>
      <c r="I1031">
        <v>49814.067195416297</v>
      </c>
      <c r="J1031">
        <v>0</v>
      </c>
      <c r="K1031">
        <v>3862.1718527584198</v>
      </c>
      <c r="L1031">
        <v>0</v>
      </c>
      <c r="M1031">
        <v>1.0912349837431199</v>
      </c>
      <c r="N1031">
        <v>1.53079701919853E-2</v>
      </c>
      <c r="O1031">
        <v>0</v>
      </c>
      <c r="P1031">
        <v>1.1065429539351099</v>
      </c>
      <c r="Q1031">
        <v>0.102169202400544</v>
      </c>
      <c r="R1031">
        <v>9.2814420743333103E-4</v>
      </c>
      <c r="S1031">
        <v>0</v>
      </c>
      <c r="T1031">
        <v>0.10309734660797799</v>
      </c>
      <c r="U1031">
        <v>4.94195487404832E-4</v>
      </c>
      <c r="V1031">
        <v>1.9124846147599299E-3</v>
      </c>
      <c r="W1031">
        <v>0.105504026710143</v>
      </c>
      <c r="X1031">
        <v>0.106788840363976</v>
      </c>
      <c r="Y1031">
        <v>9.7011076991454395E-4</v>
      </c>
      <c r="Z1031">
        <v>0</v>
      </c>
      <c r="AA1031">
        <v>0.107758951133891</v>
      </c>
      <c r="AB1031">
        <v>1.9767819496193202E-3</v>
      </c>
      <c r="AC1031">
        <v>5.4642417564569603E-3</v>
      </c>
      <c r="AD1031">
        <v>0.115199974839967</v>
      </c>
      <c r="AE1031">
        <v>92.641826737951703</v>
      </c>
      <c r="AF1031">
        <v>2.4540200840711299</v>
      </c>
      <c r="AG1031">
        <v>0</v>
      </c>
      <c r="AH1031">
        <v>95.095846822022907</v>
      </c>
      <c r="AI1031">
        <v>6.7714812758998899E-3</v>
      </c>
      <c r="AJ1031">
        <v>2.1783102780128301E-4</v>
      </c>
      <c r="AK1031">
        <v>0</v>
      </c>
      <c r="AL1031">
        <v>6.9893123037011702E-3</v>
      </c>
      <c r="AM1031">
        <v>1.45620050485458E-2</v>
      </c>
      <c r="AN1031">
        <v>3.85737782940729E-4</v>
      </c>
      <c r="AO1031">
        <v>0</v>
      </c>
      <c r="AP1031">
        <v>1.4947742831486499E-2</v>
      </c>
      <c r="AQ1031">
        <v>0.14578813498239701</v>
      </c>
      <c r="AR1031">
        <v>4.6898422945469299E-3</v>
      </c>
      <c r="AS1031">
        <v>0</v>
      </c>
      <c r="AT1031">
        <v>0.15047797727694401</v>
      </c>
      <c r="AU1031">
        <v>0</v>
      </c>
      <c r="AV1031">
        <v>0</v>
      </c>
      <c r="AW1031">
        <v>0</v>
      </c>
      <c r="AX1031">
        <v>0.15047797727694401</v>
      </c>
      <c r="AY1031">
        <v>0.165968694096749</v>
      </c>
      <c r="AZ1031">
        <v>5.3390284555024604E-3</v>
      </c>
      <c r="BA1031">
        <v>0</v>
      </c>
      <c r="BB1031">
        <v>0.17130772255225099</v>
      </c>
      <c r="BC1031">
        <v>0</v>
      </c>
      <c r="BD1031">
        <v>0</v>
      </c>
      <c r="BE1031">
        <v>0</v>
      </c>
      <c r="BF1031">
        <v>0.17130772255225099</v>
      </c>
      <c r="BG1031">
        <v>0.60860814206272795</v>
      </c>
      <c r="BH1031">
        <v>8.3214674243449402E-3</v>
      </c>
      <c r="BI1031">
        <v>0</v>
      </c>
      <c r="BJ1031">
        <v>0.61692960948707198</v>
      </c>
      <c r="BK1031">
        <v>8.7523404290328597E-4</v>
      </c>
      <c r="BL1031">
        <v>2.3184364937263799E-5</v>
      </c>
      <c r="BM1031">
        <v>0</v>
      </c>
      <c r="BN1031">
        <v>8.9841840784054996E-4</v>
      </c>
      <c r="BO1031">
        <v>1.4825860373311199E-3</v>
      </c>
      <c r="BP1031">
        <v>8.4752300503638303</v>
      </c>
    </row>
    <row r="1032" spans="1:68" x14ac:dyDescent="0.25">
      <c r="A1032" t="s">
        <v>356</v>
      </c>
      <c r="B1032">
        <v>2015</v>
      </c>
      <c r="C1032" t="s">
        <v>239</v>
      </c>
      <c r="D1032">
        <v>1991</v>
      </c>
      <c r="E1032" t="s">
        <v>211</v>
      </c>
      <c r="F1032" t="s">
        <v>17</v>
      </c>
      <c r="G1032">
        <v>0.468954520522399</v>
      </c>
      <c r="H1032">
        <v>43366.637807804698</v>
      </c>
      <c r="I1032">
        <v>43366.637807804698</v>
      </c>
      <c r="J1032">
        <v>0</v>
      </c>
      <c r="K1032">
        <v>3362.2913630606799</v>
      </c>
      <c r="L1032">
        <v>0</v>
      </c>
      <c r="M1032">
        <v>1.17438960697049</v>
      </c>
      <c r="N1032">
        <v>1.3679893265284499E-2</v>
      </c>
      <c r="O1032">
        <v>0</v>
      </c>
      <c r="P1032">
        <v>1.18806950023578</v>
      </c>
      <c r="Q1032">
        <v>3.9817268585831497E-2</v>
      </c>
      <c r="R1032">
        <v>7.82331858549956E-4</v>
      </c>
      <c r="S1032">
        <v>0</v>
      </c>
      <c r="T1032">
        <v>4.0599600444381399E-2</v>
      </c>
      <c r="U1032">
        <v>4.3023181834285002E-4</v>
      </c>
      <c r="V1032">
        <v>1.6649519356838299E-3</v>
      </c>
      <c r="W1032">
        <v>4.2694784198408102E-2</v>
      </c>
      <c r="X1032">
        <v>4.1617628784770197E-2</v>
      </c>
      <c r="Y1032">
        <v>8.1770543364737805E-4</v>
      </c>
      <c r="Z1032">
        <v>0</v>
      </c>
      <c r="AA1032">
        <v>4.2435334218417602E-2</v>
      </c>
      <c r="AB1032">
        <v>1.7209272733714001E-3</v>
      </c>
      <c r="AC1032">
        <v>4.7570055305252504E-3</v>
      </c>
      <c r="AD1032">
        <v>4.89132670223143E-2</v>
      </c>
      <c r="AE1032">
        <v>77.605687546611904</v>
      </c>
      <c r="AF1032">
        <v>2.14134530345786</v>
      </c>
      <c r="AG1032">
        <v>0</v>
      </c>
      <c r="AH1032">
        <v>79.7470328500698</v>
      </c>
      <c r="AI1032">
        <v>3.9180369368302104E-3</v>
      </c>
      <c r="AJ1032">
        <v>1.8378013154491499E-4</v>
      </c>
      <c r="AK1032">
        <v>0</v>
      </c>
      <c r="AL1032">
        <v>4.10181706837513E-3</v>
      </c>
      <c r="AM1032">
        <v>1.2198533358439E-2</v>
      </c>
      <c r="AN1032">
        <v>3.3658966168527801E-4</v>
      </c>
      <c r="AO1032">
        <v>0</v>
      </c>
      <c r="AP1032">
        <v>1.25351230201243E-2</v>
      </c>
      <c r="AQ1032">
        <v>8.4354260838846395E-2</v>
      </c>
      <c r="AR1032">
        <v>3.9567358356451003E-3</v>
      </c>
      <c r="AS1032">
        <v>0</v>
      </c>
      <c r="AT1032">
        <v>8.8310996674491493E-2</v>
      </c>
      <c r="AU1032">
        <v>0</v>
      </c>
      <c r="AV1032">
        <v>0</v>
      </c>
      <c r="AW1032">
        <v>0</v>
      </c>
      <c r="AX1032">
        <v>8.8310996674491493E-2</v>
      </c>
      <c r="AY1032">
        <v>9.6030904809984996E-2</v>
      </c>
      <c r="AZ1032">
        <v>4.5044425570511196E-3</v>
      </c>
      <c r="BA1032">
        <v>0</v>
      </c>
      <c r="BB1032">
        <v>0.100535347367036</v>
      </c>
      <c r="BC1032">
        <v>0</v>
      </c>
      <c r="BD1032">
        <v>0</v>
      </c>
      <c r="BE1032">
        <v>0</v>
      </c>
      <c r="BF1032">
        <v>0.100535347367036</v>
      </c>
      <c r="BG1032">
        <v>0.218407332397517</v>
      </c>
      <c r="BH1032">
        <v>7.0883434903287199E-3</v>
      </c>
      <c r="BI1032">
        <v>0</v>
      </c>
      <c r="BJ1032">
        <v>0.225495675887846</v>
      </c>
      <c r="BK1032">
        <v>7.3318005543909304E-4</v>
      </c>
      <c r="BL1032">
        <v>2.0230368648695999E-5</v>
      </c>
      <c r="BM1032">
        <v>0</v>
      </c>
      <c r="BN1032">
        <v>7.5341042408778901E-4</v>
      </c>
      <c r="BO1032">
        <v>1.29069508513779E-3</v>
      </c>
      <c r="BP1032">
        <v>7.10729723563216</v>
      </c>
    </row>
    <row r="1033" spans="1:68" x14ac:dyDescent="0.25">
      <c r="A1033" t="s">
        <v>356</v>
      </c>
      <c r="B1033">
        <v>2015</v>
      </c>
      <c r="C1033" t="s">
        <v>239</v>
      </c>
      <c r="D1033">
        <v>1992</v>
      </c>
      <c r="E1033" t="s">
        <v>211</v>
      </c>
      <c r="F1033" t="s">
        <v>17</v>
      </c>
      <c r="G1033">
        <v>0.63329610533876601</v>
      </c>
      <c r="H1033">
        <v>58564.149876891599</v>
      </c>
      <c r="I1033">
        <v>58564.149876891599</v>
      </c>
      <c r="J1033">
        <v>0</v>
      </c>
      <c r="K1033">
        <v>4540.5810842136698</v>
      </c>
      <c r="L1033">
        <v>0</v>
      </c>
      <c r="M1033">
        <v>1.5859456124151201</v>
      </c>
      <c r="N1033">
        <v>1.8473908976725299E-2</v>
      </c>
      <c r="O1033">
        <v>0</v>
      </c>
      <c r="P1033">
        <v>1.60441952139185</v>
      </c>
      <c r="Q1033">
        <v>5.3770930905079603E-2</v>
      </c>
      <c r="R1033">
        <v>1.05649417463811E-3</v>
      </c>
      <c r="S1033">
        <v>0</v>
      </c>
      <c r="T1033">
        <v>5.4827425079717801E-2</v>
      </c>
      <c r="U1033">
        <v>5.8100332340506496E-4</v>
      </c>
      <c r="V1033">
        <v>2.2484218198179202E-3</v>
      </c>
      <c r="W1033">
        <v>5.7656850222940703E-2</v>
      </c>
      <c r="X1033">
        <v>5.6202213795635302E-2</v>
      </c>
      <c r="Y1033">
        <v>1.1042641530917799E-3</v>
      </c>
      <c r="Z1033">
        <v>0</v>
      </c>
      <c r="AA1033">
        <v>5.7306477948727098E-2</v>
      </c>
      <c r="AB1033">
        <v>2.3240132936202598E-3</v>
      </c>
      <c r="AC1033">
        <v>6.4240623423369196E-3</v>
      </c>
      <c r="AD1033">
        <v>6.6054553584684303E-2</v>
      </c>
      <c r="AE1033">
        <v>104.86792181715801</v>
      </c>
      <c r="AF1033">
        <v>2.89176366048176</v>
      </c>
      <c r="AG1033">
        <v>0</v>
      </c>
      <c r="AH1033">
        <v>107.75968547764001</v>
      </c>
      <c r="AI1033">
        <v>5.2910835146741898E-3</v>
      </c>
      <c r="AJ1033">
        <v>2.48184496476096E-4</v>
      </c>
      <c r="AK1033">
        <v>0</v>
      </c>
      <c r="AL1033">
        <v>5.5392680111502899E-3</v>
      </c>
      <c r="AM1033">
        <v>1.6483776936431799E-2</v>
      </c>
      <c r="AN1033">
        <v>4.5454497720829202E-4</v>
      </c>
      <c r="AO1033">
        <v>0</v>
      </c>
      <c r="AP1033">
        <v>1.69383219136401E-2</v>
      </c>
      <c r="AQ1033">
        <v>0.11391557714053401</v>
      </c>
      <c r="AR1033">
        <v>5.3433441515331002E-3</v>
      </c>
      <c r="AS1033">
        <v>0</v>
      </c>
      <c r="AT1033">
        <v>0.119258921292067</v>
      </c>
      <c r="AU1033">
        <v>0</v>
      </c>
      <c r="AV1033">
        <v>0</v>
      </c>
      <c r="AW1033">
        <v>0</v>
      </c>
      <c r="AX1033">
        <v>0.119258921292067</v>
      </c>
      <c r="AY1033">
        <v>0.129684213173964</v>
      </c>
      <c r="AZ1033">
        <v>6.0829905742776904E-3</v>
      </c>
      <c r="BA1033">
        <v>0</v>
      </c>
      <c r="BB1033">
        <v>0.135767203748242</v>
      </c>
      <c r="BC1033">
        <v>0</v>
      </c>
      <c r="BD1033">
        <v>0</v>
      </c>
      <c r="BE1033">
        <v>0</v>
      </c>
      <c r="BF1033">
        <v>0.135767203748242</v>
      </c>
      <c r="BG1033">
        <v>0.29494653944416099</v>
      </c>
      <c r="BH1033">
        <v>9.5724001566888893E-3</v>
      </c>
      <c r="BI1033">
        <v>0</v>
      </c>
      <c r="BJ1033">
        <v>0.30451893960085002</v>
      </c>
      <c r="BK1033">
        <v>9.9074012694631798E-4</v>
      </c>
      <c r="BL1033">
        <v>2.7319949193612101E-5</v>
      </c>
      <c r="BM1033">
        <v>0</v>
      </c>
      <c r="BN1033">
        <v>1.01806007613993E-3</v>
      </c>
      <c r="BO1033">
        <v>1.743009470699E-3</v>
      </c>
      <c r="BP1033">
        <v>9.6038697282660301</v>
      </c>
    </row>
    <row r="1034" spans="1:68" x14ac:dyDescent="0.25">
      <c r="A1034" t="s">
        <v>356</v>
      </c>
      <c r="B1034">
        <v>2015</v>
      </c>
      <c r="C1034" t="s">
        <v>239</v>
      </c>
      <c r="D1034">
        <v>1993</v>
      </c>
      <c r="E1034" t="s">
        <v>211</v>
      </c>
      <c r="F1034" t="s">
        <v>17</v>
      </c>
      <c r="G1034">
        <v>1.1180207783634499</v>
      </c>
      <c r="H1034">
        <v>103389.13484164199</v>
      </c>
      <c r="I1034">
        <v>103389.13484164199</v>
      </c>
      <c r="J1034">
        <v>0</v>
      </c>
      <c r="K1034">
        <v>8015.9406558791898</v>
      </c>
      <c r="L1034">
        <v>0</v>
      </c>
      <c r="M1034">
        <v>2.595645667351</v>
      </c>
      <c r="N1034">
        <v>3.2613834065070901E-2</v>
      </c>
      <c r="O1034">
        <v>0</v>
      </c>
      <c r="P1034">
        <v>2.6282595014160699</v>
      </c>
      <c r="Q1034">
        <v>9.9544393197872602E-2</v>
      </c>
      <c r="R1034">
        <v>1.8651345389745001E-3</v>
      </c>
      <c r="S1034">
        <v>0</v>
      </c>
      <c r="T1034">
        <v>0.101409527736847</v>
      </c>
      <c r="U1034">
        <v>1.02570311484485E-3</v>
      </c>
      <c r="V1034">
        <v>3.96936329134304E-3</v>
      </c>
      <c r="W1034">
        <v>0.10640459414303501</v>
      </c>
      <c r="X1034">
        <v>0.10404534893657701</v>
      </c>
      <c r="Y1034">
        <v>1.94946764641498E-3</v>
      </c>
      <c r="Z1034">
        <v>0</v>
      </c>
      <c r="AA1034">
        <v>0.10599481658299199</v>
      </c>
      <c r="AB1034">
        <v>4.1028124593794103E-3</v>
      </c>
      <c r="AC1034">
        <v>1.13410379752658E-2</v>
      </c>
      <c r="AD1034">
        <v>0.121438667017637</v>
      </c>
      <c r="AE1034">
        <v>184.73783282314801</v>
      </c>
      <c r="AF1034">
        <v>5.1051188082161802</v>
      </c>
      <c r="AG1034">
        <v>0</v>
      </c>
      <c r="AH1034">
        <v>189.842951631364</v>
      </c>
      <c r="AI1034">
        <v>8.7156536696182396E-3</v>
      </c>
      <c r="AJ1034">
        <v>4.3814484502398699E-4</v>
      </c>
      <c r="AK1034">
        <v>0</v>
      </c>
      <c r="AL1034">
        <v>9.1537985146422293E-3</v>
      </c>
      <c r="AM1034">
        <v>2.9038214691486101E-2</v>
      </c>
      <c r="AN1034">
        <v>8.0245358361673703E-4</v>
      </c>
      <c r="AO1034">
        <v>0</v>
      </c>
      <c r="AP1034">
        <v>2.9840668275102799E-2</v>
      </c>
      <c r="AQ1034">
        <v>0.18764563348471699</v>
      </c>
      <c r="AR1034">
        <v>9.4331383645020906E-3</v>
      </c>
      <c r="AS1034">
        <v>0</v>
      </c>
      <c r="AT1034">
        <v>0.19707877184921899</v>
      </c>
      <c r="AU1034">
        <v>0</v>
      </c>
      <c r="AV1034">
        <v>0</v>
      </c>
      <c r="AW1034">
        <v>0</v>
      </c>
      <c r="AX1034">
        <v>0.19707877184921899</v>
      </c>
      <c r="AY1034">
        <v>0.21362026989491201</v>
      </c>
      <c r="AZ1034">
        <v>1.07389099653369E-2</v>
      </c>
      <c r="BA1034">
        <v>0</v>
      </c>
      <c r="BB1034">
        <v>0.224359179860249</v>
      </c>
      <c r="BC1034">
        <v>0</v>
      </c>
      <c r="BD1034">
        <v>0</v>
      </c>
      <c r="BE1034">
        <v>0</v>
      </c>
      <c r="BF1034">
        <v>0.224359179860249</v>
      </c>
      <c r="BG1034">
        <v>0.55596989611154002</v>
      </c>
      <c r="BH1034">
        <v>1.6899112727470401E-2</v>
      </c>
      <c r="BI1034">
        <v>0</v>
      </c>
      <c r="BJ1034">
        <v>0.57286900883901004</v>
      </c>
      <c r="BK1034">
        <v>1.74531144292255E-3</v>
      </c>
      <c r="BL1034">
        <v>4.8230631145210501E-5</v>
      </c>
      <c r="BM1034">
        <v>0</v>
      </c>
      <c r="BN1034">
        <v>1.7935420740677599E-3</v>
      </c>
      <c r="BO1034">
        <v>3.0771084626887999E-3</v>
      </c>
      <c r="BP1034">
        <v>16.9193791557182</v>
      </c>
    </row>
    <row r="1035" spans="1:68" x14ac:dyDescent="0.25">
      <c r="A1035" t="s">
        <v>356</v>
      </c>
      <c r="B1035">
        <v>2015</v>
      </c>
      <c r="C1035" t="s">
        <v>239</v>
      </c>
      <c r="D1035">
        <v>1994</v>
      </c>
      <c r="E1035" t="s">
        <v>211</v>
      </c>
      <c r="F1035" t="s">
        <v>17</v>
      </c>
      <c r="G1035">
        <v>1.7347167254018401</v>
      </c>
      <c r="H1035">
        <v>160418.182654131</v>
      </c>
      <c r="I1035">
        <v>160418.182654131</v>
      </c>
      <c r="J1035">
        <v>0</v>
      </c>
      <c r="K1035">
        <v>12437.502589117101</v>
      </c>
      <c r="L1035">
        <v>0</v>
      </c>
      <c r="M1035">
        <v>3.5774693404099098</v>
      </c>
      <c r="N1035">
        <v>5.1681490872859399E-2</v>
      </c>
      <c r="O1035">
        <v>0</v>
      </c>
      <c r="P1035">
        <v>3.6291508312827698</v>
      </c>
      <c r="Q1035">
        <v>0.120717571210157</v>
      </c>
      <c r="R1035">
        <v>2.8239141032035901E-3</v>
      </c>
      <c r="S1035">
        <v>0</v>
      </c>
      <c r="T1035">
        <v>0.123541485313361</v>
      </c>
      <c r="U1035">
        <v>1.59147699492907E-3</v>
      </c>
      <c r="V1035">
        <v>6.15884876555525E-3</v>
      </c>
      <c r="W1035">
        <v>0.13129181107384499</v>
      </c>
      <c r="X1035">
        <v>0.126175884103992</v>
      </c>
      <c r="Y1035">
        <v>2.9515989680172199E-3</v>
      </c>
      <c r="Z1035">
        <v>0</v>
      </c>
      <c r="AA1035">
        <v>0.129127483072009</v>
      </c>
      <c r="AB1035">
        <v>6.3659079797162904E-3</v>
      </c>
      <c r="AC1035">
        <v>1.75967107587293E-2</v>
      </c>
      <c r="AD1035">
        <v>0.15309010181045499</v>
      </c>
      <c r="AE1035">
        <v>273.83055012335399</v>
      </c>
      <c r="AF1035">
        <v>7.9392600650698304</v>
      </c>
      <c r="AG1035">
        <v>0</v>
      </c>
      <c r="AH1035">
        <v>281.769810188424</v>
      </c>
      <c r="AI1035">
        <v>1.2669502614608599E-2</v>
      </c>
      <c r="AJ1035">
        <v>6.6274468414249303E-4</v>
      </c>
      <c r="AK1035">
        <v>0</v>
      </c>
      <c r="AL1035">
        <v>1.33322472987511E-2</v>
      </c>
      <c r="AM1035">
        <v>4.30423491607256E-2</v>
      </c>
      <c r="AN1035">
        <v>1.24794112141469E-3</v>
      </c>
      <c r="AO1035">
        <v>0</v>
      </c>
      <c r="AP1035">
        <v>4.42902902821403E-2</v>
      </c>
      <c r="AQ1035">
        <v>0.27277091703881801</v>
      </c>
      <c r="AR1035">
        <v>1.4268711310553199E-2</v>
      </c>
      <c r="AS1035">
        <v>0</v>
      </c>
      <c r="AT1035">
        <v>0.28703962834937202</v>
      </c>
      <c r="AU1035">
        <v>0</v>
      </c>
      <c r="AV1035">
        <v>0</v>
      </c>
      <c r="AW1035">
        <v>0</v>
      </c>
      <c r="AX1035">
        <v>0.28703962834937202</v>
      </c>
      <c r="AY1035">
        <v>0.31052892537497201</v>
      </c>
      <c r="AZ1035">
        <v>1.6243841674371901E-2</v>
      </c>
      <c r="BA1035">
        <v>0</v>
      </c>
      <c r="BB1035">
        <v>0.32677276704934399</v>
      </c>
      <c r="BC1035">
        <v>0</v>
      </c>
      <c r="BD1035">
        <v>0</v>
      </c>
      <c r="BE1035">
        <v>0</v>
      </c>
      <c r="BF1035">
        <v>0.32677276704934399</v>
      </c>
      <c r="BG1035">
        <v>1.00167175392384</v>
      </c>
      <c r="BH1035">
        <v>2.5692426500005801E-2</v>
      </c>
      <c r="BI1035">
        <v>0</v>
      </c>
      <c r="BJ1035">
        <v>1.02736418042385</v>
      </c>
      <c r="BK1035">
        <v>2.5870152596711698E-3</v>
      </c>
      <c r="BL1035">
        <v>7.5006192441206098E-5</v>
      </c>
      <c r="BM1035">
        <v>0</v>
      </c>
      <c r="BN1035">
        <v>2.6620214521123802E-3</v>
      </c>
      <c r="BO1035">
        <v>4.7744296165187399E-3</v>
      </c>
      <c r="BP1035">
        <v>25.112179368502101</v>
      </c>
    </row>
    <row r="1036" spans="1:68" x14ac:dyDescent="0.25">
      <c r="A1036" t="s">
        <v>356</v>
      </c>
      <c r="B1036">
        <v>2015</v>
      </c>
      <c r="C1036" t="s">
        <v>239</v>
      </c>
      <c r="D1036">
        <v>1995</v>
      </c>
      <c r="E1036" t="s">
        <v>211</v>
      </c>
      <c r="F1036" t="s">
        <v>17</v>
      </c>
      <c r="G1036">
        <v>2.9614685502604399</v>
      </c>
      <c r="H1036">
        <v>273862.23690792802</v>
      </c>
      <c r="I1036">
        <v>273862.23690792802</v>
      </c>
      <c r="J1036">
        <v>0</v>
      </c>
      <c r="K1036">
        <v>21233.018752915301</v>
      </c>
      <c r="L1036">
        <v>0</v>
      </c>
      <c r="M1036">
        <v>6.1073734898651502</v>
      </c>
      <c r="N1036">
        <v>8.8229454186585093E-2</v>
      </c>
      <c r="O1036">
        <v>0</v>
      </c>
      <c r="P1036">
        <v>6.1956029440517399</v>
      </c>
      <c r="Q1036">
        <v>0.206086264902929</v>
      </c>
      <c r="R1036">
        <v>4.82092129672474E-3</v>
      </c>
      <c r="S1036">
        <v>0</v>
      </c>
      <c r="T1036">
        <v>0.21090718619965401</v>
      </c>
      <c r="U1036">
        <v>2.7169329723581502E-3</v>
      </c>
      <c r="V1036">
        <v>1.05142451547973E-2</v>
      </c>
      <c r="W1036">
        <v>0.224138364326809</v>
      </c>
      <c r="X1036">
        <v>0.215404571307583</v>
      </c>
      <c r="Y1036">
        <v>5.03890196524121E-3</v>
      </c>
      <c r="Z1036">
        <v>0</v>
      </c>
      <c r="AA1036">
        <v>0.22044347327282399</v>
      </c>
      <c r="AB1036">
        <v>1.0867731889432601E-2</v>
      </c>
      <c r="AC1036">
        <v>3.0040700442277999E-2</v>
      </c>
      <c r="AD1036">
        <v>0.26135190560453497</v>
      </c>
      <c r="AE1036">
        <v>467.554558563162</v>
      </c>
      <c r="AF1036">
        <v>13.5537224324602</v>
      </c>
      <c r="AG1036">
        <v>0</v>
      </c>
      <c r="AH1036">
        <v>481.10828099562201</v>
      </c>
      <c r="AI1036">
        <v>2.16290838690745E-2</v>
      </c>
      <c r="AJ1036">
        <v>1.1314225027060901E-3</v>
      </c>
      <c r="AK1036">
        <v>0</v>
      </c>
      <c r="AL1036">
        <v>2.2760506371780599E-2</v>
      </c>
      <c r="AM1036">
        <v>7.3493065519164499E-2</v>
      </c>
      <c r="AN1036">
        <v>2.1304564194999801E-3</v>
      </c>
      <c r="AO1036">
        <v>0</v>
      </c>
      <c r="AP1036">
        <v>7.5623521938664506E-2</v>
      </c>
      <c r="AQ1036">
        <v>0.46566824453504702</v>
      </c>
      <c r="AR1036">
        <v>2.4359216222556501E-2</v>
      </c>
      <c r="AS1036">
        <v>0</v>
      </c>
      <c r="AT1036">
        <v>0.49002746075760301</v>
      </c>
      <c r="AU1036">
        <v>0</v>
      </c>
      <c r="AV1036">
        <v>0</v>
      </c>
      <c r="AW1036">
        <v>0</v>
      </c>
      <c r="AX1036">
        <v>0.49002746075760301</v>
      </c>
      <c r="AY1036">
        <v>0.53012784913627398</v>
      </c>
      <c r="AZ1036">
        <v>2.7731113414450202E-2</v>
      </c>
      <c r="BA1036">
        <v>0</v>
      </c>
      <c r="BB1036">
        <v>0.55785896255072398</v>
      </c>
      <c r="BC1036">
        <v>0</v>
      </c>
      <c r="BD1036">
        <v>0</v>
      </c>
      <c r="BE1036">
        <v>0</v>
      </c>
      <c r="BF1036">
        <v>0.55785896255072398</v>
      </c>
      <c r="BG1036">
        <v>1.7100310117744</v>
      </c>
      <c r="BH1036">
        <v>4.3861520411650798E-2</v>
      </c>
      <c r="BI1036">
        <v>0</v>
      </c>
      <c r="BJ1036">
        <v>1.7538925321860499</v>
      </c>
      <c r="BK1036">
        <v>4.4172236340570296E-3</v>
      </c>
      <c r="BL1036">
        <v>1.28048848977321E-4</v>
      </c>
      <c r="BM1036">
        <v>0</v>
      </c>
      <c r="BN1036">
        <v>4.5452724830343499E-3</v>
      </c>
      <c r="BO1036">
        <v>8.1507965811979492E-3</v>
      </c>
      <c r="BP1036">
        <v>42.877827968704601</v>
      </c>
    </row>
    <row r="1037" spans="1:68" x14ac:dyDescent="0.25">
      <c r="A1037" t="s">
        <v>356</v>
      </c>
      <c r="B1037">
        <v>2015</v>
      </c>
      <c r="C1037" t="s">
        <v>239</v>
      </c>
      <c r="D1037">
        <v>1996</v>
      </c>
      <c r="E1037" t="s">
        <v>211</v>
      </c>
      <c r="F1037" t="s">
        <v>17</v>
      </c>
      <c r="G1037">
        <v>3.4445332072816299</v>
      </c>
      <c r="H1037">
        <v>318533.711650196</v>
      </c>
      <c r="I1037">
        <v>318533.711650196</v>
      </c>
      <c r="J1037">
        <v>0</v>
      </c>
      <c r="K1037">
        <v>24696.476408239501</v>
      </c>
      <c r="L1037">
        <v>0</v>
      </c>
      <c r="M1037">
        <v>7.0125003338558303</v>
      </c>
      <c r="N1037">
        <v>0.10262114206119</v>
      </c>
      <c r="O1037">
        <v>0</v>
      </c>
      <c r="P1037">
        <v>7.1151214759170198</v>
      </c>
      <c r="Q1037">
        <v>0.172600823072558</v>
      </c>
      <c r="R1037">
        <v>4.0128219042131399E-3</v>
      </c>
      <c r="S1037">
        <v>0</v>
      </c>
      <c r="T1037">
        <v>0.17661364497677101</v>
      </c>
      <c r="U1037">
        <v>3.1601098193067101E-3</v>
      </c>
      <c r="V1037">
        <v>1.2229292991145901E-2</v>
      </c>
      <c r="W1037">
        <v>0.19200304778722399</v>
      </c>
      <c r="X1037">
        <v>0.18040506638709</v>
      </c>
      <c r="Y1037">
        <v>4.1942639040881803E-3</v>
      </c>
      <c r="Z1037">
        <v>0</v>
      </c>
      <c r="AA1037">
        <v>0.184599330291178</v>
      </c>
      <c r="AB1037">
        <v>1.26404392772268E-2</v>
      </c>
      <c r="AC1037">
        <v>3.4940837117559902E-2</v>
      </c>
      <c r="AD1037">
        <v>0.23218060668596499</v>
      </c>
      <c r="AE1037">
        <v>547.14462046280096</v>
      </c>
      <c r="AF1037">
        <v>15.870036115020801</v>
      </c>
      <c r="AG1037">
        <v>0</v>
      </c>
      <c r="AH1037">
        <v>563.01465657782205</v>
      </c>
      <c r="AI1037">
        <v>1.77956023080174E-2</v>
      </c>
      <c r="AJ1037">
        <v>9.4176957521858204E-4</v>
      </c>
      <c r="AK1037">
        <v>0</v>
      </c>
      <c r="AL1037">
        <v>1.8737371883236001E-2</v>
      </c>
      <c r="AM1037">
        <v>8.6003514891832597E-2</v>
      </c>
      <c r="AN1037">
        <v>2.4945486737996802E-3</v>
      </c>
      <c r="AO1037">
        <v>0</v>
      </c>
      <c r="AP1037">
        <v>8.8498063565632196E-2</v>
      </c>
      <c r="AQ1037">
        <v>0.38313443774966799</v>
      </c>
      <c r="AR1037">
        <v>2.0276040700715901E-2</v>
      </c>
      <c r="AS1037">
        <v>0</v>
      </c>
      <c r="AT1037">
        <v>0.40341047845038402</v>
      </c>
      <c r="AU1037">
        <v>0</v>
      </c>
      <c r="AV1037">
        <v>0</v>
      </c>
      <c r="AW1037">
        <v>0</v>
      </c>
      <c r="AX1037">
        <v>0.40341047845038402</v>
      </c>
      <c r="AY1037">
        <v>0.43616939269085397</v>
      </c>
      <c r="AZ1037">
        <v>2.3082728899417398E-2</v>
      </c>
      <c r="BA1037">
        <v>0</v>
      </c>
      <c r="BB1037">
        <v>0.45925212159027101</v>
      </c>
      <c r="BC1037">
        <v>0</v>
      </c>
      <c r="BD1037">
        <v>0</v>
      </c>
      <c r="BE1037">
        <v>0</v>
      </c>
      <c r="BF1037">
        <v>0.45925212159027101</v>
      </c>
      <c r="BG1037">
        <v>1.43512046938909</v>
      </c>
      <c r="BH1037">
        <v>3.6509301651437703E-2</v>
      </c>
      <c r="BI1037">
        <v>0</v>
      </c>
      <c r="BJ1037">
        <v>1.47162977104052</v>
      </c>
      <c r="BK1037">
        <v>5.1691510744386396E-3</v>
      </c>
      <c r="BL1037">
        <v>1.49932232114337E-4</v>
      </c>
      <c r="BM1037">
        <v>0</v>
      </c>
      <c r="BN1037">
        <v>5.3190833065529797E-3</v>
      </c>
      <c r="BO1037">
        <v>9.4803267410233996E-3</v>
      </c>
      <c r="BP1037">
        <v>50.1775723723675</v>
      </c>
    </row>
    <row r="1038" spans="1:68" x14ac:dyDescent="0.25">
      <c r="A1038" t="s">
        <v>356</v>
      </c>
      <c r="B1038">
        <v>2015</v>
      </c>
      <c r="C1038" t="s">
        <v>239</v>
      </c>
      <c r="D1038">
        <v>1997</v>
      </c>
      <c r="E1038" t="s">
        <v>211</v>
      </c>
      <c r="F1038" t="s">
        <v>17</v>
      </c>
      <c r="G1038">
        <v>4.1018995405693799</v>
      </c>
      <c r="H1038">
        <v>379323.75937375397</v>
      </c>
      <c r="I1038">
        <v>379323.75937375397</v>
      </c>
      <c r="J1038">
        <v>0</v>
      </c>
      <c r="K1038">
        <v>29409.6352499926</v>
      </c>
      <c r="L1038">
        <v>0</v>
      </c>
      <c r="M1038">
        <v>8.3507895458457195</v>
      </c>
      <c r="N1038">
        <v>0.12220570688174701</v>
      </c>
      <c r="O1038">
        <v>0</v>
      </c>
      <c r="P1038">
        <v>8.4729952527274701</v>
      </c>
      <c r="Q1038">
        <v>0.20457349419683399</v>
      </c>
      <c r="R1038">
        <v>4.7561592344746899E-3</v>
      </c>
      <c r="S1038">
        <v>0</v>
      </c>
      <c r="T1038">
        <v>0.20932965343130899</v>
      </c>
      <c r="U1038">
        <v>3.7631958340714399E-3</v>
      </c>
      <c r="V1038">
        <v>1.4563172506459301E-2</v>
      </c>
      <c r="W1038">
        <v>0.22765602177183999</v>
      </c>
      <c r="X1038">
        <v>0.21382339982297899</v>
      </c>
      <c r="Y1038">
        <v>4.9712116499136096E-3</v>
      </c>
      <c r="Z1038">
        <v>0</v>
      </c>
      <c r="AA1038">
        <v>0.218794611472893</v>
      </c>
      <c r="AB1038">
        <v>1.5052783336285701E-2</v>
      </c>
      <c r="AC1038">
        <v>4.1609064304169503E-2</v>
      </c>
      <c r="AD1038">
        <v>0.27545645911334798</v>
      </c>
      <c r="AE1038">
        <v>651.64053074268099</v>
      </c>
      <c r="AF1038">
        <v>18.9002146185728</v>
      </c>
      <c r="AG1038">
        <v>0</v>
      </c>
      <c r="AH1038">
        <v>670.54074536125404</v>
      </c>
      <c r="AI1038">
        <v>2.10920694390778E-2</v>
      </c>
      <c r="AJ1038">
        <v>1.11622348782046E-3</v>
      </c>
      <c r="AK1038">
        <v>0</v>
      </c>
      <c r="AL1038">
        <v>2.2208292926898299E-2</v>
      </c>
      <c r="AM1038">
        <v>0.102428816795175</v>
      </c>
      <c r="AN1038">
        <v>2.97085053679656E-3</v>
      </c>
      <c r="AO1038">
        <v>0</v>
      </c>
      <c r="AP1038">
        <v>0.10539966733197099</v>
      </c>
      <c r="AQ1038">
        <v>0.45410647111827701</v>
      </c>
      <c r="AR1038">
        <v>2.40319855999701E-2</v>
      </c>
      <c r="AS1038">
        <v>0</v>
      </c>
      <c r="AT1038">
        <v>0.47813845671824701</v>
      </c>
      <c r="AU1038">
        <v>0</v>
      </c>
      <c r="AV1038">
        <v>0</v>
      </c>
      <c r="AW1038">
        <v>0</v>
      </c>
      <c r="AX1038">
        <v>0.47813845671824701</v>
      </c>
      <c r="AY1038">
        <v>0.51696565019837304</v>
      </c>
      <c r="AZ1038">
        <v>2.7358586259852199E-2</v>
      </c>
      <c r="BA1038">
        <v>0</v>
      </c>
      <c r="BB1038">
        <v>0.54432423645822503</v>
      </c>
      <c r="BC1038">
        <v>0</v>
      </c>
      <c r="BD1038">
        <v>0</v>
      </c>
      <c r="BE1038">
        <v>0</v>
      </c>
      <c r="BF1038">
        <v>0.54432423645822503</v>
      </c>
      <c r="BG1038">
        <v>1.7009629721922499</v>
      </c>
      <c r="BH1038">
        <v>4.32723047119025E-2</v>
      </c>
      <c r="BI1038">
        <v>0</v>
      </c>
      <c r="BJ1038">
        <v>1.74423527690416</v>
      </c>
      <c r="BK1038">
        <v>6.15637662084134E-3</v>
      </c>
      <c r="BL1038">
        <v>1.78559856112775E-4</v>
      </c>
      <c r="BM1038">
        <v>0</v>
      </c>
      <c r="BN1038">
        <v>6.3349364769541196E-3</v>
      </c>
      <c r="BO1038">
        <v>1.12895842668158E-2</v>
      </c>
      <c r="BP1038">
        <v>59.760623255346601</v>
      </c>
    </row>
    <row r="1039" spans="1:68" x14ac:dyDescent="0.25">
      <c r="A1039" t="s">
        <v>356</v>
      </c>
      <c r="B1039">
        <v>2015</v>
      </c>
      <c r="C1039" t="s">
        <v>239</v>
      </c>
      <c r="D1039">
        <v>1998</v>
      </c>
      <c r="E1039" t="s">
        <v>211</v>
      </c>
      <c r="F1039" t="s">
        <v>17</v>
      </c>
      <c r="G1039">
        <v>6.6483641007027803</v>
      </c>
      <c r="H1039">
        <v>614808.44165530801</v>
      </c>
      <c r="I1039">
        <v>614808.44165530801</v>
      </c>
      <c r="J1039">
        <v>0</v>
      </c>
      <c r="K1039">
        <v>47667.174994654699</v>
      </c>
      <c r="L1039">
        <v>0</v>
      </c>
      <c r="M1039">
        <v>13.7046215966941</v>
      </c>
      <c r="N1039">
        <v>0.202004709889408</v>
      </c>
      <c r="O1039">
        <v>0</v>
      </c>
      <c r="P1039">
        <v>13.906626306583499</v>
      </c>
      <c r="Q1039">
        <v>0.32737892911886501</v>
      </c>
      <c r="R1039">
        <v>7.67807382722309E-3</v>
      </c>
      <c r="S1039">
        <v>0</v>
      </c>
      <c r="T1039">
        <v>0.33505700294608798</v>
      </c>
      <c r="U1039">
        <v>6.0993926934841498E-3</v>
      </c>
      <c r="V1039">
        <v>2.3604008905309799E-2</v>
      </c>
      <c r="W1039">
        <v>0.36476040454488201</v>
      </c>
      <c r="X1039">
        <v>0.342181551571138</v>
      </c>
      <c r="Y1039">
        <v>8.0252422547421199E-3</v>
      </c>
      <c r="Z1039">
        <v>0</v>
      </c>
      <c r="AA1039">
        <v>0.35020679382587999</v>
      </c>
      <c r="AB1039">
        <v>2.4397570773936599E-2</v>
      </c>
      <c r="AC1039">
        <v>6.7440025443742405E-2</v>
      </c>
      <c r="AD1039">
        <v>0.442044390043559</v>
      </c>
      <c r="AE1039">
        <v>1081.0111952805601</v>
      </c>
      <c r="AF1039">
        <v>30.710747984189702</v>
      </c>
      <c r="AG1039">
        <v>0</v>
      </c>
      <c r="AH1039">
        <v>1111.7219432647501</v>
      </c>
      <c r="AI1039">
        <v>3.4716653306492901E-2</v>
      </c>
      <c r="AJ1039">
        <v>1.7972789690460201E-3</v>
      </c>
      <c r="AK1039">
        <v>0</v>
      </c>
      <c r="AL1039">
        <v>3.6513932275538903E-2</v>
      </c>
      <c r="AM1039">
        <v>0.169919905916118</v>
      </c>
      <c r="AN1039">
        <v>4.82730191034957E-3</v>
      </c>
      <c r="AO1039">
        <v>0</v>
      </c>
      <c r="AP1039">
        <v>0.17474720782646799</v>
      </c>
      <c r="AQ1039">
        <v>0.74744002562592604</v>
      </c>
      <c r="AR1039">
        <v>3.8694923350502002E-2</v>
      </c>
      <c r="AS1039">
        <v>0</v>
      </c>
      <c r="AT1039">
        <v>0.78613494897642799</v>
      </c>
      <c r="AU1039">
        <v>0</v>
      </c>
      <c r="AV1039">
        <v>0</v>
      </c>
      <c r="AW1039">
        <v>0</v>
      </c>
      <c r="AX1039">
        <v>0.78613494897642799</v>
      </c>
      <c r="AY1039">
        <v>0.85090357307714604</v>
      </c>
      <c r="AZ1039">
        <v>4.4051224727115201E-2</v>
      </c>
      <c r="BA1039">
        <v>0</v>
      </c>
      <c r="BB1039">
        <v>0.89495479780426102</v>
      </c>
      <c r="BC1039">
        <v>0</v>
      </c>
      <c r="BD1039">
        <v>0</v>
      </c>
      <c r="BE1039">
        <v>0</v>
      </c>
      <c r="BF1039">
        <v>0.89495479780426102</v>
      </c>
      <c r="BG1039">
        <v>2.79971305497387</v>
      </c>
      <c r="BH1039">
        <v>6.9790404396648797E-2</v>
      </c>
      <c r="BI1039">
        <v>0</v>
      </c>
      <c r="BJ1039">
        <v>2.86950345937051</v>
      </c>
      <c r="BK1039">
        <v>1.0212857757494099E-2</v>
      </c>
      <c r="BL1039">
        <v>2.9013991914059401E-4</v>
      </c>
      <c r="BM1039">
        <v>0</v>
      </c>
      <c r="BN1039">
        <v>1.05029976766347E-2</v>
      </c>
      <c r="BO1039">
        <v>1.8298172836514401E-2</v>
      </c>
      <c r="BP1039">
        <v>99.080028582534197</v>
      </c>
    </row>
    <row r="1040" spans="1:68" x14ac:dyDescent="0.25">
      <c r="A1040" t="s">
        <v>356</v>
      </c>
      <c r="B1040">
        <v>2015</v>
      </c>
      <c r="C1040" t="s">
        <v>239</v>
      </c>
      <c r="D1040">
        <v>1999</v>
      </c>
      <c r="E1040" t="s">
        <v>211</v>
      </c>
      <c r="F1040" t="s">
        <v>17</v>
      </c>
      <c r="G1040">
        <v>9.6563130924131304</v>
      </c>
      <c r="H1040">
        <v>883996.74159018998</v>
      </c>
      <c r="I1040">
        <v>883996.74159018998</v>
      </c>
      <c r="J1040">
        <v>0</v>
      </c>
      <c r="K1040">
        <v>69233.447357459794</v>
      </c>
      <c r="L1040">
        <v>0</v>
      </c>
      <c r="M1040">
        <v>24.568191589688801</v>
      </c>
      <c r="N1040">
        <v>0.29339860081189201</v>
      </c>
      <c r="O1040">
        <v>0</v>
      </c>
      <c r="P1040">
        <v>24.861590190500699</v>
      </c>
      <c r="Q1040">
        <v>0.42439322717782502</v>
      </c>
      <c r="R1040">
        <v>1.13817836196481E-2</v>
      </c>
      <c r="S1040">
        <v>0</v>
      </c>
      <c r="T1040">
        <v>0.43577501079747299</v>
      </c>
      <c r="U1040">
        <v>8.7699564635157195E-3</v>
      </c>
      <c r="V1040">
        <v>3.3938810118775399E-2</v>
      </c>
      <c r="W1040">
        <v>0.478483777379764</v>
      </c>
      <c r="X1040">
        <v>0.44358240569375201</v>
      </c>
      <c r="Y1040">
        <v>1.18964173690118E-2</v>
      </c>
      <c r="Z1040">
        <v>0</v>
      </c>
      <c r="AA1040">
        <v>0.45547882306276399</v>
      </c>
      <c r="AB1040">
        <v>3.5079825854062802E-2</v>
      </c>
      <c r="AC1040">
        <v>9.6968028910786999E-2</v>
      </c>
      <c r="AD1040">
        <v>0.58752667782761403</v>
      </c>
      <c r="AE1040">
        <v>1562.4721618675801</v>
      </c>
      <c r="AF1040">
        <v>44.589755668737098</v>
      </c>
      <c r="AG1040">
        <v>0</v>
      </c>
      <c r="AH1040">
        <v>1607.0619175363099</v>
      </c>
      <c r="AI1040">
        <v>6.22567141890943E-2</v>
      </c>
      <c r="AJ1040">
        <v>2.6642411612789099E-3</v>
      </c>
      <c r="AK1040">
        <v>0</v>
      </c>
      <c r="AL1040">
        <v>6.4920955350373205E-2</v>
      </c>
      <c r="AM1040">
        <v>0.245598865118309</v>
      </c>
      <c r="AN1040">
        <v>7.0088886416093902E-3</v>
      </c>
      <c r="AO1040">
        <v>0</v>
      </c>
      <c r="AP1040">
        <v>0.25260775375991801</v>
      </c>
      <c r="AQ1040">
        <v>1.3403699843435</v>
      </c>
      <c r="AR1040">
        <v>5.73603816093506E-2</v>
      </c>
      <c r="AS1040">
        <v>0</v>
      </c>
      <c r="AT1040">
        <v>1.3977303659528499</v>
      </c>
      <c r="AU1040">
        <v>0</v>
      </c>
      <c r="AV1040">
        <v>0</v>
      </c>
      <c r="AW1040">
        <v>0</v>
      </c>
      <c r="AX1040">
        <v>1.3977303659528499</v>
      </c>
      <c r="AY1040">
        <v>1.5259091964845399</v>
      </c>
      <c r="AZ1040">
        <v>6.5300428116077697E-2</v>
      </c>
      <c r="BA1040">
        <v>0</v>
      </c>
      <c r="BB1040">
        <v>1.59120962460062</v>
      </c>
      <c r="BC1040">
        <v>0</v>
      </c>
      <c r="BD1040">
        <v>0</v>
      </c>
      <c r="BE1040">
        <v>0</v>
      </c>
      <c r="BF1040">
        <v>1.59120962460062</v>
      </c>
      <c r="BG1040">
        <v>3.47044276021599</v>
      </c>
      <c r="BH1040">
        <v>0.103455540991806</v>
      </c>
      <c r="BI1040">
        <v>0</v>
      </c>
      <c r="BJ1040">
        <v>3.5738983012077998</v>
      </c>
      <c r="BK1040">
        <v>1.47614622391181E-2</v>
      </c>
      <c r="BL1040">
        <v>4.2126190188811202E-4</v>
      </c>
      <c r="BM1040">
        <v>0</v>
      </c>
      <c r="BN1040">
        <v>1.51827241410062E-2</v>
      </c>
      <c r="BO1040">
        <v>2.6309861850598401E-2</v>
      </c>
      <c r="BP1040">
        <v>143.22622818418199</v>
      </c>
    </row>
    <row r="1041" spans="1:68" x14ac:dyDescent="0.25">
      <c r="A1041" t="s">
        <v>356</v>
      </c>
      <c r="B1041">
        <v>2015</v>
      </c>
      <c r="C1041" t="s">
        <v>239</v>
      </c>
      <c r="D1041">
        <v>2000</v>
      </c>
      <c r="E1041" t="s">
        <v>211</v>
      </c>
      <c r="F1041" t="s">
        <v>17</v>
      </c>
      <c r="G1041">
        <v>14.8928335903757</v>
      </c>
      <c r="H1041">
        <v>1354783.0489598601</v>
      </c>
      <c r="I1041">
        <v>1354783.0489598601</v>
      </c>
      <c r="J1041">
        <v>0</v>
      </c>
      <c r="K1041">
        <v>106778.04256293199</v>
      </c>
      <c r="L1041">
        <v>0</v>
      </c>
      <c r="M1041">
        <v>37.652366737725998</v>
      </c>
      <c r="N1041">
        <v>0.45250568159121801</v>
      </c>
      <c r="O1041">
        <v>0</v>
      </c>
      <c r="P1041">
        <v>38.104872419317303</v>
      </c>
      <c r="Q1041">
        <v>0.66973349691137796</v>
      </c>
      <c r="R1041">
        <v>1.8075520395589899E-2</v>
      </c>
      <c r="S1041">
        <v>0</v>
      </c>
      <c r="T1041">
        <v>0.68780901730696797</v>
      </c>
      <c r="U1041">
        <v>1.34405341082073E-2</v>
      </c>
      <c r="V1041">
        <v>5.2013454900380202E-2</v>
      </c>
      <c r="W1041">
        <v>0.75326300631555498</v>
      </c>
      <c r="X1041">
        <v>0.70001587374333296</v>
      </c>
      <c r="Y1041">
        <v>1.8892815218944699E-2</v>
      </c>
      <c r="Z1041">
        <v>0</v>
      </c>
      <c r="AA1041">
        <v>0.718908688962277</v>
      </c>
      <c r="AB1041">
        <v>5.3762136432829198E-2</v>
      </c>
      <c r="AC1041">
        <v>0.148609871143943</v>
      </c>
      <c r="AD1041">
        <v>0.92128069653904998</v>
      </c>
      <c r="AE1041">
        <v>2392.0883462901202</v>
      </c>
      <c r="AF1041">
        <v>68.734953604864103</v>
      </c>
      <c r="AG1041">
        <v>0</v>
      </c>
      <c r="AH1041">
        <v>2460.8232998949902</v>
      </c>
      <c r="AI1041">
        <v>9.8247107234356201E-2</v>
      </c>
      <c r="AJ1041">
        <v>4.2311070969873197E-3</v>
      </c>
      <c r="AK1041">
        <v>0</v>
      </c>
      <c r="AL1041">
        <v>0.10247821433134301</v>
      </c>
      <c r="AM1041">
        <v>0.37600297621262702</v>
      </c>
      <c r="AN1041">
        <v>1.08041775151607E-2</v>
      </c>
      <c r="AO1041">
        <v>0</v>
      </c>
      <c r="AP1041">
        <v>0.38680715372778801</v>
      </c>
      <c r="AQ1041">
        <v>2.1152332772579299</v>
      </c>
      <c r="AR1041">
        <v>9.1094575536368599E-2</v>
      </c>
      <c r="AS1041">
        <v>0</v>
      </c>
      <c r="AT1041">
        <v>2.2063278527943</v>
      </c>
      <c r="AU1041">
        <v>0</v>
      </c>
      <c r="AV1041">
        <v>0</v>
      </c>
      <c r="AW1041">
        <v>0</v>
      </c>
      <c r="AX1041">
        <v>2.2063278527943</v>
      </c>
      <c r="AY1041">
        <v>2.4080320718752</v>
      </c>
      <c r="AZ1041">
        <v>0.103704240011673</v>
      </c>
      <c r="BA1041">
        <v>0</v>
      </c>
      <c r="BB1041">
        <v>2.5117363118868701</v>
      </c>
      <c r="BC1041">
        <v>0</v>
      </c>
      <c r="BD1041">
        <v>0</v>
      </c>
      <c r="BE1041">
        <v>0</v>
      </c>
      <c r="BF1041">
        <v>2.5117363118868701</v>
      </c>
      <c r="BG1041">
        <v>5.4766938225815203</v>
      </c>
      <c r="BH1041">
        <v>0.164298742949745</v>
      </c>
      <c r="BI1041">
        <v>0</v>
      </c>
      <c r="BJ1041">
        <v>5.6409925655312696</v>
      </c>
      <c r="BK1041">
        <v>2.2599264587338502E-2</v>
      </c>
      <c r="BL1041">
        <v>6.4937375967900803E-4</v>
      </c>
      <c r="BM1041">
        <v>0</v>
      </c>
      <c r="BN1041">
        <v>2.32486383470175E-2</v>
      </c>
      <c r="BO1041">
        <v>4.0321590769155403E-2</v>
      </c>
      <c r="BP1041">
        <v>219.31602984659</v>
      </c>
    </row>
    <row r="1042" spans="1:68" x14ac:dyDescent="0.25">
      <c r="A1042" t="s">
        <v>356</v>
      </c>
      <c r="B1042">
        <v>2015</v>
      </c>
      <c r="C1042" t="s">
        <v>239</v>
      </c>
      <c r="D1042">
        <v>2001</v>
      </c>
      <c r="E1042" t="s">
        <v>211</v>
      </c>
      <c r="F1042" t="s">
        <v>17</v>
      </c>
      <c r="G1042">
        <v>10.7718438359994</v>
      </c>
      <c r="H1042">
        <v>977475.30320715404</v>
      </c>
      <c r="I1042">
        <v>977475.30320715404</v>
      </c>
      <c r="J1042">
        <v>0</v>
      </c>
      <c r="K1042">
        <v>77231.535061595496</v>
      </c>
      <c r="L1042">
        <v>0</v>
      </c>
      <c r="M1042">
        <v>27.166164074522701</v>
      </c>
      <c r="N1042">
        <v>0.32729302368308499</v>
      </c>
      <c r="O1042">
        <v>0</v>
      </c>
      <c r="P1042">
        <v>27.493457098205798</v>
      </c>
      <c r="Q1042">
        <v>0.48013989274420499</v>
      </c>
      <c r="R1042">
        <v>1.29907209036054E-2</v>
      </c>
      <c r="S1042">
        <v>0</v>
      </c>
      <c r="T1042">
        <v>0.49313061364781002</v>
      </c>
      <c r="U1042">
        <v>9.6973387456926099E-3</v>
      </c>
      <c r="V1042">
        <v>3.7527682117542503E-2</v>
      </c>
      <c r="W1042">
        <v>0.54035563451104496</v>
      </c>
      <c r="X1042">
        <v>0.50184968810487895</v>
      </c>
      <c r="Y1042">
        <v>1.3578103657396199E-2</v>
      </c>
      <c r="Z1042">
        <v>0</v>
      </c>
      <c r="AA1042">
        <v>0.51542779176227504</v>
      </c>
      <c r="AB1042">
        <v>3.8789354982770398E-2</v>
      </c>
      <c r="AC1042">
        <v>0.107221948907264</v>
      </c>
      <c r="AD1042">
        <v>0.66143909565230996</v>
      </c>
      <c r="AE1042">
        <v>1725.5944338878901</v>
      </c>
      <c r="AF1042">
        <v>49.7209719544921</v>
      </c>
      <c r="AG1042">
        <v>0</v>
      </c>
      <c r="AH1042">
        <v>1775.31540584239</v>
      </c>
      <c r="AI1042">
        <v>7.0434517233314106E-2</v>
      </c>
      <c r="AJ1042">
        <v>3.0408602467476898E-3</v>
      </c>
      <c r="AK1042">
        <v>0</v>
      </c>
      <c r="AL1042">
        <v>7.3475377480061804E-2</v>
      </c>
      <c r="AM1042">
        <v>0.27123941466629198</v>
      </c>
      <c r="AN1042">
        <v>7.8154443852660998E-3</v>
      </c>
      <c r="AO1042">
        <v>0</v>
      </c>
      <c r="AP1042">
        <v>0.27905485905155802</v>
      </c>
      <c r="AQ1042">
        <v>1.51643584135375</v>
      </c>
      <c r="AR1042">
        <v>6.5468887242333199E-2</v>
      </c>
      <c r="AS1042">
        <v>0</v>
      </c>
      <c r="AT1042">
        <v>1.5819047285960799</v>
      </c>
      <c r="AU1042">
        <v>0</v>
      </c>
      <c r="AV1042">
        <v>0</v>
      </c>
      <c r="AW1042">
        <v>0</v>
      </c>
      <c r="AX1042">
        <v>1.5819047285960799</v>
      </c>
      <c r="AY1042">
        <v>1.7263467723307799</v>
      </c>
      <c r="AZ1042">
        <v>7.4531344549330206E-2</v>
      </c>
      <c r="BA1042">
        <v>0</v>
      </c>
      <c r="BB1042">
        <v>1.80087811688011</v>
      </c>
      <c r="BC1042">
        <v>0</v>
      </c>
      <c r="BD1042">
        <v>0</v>
      </c>
      <c r="BE1042">
        <v>0</v>
      </c>
      <c r="BF1042">
        <v>1.80087811688011</v>
      </c>
      <c r="BG1042">
        <v>3.9263068021743202</v>
      </c>
      <c r="BH1042">
        <v>0.118080092177822</v>
      </c>
      <c r="BI1042">
        <v>0</v>
      </c>
      <c r="BJ1042">
        <v>4.0443868943521499</v>
      </c>
      <c r="BK1042">
        <v>1.63025605815737E-2</v>
      </c>
      <c r="BL1042">
        <v>4.6973908906076901E-4</v>
      </c>
      <c r="BM1042">
        <v>0</v>
      </c>
      <c r="BN1042">
        <v>1.67722996706344E-2</v>
      </c>
      <c r="BO1042">
        <v>2.90920078998144E-2</v>
      </c>
      <c r="BP1042">
        <v>158.22148894292999</v>
      </c>
    </row>
    <row r="1043" spans="1:68" x14ac:dyDescent="0.25">
      <c r="A1043" t="s">
        <v>356</v>
      </c>
      <c r="B1043">
        <v>2015</v>
      </c>
      <c r="C1043" t="s">
        <v>239</v>
      </c>
      <c r="D1043">
        <v>2002</v>
      </c>
      <c r="E1043" t="s">
        <v>211</v>
      </c>
      <c r="F1043" t="s">
        <v>17</v>
      </c>
      <c r="G1043">
        <v>7.73401455261543</v>
      </c>
      <c r="H1043">
        <v>702791.893922152</v>
      </c>
      <c r="I1043">
        <v>702791.893922152</v>
      </c>
      <c r="J1043">
        <v>0</v>
      </c>
      <c r="K1043">
        <v>55451.028178759901</v>
      </c>
      <c r="L1043">
        <v>0</v>
      </c>
      <c r="M1043">
        <v>19.532114865604498</v>
      </c>
      <c r="N1043">
        <v>0.234991246315224</v>
      </c>
      <c r="O1043">
        <v>0</v>
      </c>
      <c r="P1043">
        <v>19.767106111919698</v>
      </c>
      <c r="Q1043">
        <v>0.34098520383789999</v>
      </c>
      <c r="R1043">
        <v>9.2128708181778204E-3</v>
      </c>
      <c r="S1043">
        <v>0</v>
      </c>
      <c r="T1043">
        <v>0.350198074656078</v>
      </c>
      <c r="U1043">
        <v>6.9722590849393999E-3</v>
      </c>
      <c r="V1043">
        <v>2.69819101345691E-2</v>
      </c>
      <c r="W1043">
        <v>0.384152243875587</v>
      </c>
      <c r="X1043">
        <v>0.35640304165601799</v>
      </c>
      <c r="Y1043">
        <v>9.6294359550670398E-3</v>
      </c>
      <c r="Z1043">
        <v>0</v>
      </c>
      <c r="AA1043">
        <v>0.36603247761108498</v>
      </c>
      <c r="AB1043">
        <v>2.78890363397576E-2</v>
      </c>
      <c r="AC1043">
        <v>7.7091171813054804E-2</v>
      </c>
      <c r="AD1043">
        <v>0.47101268576389699</v>
      </c>
      <c r="AE1043">
        <v>1240.98506636824</v>
      </c>
      <c r="AF1043">
        <v>35.706626626931602</v>
      </c>
      <c r="AG1043">
        <v>0</v>
      </c>
      <c r="AH1043">
        <v>1276.6916929951699</v>
      </c>
      <c r="AI1043">
        <v>5.0021105471485798E-2</v>
      </c>
      <c r="AJ1043">
        <v>2.1565433386874998E-3</v>
      </c>
      <c r="AK1043">
        <v>0</v>
      </c>
      <c r="AL1043">
        <v>5.2177648810173297E-2</v>
      </c>
      <c r="AM1043">
        <v>0.19506557068159799</v>
      </c>
      <c r="AN1043">
        <v>5.6125844612141202E-3</v>
      </c>
      <c r="AO1043">
        <v>0</v>
      </c>
      <c r="AP1043">
        <v>0.20067815514281201</v>
      </c>
      <c r="AQ1043">
        <v>1.0769406839239299</v>
      </c>
      <c r="AR1043">
        <v>4.6429786710763997E-2</v>
      </c>
      <c r="AS1043">
        <v>0</v>
      </c>
      <c r="AT1043">
        <v>1.1233704706346901</v>
      </c>
      <c r="AU1043">
        <v>0</v>
      </c>
      <c r="AV1043">
        <v>0</v>
      </c>
      <c r="AW1043">
        <v>0</v>
      </c>
      <c r="AX1043">
        <v>1.1233704706346901</v>
      </c>
      <c r="AY1043">
        <v>1.22601499053469</v>
      </c>
      <c r="AZ1043">
        <v>5.28567778750067E-2</v>
      </c>
      <c r="BA1043">
        <v>0</v>
      </c>
      <c r="BB1043">
        <v>1.27887176840969</v>
      </c>
      <c r="BC1043">
        <v>0</v>
      </c>
      <c r="BD1043">
        <v>0</v>
      </c>
      <c r="BE1043">
        <v>0</v>
      </c>
      <c r="BF1043">
        <v>1.27887176840969</v>
      </c>
      <c r="BG1043">
        <v>2.7883801065095</v>
      </c>
      <c r="BH1043">
        <v>8.3741052055923901E-2</v>
      </c>
      <c r="BI1043">
        <v>0</v>
      </c>
      <c r="BJ1043">
        <v>2.87212115856543</v>
      </c>
      <c r="BK1043">
        <v>1.17242115690614E-2</v>
      </c>
      <c r="BL1043">
        <v>3.3733850336874801E-4</v>
      </c>
      <c r="BM1043">
        <v>0</v>
      </c>
      <c r="BN1043">
        <v>1.20615500724302E-2</v>
      </c>
      <c r="BO1043">
        <v>2.09167712604354E-2</v>
      </c>
      <c r="BP1043">
        <v>113.78263260827001</v>
      </c>
    </row>
    <row r="1044" spans="1:68" x14ac:dyDescent="0.25">
      <c r="A1044" t="s">
        <v>356</v>
      </c>
      <c r="B1044">
        <v>2015</v>
      </c>
      <c r="C1044" t="s">
        <v>239</v>
      </c>
      <c r="D1044">
        <v>2003</v>
      </c>
      <c r="E1044" t="s">
        <v>211</v>
      </c>
      <c r="F1044" t="s">
        <v>17</v>
      </c>
      <c r="G1044">
        <v>11.4009899121013</v>
      </c>
      <c r="H1044">
        <v>1041468.17605229</v>
      </c>
      <c r="I1044">
        <v>1041468.17605229</v>
      </c>
      <c r="J1044">
        <v>0</v>
      </c>
      <c r="K1044">
        <v>81742.361432187405</v>
      </c>
      <c r="L1044">
        <v>0</v>
      </c>
      <c r="M1044">
        <v>15.991260736399701</v>
      </c>
      <c r="N1044">
        <v>0.349923067629207</v>
      </c>
      <c r="O1044">
        <v>0</v>
      </c>
      <c r="P1044">
        <v>16.341183804028901</v>
      </c>
      <c r="Q1044">
        <v>0.71857421381495301</v>
      </c>
      <c r="R1044">
        <v>1.3646389594759801E-2</v>
      </c>
      <c r="S1044">
        <v>0</v>
      </c>
      <c r="T1044">
        <v>0.73222060340971296</v>
      </c>
      <c r="U1044">
        <v>1.03321993536827E-2</v>
      </c>
      <c r="V1044">
        <v>3.9984525970314398E-2</v>
      </c>
      <c r="W1044">
        <v>0.78253732873370996</v>
      </c>
      <c r="X1044">
        <v>0.75106495113781602</v>
      </c>
      <c r="Y1044">
        <v>1.4263418777277799E-2</v>
      </c>
      <c r="Z1044">
        <v>0</v>
      </c>
      <c r="AA1044">
        <v>0.76532836991509401</v>
      </c>
      <c r="AB1044">
        <v>4.1328797414730799E-2</v>
      </c>
      <c r="AC1044">
        <v>0.114241502772327</v>
      </c>
      <c r="AD1044">
        <v>0.92089867010215198</v>
      </c>
      <c r="AE1044">
        <v>1832.71787012703</v>
      </c>
      <c r="AF1044">
        <v>52.7199826930486</v>
      </c>
      <c r="AG1044">
        <v>0</v>
      </c>
      <c r="AH1044">
        <v>1885.43785282008</v>
      </c>
      <c r="AI1044">
        <v>4.6580244476909803E-2</v>
      </c>
      <c r="AJ1044">
        <v>3.1869815991744902E-3</v>
      </c>
      <c r="AK1044">
        <v>0</v>
      </c>
      <c r="AL1044">
        <v>4.9767226076084303E-2</v>
      </c>
      <c r="AM1044">
        <v>0.288077727059941</v>
      </c>
      <c r="AN1044">
        <v>8.2868471096427792E-3</v>
      </c>
      <c r="AO1044">
        <v>0</v>
      </c>
      <c r="AP1044">
        <v>0.29636457416958301</v>
      </c>
      <c r="AQ1044">
        <v>1.0028598902697701</v>
      </c>
      <c r="AR1044">
        <v>6.8614839890423093E-2</v>
      </c>
      <c r="AS1044">
        <v>0</v>
      </c>
      <c r="AT1044">
        <v>1.0714747301601999</v>
      </c>
      <c r="AU1044">
        <v>0</v>
      </c>
      <c r="AV1044">
        <v>0</v>
      </c>
      <c r="AW1044">
        <v>0</v>
      </c>
      <c r="AX1044">
        <v>1.0714747301601999</v>
      </c>
      <c r="AY1044">
        <v>1.1416796460849099</v>
      </c>
      <c r="AZ1044">
        <v>7.81127721652108E-2</v>
      </c>
      <c r="BA1044">
        <v>0</v>
      </c>
      <c r="BB1044">
        <v>1.2197924182501201</v>
      </c>
      <c r="BC1044">
        <v>0</v>
      </c>
      <c r="BD1044">
        <v>0</v>
      </c>
      <c r="BE1044">
        <v>0</v>
      </c>
      <c r="BF1044">
        <v>1.2197924182501201</v>
      </c>
      <c r="BG1044">
        <v>3.9330054403452301</v>
      </c>
      <c r="BH1044">
        <v>0.12362068034924099</v>
      </c>
      <c r="BI1044">
        <v>0</v>
      </c>
      <c r="BJ1044">
        <v>4.05662612069447</v>
      </c>
      <c r="BK1044">
        <v>1.7314609690390101E-2</v>
      </c>
      <c r="BL1044">
        <v>4.9807225546995304E-4</v>
      </c>
      <c r="BM1044">
        <v>0</v>
      </c>
      <c r="BN1044">
        <v>1.7812681945859998E-2</v>
      </c>
      <c r="BO1044">
        <v>3.0996589177964801E-2</v>
      </c>
      <c r="BP1044">
        <v>168.03593513627101</v>
      </c>
    </row>
    <row r="1045" spans="1:68" x14ac:dyDescent="0.25">
      <c r="A1045" t="s">
        <v>356</v>
      </c>
      <c r="B1045">
        <v>2015</v>
      </c>
      <c r="C1045" t="s">
        <v>239</v>
      </c>
      <c r="D1045">
        <v>2004</v>
      </c>
      <c r="E1045" t="s">
        <v>211</v>
      </c>
      <c r="F1045" t="s">
        <v>17</v>
      </c>
      <c r="G1045">
        <v>12.245108049885699</v>
      </c>
      <c r="H1045">
        <v>1128748.53888271</v>
      </c>
      <c r="I1045">
        <v>1128748.53888271</v>
      </c>
      <c r="J1045">
        <v>0</v>
      </c>
      <c r="K1045">
        <v>87794.485891748802</v>
      </c>
      <c r="L1045">
        <v>0</v>
      </c>
      <c r="M1045">
        <v>14.505850832662</v>
      </c>
      <c r="N1045">
        <v>0.37583102917397299</v>
      </c>
      <c r="O1045">
        <v>0</v>
      </c>
      <c r="P1045">
        <v>14.881681861836</v>
      </c>
      <c r="Q1045">
        <v>0.96781635820735801</v>
      </c>
      <c r="R1045">
        <v>1.48023846248466E-2</v>
      </c>
      <c r="S1045">
        <v>0</v>
      </c>
      <c r="T1045">
        <v>0.98261874283220496</v>
      </c>
      <c r="U1045">
        <v>1.11980905341927E-2</v>
      </c>
      <c r="V1045">
        <v>4.3335433866050301E-2</v>
      </c>
      <c r="W1045">
        <v>1.03715226723244</v>
      </c>
      <c r="X1045">
        <v>1.0115767193040099</v>
      </c>
      <c r="Y1045">
        <v>1.54716827729732E-2</v>
      </c>
      <c r="Z1045">
        <v>0</v>
      </c>
      <c r="AA1045">
        <v>1.0270484020769799</v>
      </c>
      <c r="AB1045">
        <v>4.4792362136771097E-2</v>
      </c>
      <c r="AC1045">
        <v>0.123815525331572</v>
      </c>
      <c r="AD1045">
        <v>1.19565628954532</v>
      </c>
      <c r="AE1045">
        <v>1986.79755028318</v>
      </c>
      <c r="AF1045">
        <v>56.613299181704797</v>
      </c>
      <c r="AG1045">
        <v>0</v>
      </c>
      <c r="AH1045">
        <v>2043.4108494648799</v>
      </c>
      <c r="AI1045">
        <v>4.91814881303103E-2</v>
      </c>
      <c r="AJ1045">
        <v>3.4569529981325398E-3</v>
      </c>
      <c r="AK1045">
        <v>0</v>
      </c>
      <c r="AL1045">
        <v>5.2638441128442799E-2</v>
      </c>
      <c r="AM1045">
        <v>0.31229690709250602</v>
      </c>
      <c r="AN1045">
        <v>8.8988222439821008E-3</v>
      </c>
      <c r="AO1045">
        <v>0</v>
      </c>
      <c r="AP1045">
        <v>0.32119572933648799</v>
      </c>
      <c r="AQ1045">
        <v>1.0588639528097901</v>
      </c>
      <c r="AR1045">
        <v>7.44272500779493E-2</v>
      </c>
      <c r="AS1045">
        <v>0</v>
      </c>
      <c r="AT1045">
        <v>1.13329120288774</v>
      </c>
      <c r="AU1045">
        <v>0</v>
      </c>
      <c r="AV1045">
        <v>0</v>
      </c>
      <c r="AW1045">
        <v>0</v>
      </c>
      <c r="AX1045">
        <v>1.13329120288774</v>
      </c>
      <c r="AY1045">
        <v>1.2054360081853099</v>
      </c>
      <c r="AZ1045">
        <v>8.4729758715555506E-2</v>
      </c>
      <c r="BA1045">
        <v>0</v>
      </c>
      <c r="BB1045">
        <v>1.2901657669008599</v>
      </c>
      <c r="BC1045">
        <v>0</v>
      </c>
      <c r="BD1045">
        <v>0</v>
      </c>
      <c r="BE1045">
        <v>0</v>
      </c>
      <c r="BF1045">
        <v>1.2901657669008599</v>
      </c>
      <c r="BG1045">
        <v>5.2502863665557902</v>
      </c>
      <c r="BH1045">
        <v>0.134092673040594</v>
      </c>
      <c r="BI1045">
        <v>0</v>
      </c>
      <c r="BJ1045">
        <v>5.3843790395963902</v>
      </c>
      <c r="BK1045">
        <v>1.8770278108649702E-2</v>
      </c>
      <c r="BL1045">
        <v>5.3485437916778601E-4</v>
      </c>
      <c r="BM1045">
        <v>0</v>
      </c>
      <c r="BN1045">
        <v>1.9305132487817501E-2</v>
      </c>
      <c r="BO1045">
        <v>3.3594261975047203E-2</v>
      </c>
      <c r="BP1045">
        <v>182.11496732382599</v>
      </c>
    </row>
    <row r="1046" spans="1:68" x14ac:dyDescent="0.25">
      <c r="A1046" t="s">
        <v>356</v>
      </c>
      <c r="B1046">
        <v>2015</v>
      </c>
      <c r="C1046" t="s">
        <v>239</v>
      </c>
      <c r="D1046">
        <v>2005</v>
      </c>
      <c r="E1046" t="s">
        <v>211</v>
      </c>
      <c r="F1046" t="s">
        <v>17</v>
      </c>
      <c r="G1046">
        <v>26.1958825171813</v>
      </c>
      <c r="H1046">
        <v>2445703.3603191199</v>
      </c>
      <c r="I1046">
        <v>2445703.3603191199</v>
      </c>
      <c r="J1046">
        <v>0</v>
      </c>
      <c r="K1046">
        <v>187818.190636385</v>
      </c>
      <c r="L1046">
        <v>0</v>
      </c>
      <c r="M1046">
        <v>31.146246871899599</v>
      </c>
      <c r="N1046">
        <v>0.80401295329073097</v>
      </c>
      <c r="O1046">
        <v>0</v>
      </c>
      <c r="P1046">
        <v>31.950259825190301</v>
      </c>
      <c r="Q1046">
        <v>2.0798635801330301</v>
      </c>
      <c r="R1046">
        <v>3.2038361038301703E-2</v>
      </c>
      <c r="S1046">
        <v>0</v>
      </c>
      <c r="T1046">
        <v>2.1119019411713298</v>
      </c>
      <c r="U1046">
        <v>2.42633382947651E-2</v>
      </c>
      <c r="V1046">
        <v>9.3896570029668294E-2</v>
      </c>
      <c r="W1046">
        <v>2.23006184949576</v>
      </c>
      <c r="X1046">
        <v>2.1739057819687</v>
      </c>
      <c r="Y1046">
        <v>3.3486993556332202E-2</v>
      </c>
      <c r="Z1046">
        <v>0</v>
      </c>
      <c r="AA1046">
        <v>2.20739277552503</v>
      </c>
      <c r="AB1046">
        <v>9.7053353179060498E-2</v>
      </c>
      <c r="AC1046">
        <v>0.26827591437048098</v>
      </c>
      <c r="AD1046">
        <v>2.5727220430745699</v>
      </c>
      <c r="AE1046">
        <v>4302.2190219396698</v>
      </c>
      <c r="AF1046">
        <v>121.086900165033</v>
      </c>
      <c r="AG1046">
        <v>0</v>
      </c>
      <c r="AH1046">
        <v>4423.3059221047097</v>
      </c>
      <c r="AI1046">
        <v>0.10502959717561799</v>
      </c>
      <c r="AJ1046">
        <v>7.4822476954626302E-3</v>
      </c>
      <c r="AK1046">
        <v>0</v>
      </c>
      <c r="AL1046">
        <v>0.112511844871081</v>
      </c>
      <c r="AM1046">
        <v>0.67624891826286304</v>
      </c>
      <c r="AN1046">
        <v>1.90331744699247E-2</v>
      </c>
      <c r="AO1046">
        <v>0</v>
      </c>
      <c r="AP1046">
        <v>0.69528209273278796</v>
      </c>
      <c r="AQ1046">
        <v>2.2612584257867598</v>
      </c>
      <c r="AR1046">
        <v>0.161090741087942</v>
      </c>
      <c r="AS1046">
        <v>0</v>
      </c>
      <c r="AT1046">
        <v>2.4223491668746999</v>
      </c>
      <c r="AU1046">
        <v>0</v>
      </c>
      <c r="AV1046">
        <v>0</v>
      </c>
      <c r="AW1046">
        <v>0</v>
      </c>
      <c r="AX1046">
        <v>2.4223491668746999</v>
      </c>
      <c r="AY1046">
        <v>2.5742705878527898</v>
      </c>
      <c r="AZ1046">
        <v>0.18338954629381399</v>
      </c>
      <c r="BA1046">
        <v>0</v>
      </c>
      <c r="BB1046">
        <v>2.7576601341466001</v>
      </c>
      <c r="BC1046">
        <v>0</v>
      </c>
      <c r="BD1046">
        <v>0</v>
      </c>
      <c r="BE1046">
        <v>0</v>
      </c>
      <c r="BF1046">
        <v>2.7576601341466001</v>
      </c>
      <c r="BG1046">
        <v>11.2109917851168</v>
      </c>
      <c r="BH1046">
        <v>0.29023090402976298</v>
      </c>
      <c r="BI1046">
        <v>0</v>
      </c>
      <c r="BJ1046">
        <v>11.5012226891465</v>
      </c>
      <c r="BK1046">
        <v>4.0645232079443899E-2</v>
      </c>
      <c r="BL1046">
        <v>1.1439689922549E-3</v>
      </c>
      <c r="BM1046">
        <v>0</v>
      </c>
      <c r="BN1046">
        <v>4.1789201071698798E-2</v>
      </c>
      <c r="BO1046">
        <v>7.2789994023949298E-2</v>
      </c>
      <c r="BP1046">
        <v>394.218428309871</v>
      </c>
    </row>
    <row r="1047" spans="1:68" x14ac:dyDescent="0.25">
      <c r="A1047" t="s">
        <v>356</v>
      </c>
      <c r="B1047">
        <v>2015</v>
      </c>
      <c r="C1047" t="s">
        <v>239</v>
      </c>
      <c r="D1047">
        <v>2006</v>
      </c>
      <c r="E1047" t="s">
        <v>211</v>
      </c>
      <c r="F1047" t="s">
        <v>17</v>
      </c>
      <c r="G1047">
        <v>33.360511647883499</v>
      </c>
      <c r="H1047">
        <v>3165801.28707986</v>
      </c>
      <c r="I1047">
        <v>3165801.28707986</v>
      </c>
      <c r="J1047">
        <v>0</v>
      </c>
      <c r="K1047">
        <v>239186.86199252901</v>
      </c>
      <c r="L1047">
        <v>0</v>
      </c>
      <c r="M1047">
        <v>39.854826279660998</v>
      </c>
      <c r="N1047">
        <v>1.02391219214365</v>
      </c>
      <c r="O1047">
        <v>0</v>
      </c>
      <c r="P1047">
        <v>40.878738471804603</v>
      </c>
      <c r="Q1047">
        <v>2.6660333279908</v>
      </c>
      <c r="R1047">
        <v>4.1611945998389702E-2</v>
      </c>
      <c r="S1047">
        <v>0</v>
      </c>
      <c r="T1047">
        <v>2.7076452739891899</v>
      </c>
      <c r="U1047">
        <v>3.1407287101408103E-2</v>
      </c>
      <c r="V1047">
        <v>0.12154290134905001</v>
      </c>
      <c r="W1047">
        <v>2.8605954624396501</v>
      </c>
      <c r="X1047">
        <v>2.7865795247348601</v>
      </c>
      <c r="Y1047">
        <v>4.3493453546161298E-2</v>
      </c>
      <c r="Z1047">
        <v>0</v>
      </c>
      <c r="AA1047">
        <v>2.8300729782810201</v>
      </c>
      <c r="AB1047">
        <v>0.125629148405632</v>
      </c>
      <c r="AC1047">
        <v>0.347265432425858</v>
      </c>
      <c r="AD1047">
        <v>3.3029675591125098</v>
      </c>
      <c r="AE1047">
        <v>5566.2524297923601</v>
      </c>
      <c r="AF1047">
        <v>154.14862355477999</v>
      </c>
      <c r="AG1047">
        <v>0</v>
      </c>
      <c r="AH1047">
        <v>5720.4010533471401</v>
      </c>
      <c r="AI1047">
        <v>0.13341797097661301</v>
      </c>
      <c r="AJ1047">
        <v>9.7180653741291007E-3</v>
      </c>
      <c r="AK1047">
        <v>0</v>
      </c>
      <c r="AL1047">
        <v>0.14313603635074201</v>
      </c>
      <c r="AM1047">
        <v>0.87493736725844795</v>
      </c>
      <c r="AN1047">
        <v>2.4230016974735799E-2</v>
      </c>
      <c r="AO1047">
        <v>0</v>
      </c>
      <c r="AP1047">
        <v>0.89916738423318399</v>
      </c>
      <c r="AQ1047">
        <v>2.8724523290114599</v>
      </c>
      <c r="AR1047">
        <v>0.209227282599702</v>
      </c>
      <c r="AS1047">
        <v>0</v>
      </c>
      <c r="AT1047">
        <v>3.08167961161117</v>
      </c>
      <c r="AU1047">
        <v>0</v>
      </c>
      <c r="AV1047">
        <v>0</v>
      </c>
      <c r="AW1047">
        <v>0</v>
      </c>
      <c r="AX1047">
        <v>3.08167961161117</v>
      </c>
      <c r="AY1047">
        <v>3.2700683218065598</v>
      </c>
      <c r="AZ1047">
        <v>0.23818933458937999</v>
      </c>
      <c r="BA1047">
        <v>0</v>
      </c>
      <c r="BB1047">
        <v>3.5082576563959398</v>
      </c>
      <c r="BC1047">
        <v>0</v>
      </c>
      <c r="BD1047">
        <v>0</v>
      </c>
      <c r="BE1047">
        <v>0</v>
      </c>
      <c r="BF1047">
        <v>3.5082576563959398</v>
      </c>
      <c r="BG1047">
        <v>14.2284942669926</v>
      </c>
      <c r="BH1047">
        <v>0.37695663305348998</v>
      </c>
      <c r="BI1047">
        <v>0</v>
      </c>
      <c r="BJ1047">
        <v>14.605450900046099</v>
      </c>
      <c r="BK1047">
        <v>5.25871929504131E-2</v>
      </c>
      <c r="BL1047">
        <v>1.4563197613045001E-3</v>
      </c>
      <c r="BM1047">
        <v>0</v>
      </c>
      <c r="BN1047">
        <v>5.4043512711717603E-2</v>
      </c>
      <c r="BO1047">
        <v>9.4221834301885798E-2</v>
      </c>
      <c r="BP1047">
        <v>509.81947716598802</v>
      </c>
    </row>
    <row r="1048" spans="1:68" x14ac:dyDescent="0.25">
      <c r="A1048" t="s">
        <v>356</v>
      </c>
      <c r="B1048">
        <v>2015</v>
      </c>
      <c r="C1048" t="s">
        <v>239</v>
      </c>
      <c r="D1048">
        <v>2007</v>
      </c>
      <c r="E1048" t="s">
        <v>211</v>
      </c>
      <c r="F1048" t="s">
        <v>17</v>
      </c>
      <c r="G1048">
        <v>55.799777886158999</v>
      </c>
      <c r="H1048">
        <v>5400478.6315403599</v>
      </c>
      <c r="I1048">
        <v>5400478.6315403599</v>
      </c>
      <c r="J1048">
        <v>0</v>
      </c>
      <c r="K1048">
        <v>400071.015497068</v>
      </c>
      <c r="L1048">
        <v>0</v>
      </c>
      <c r="M1048">
        <v>61.989293631408003</v>
      </c>
      <c r="N1048">
        <v>1.7126257984166899</v>
      </c>
      <c r="O1048">
        <v>0</v>
      </c>
      <c r="P1048">
        <v>63.701919429824699</v>
      </c>
      <c r="Q1048">
        <v>3.1100039871298901</v>
      </c>
      <c r="R1048">
        <v>6.8584665701742001E-2</v>
      </c>
      <c r="S1048">
        <v>0</v>
      </c>
      <c r="T1048">
        <v>3.1785886528316301</v>
      </c>
      <c r="U1048">
        <v>5.3577078118589201E-2</v>
      </c>
      <c r="V1048">
        <v>0.207337663368132</v>
      </c>
      <c r="W1048">
        <v>3.4395033943183599</v>
      </c>
      <c r="X1048">
        <v>3.2506245669895999</v>
      </c>
      <c r="Y1048">
        <v>7.1685759944828106E-2</v>
      </c>
      <c r="Z1048">
        <v>0</v>
      </c>
      <c r="AA1048">
        <v>3.3223103269344301</v>
      </c>
      <c r="AB1048">
        <v>0.214308312474357</v>
      </c>
      <c r="AC1048">
        <v>0.59239332390895005</v>
      </c>
      <c r="AD1048">
        <v>4.1290119633177396</v>
      </c>
      <c r="AE1048">
        <v>9541.3245573906697</v>
      </c>
      <c r="AF1048">
        <v>258.41725106889299</v>
      </c>
      <c r="AG1048">
        <v>0</v>
      </c>
      <c r="AH1048">
        <v>9799.7418084595593</v>
      </c>
      <c r="AI1048">
        <v>0.15426157983387701</v>
      </c>
      <c r="AJ1048">
        <v>1.5942835907843199E-2</v>
      </c>
      <c r="AK1048">
        <v>0</v>
      </c>
      <c r="AL1048">
        <v>0.17020441574171999</v>
      </c>
      <c r="AM1048">
        <v>1.4997633495240501</v>
      </c>
      <c r="AN1048">
        <v>4.0619593192401597E-2</v>
      </c>
      <c r="AO1048">
        <v>0</v>
      </c>
      <c r="AP1048">
        <v>1.5403829427164499</v>
      </c>
      <c r="AQ1048">
        <v>3.3212095119365799</v>
      </c>
      <c r="AR1048">
        <v>0.34324488522284002</v>
      </c>
      <c r="AS1048">
        <v>0</v>
      </c>
      <c r="AT1048">
        <v>3.6644543971594201</v>
      </c>
      <c r="AU1048">
        <v>0</v>
      </c>
      <c r="AV1048">
        <v>0</v>
      </c>
      <c r="AW1048">
        <v>0</v>
      </c>
      <c r="AX1048">
        <v>3.6644543971594201</v>
      </c>
      <c r="AY1048">
        <v>3.78094421459173</v>
      </c>
      <c r="AZ1048">
        <v>0.39075817358320297</v>
      </c>
      <c r="BA1048">
        <v>0</v>
      </c>
      <c r="BB1048">
        <v>4.17170238817494</v>
      </c>
      <c r="BC1048">
        <v>0</v>
      </c>
      <c r="BD1048">
        <v>0</v>
      </c>
      <c r="BE1048">
        <v>0</v>
      </c>
      <c r="BF1048">
        <v>4.17170238817494</v>
      </c>
      <c r="BG1048">
        <v>14.9675531342026</v>
      </c>
      <c r="BH1048">
        <v>0.60102498913723201</v>
      </c>
      <c r="BI1048">
        <v>0</v>
      </c>
      <c r="BJ1048">
        <v>15.568578123339799</v>
      </c>
      <c r="BK1048">
        <v>9.0141703386731803E-2</v>
      </c>
      <c r="BL1048">
        <v>2.44139805283357E-3</v>
      </c>
      <c r="BM1048">
        <v>0</v>
      </c>
      <c r="BN1048">
        <v>9.2583101439565399E-2</v>
      </c>
      <c r="BO1048">
        <v>0.22621426500496999</v>
      </c>
      <c r="BP1048">
        <v>873.38268743013998</v>
      </c>
    </row>
    <row r="1049" spans="1:68" x14ac:dyDescent="0.25">
      <c r="A1049" t="s">
        <v>356</v>
      </c>
      <c r="B1049">
        <v>2015</v>
      </c>
      <c r="C1049" t="s">
        <v>239</v>
      </c>
      <c r="D1049">
        <v>2008</v>
      </c>
      <c r="E1049" t="s">
        <v>211</v>
      </c>
      <c r="F1049" t="s">
        <v>17</v>
      </c>
      <c r="G1049">
        <v>14.9517641436075</v>
      </c>
      <c r="H1049">
        <v>1480547.67071894</v>
      </c>
      <c r="I1049">
        <v>1480547.67071894</v>
      </c>
      <c r="J1049">
        <v>0</v>
      </c>
      <c r="K1049">
        <v>107200.560486271</v>
      </c>
      <c r="L1049">
        <v>0</v>
      </c>
      <c r="M1049">
        <v>13.4475266956252</v>
      </c>
      <c r="N1049">
        <v>2.6384536863639401</v>
      </c>
      <c r="O1049">
        <v>0</v>
      </c>
      <c r="P1049">
        <v>16.085980381989199</v>
      </c>
      <c r="Q1049">
        <v>8.7032300385758501E-2</v>
      </c>
      <c r="R1049">
        <v>1.0772358482192101E-3</v>
      </c>
      <c r="S1049">
        <v>0</v>
      </c>
      <c r="T1049">
        <v>8.8109536233977701E-2</v>
      </c>
      <c r="U1049">
        <v>1.4688219993896899E-2</v>
      </c>
      <c r="V1049">
        <v>5.68418681927901E-2</v>
      </c>
      <c r="W1049">
        <v>0.15963962442066401</v>
      </c>
      <c r="X1049">
        <v>9.0967514809089295E-2</v>
      </c>
      <c r="Y1049">
        <v>1.1259436731123999E-3</v>
      </c>
      <c r="Z1049">
        <v>0</v>
      </c>
      <c r="AA1049">
        <v>9.2093458482201698E-2</v>
      </c>
      <c r="AB1049">
        <v>5.8752879975587702E-2</v>
      </c>
      <c r="AC1049">
        <v>0.16240533769368601</v>
      </c>
      <c r="AD1049">
        <v>0.31325167615147498</v>
      </c>
      <c r="AE1049">
        <v>2626.0273346836502</v>
      </c>
      <c r="AF1049">
        <v>214.76461281919001</v>
      </c>
      <c r="AG1049">
        <v>0</v>
      </c>
      <c r="AH1049">
        <v>2840.7919475028398</v>
      </c>
      <c r="AI1049">
        <v>1.3668059839472699E-2</v>
      </c>
      <c r="AJ1049">
        <v>3.22410992091972E-3</v>
      </c>
      <c r="AK1049">
        <v>0</v>
      </c>
      <c r="AL1049">
        <v>1.68921697603924E-2</v>
      </c>
      <c r="AM1049">
        <v>0.41277492739267302</v>
      </c>
      <c r="AN1049">
        <v>3.3758006358923197E-2</v>
      </c>
      <c r="AO1049">
        <v>0</v>
      </c>
      <c r="AP1049">
        <v>0.44653293375159597</v>
      </c>
      <c r="AQ1049">
        <v>0.29426958026399203</v>
      </c>
      <c r="AR1049">
        <v>6.9414202476203002E-2</v>
      </c>
      <c r="AS1049">
        <v>0</v>
      </c>
      <c r="AT1049">
        <v>0.36368378274019503</v>
      </c>
      <c r="AU1049">
        <v>0</v>
      </c>
      <c r="AV1049">
        <v>0</v>
      </c>
      <c r="AW1049">
        <v>0</v>
      </c>
      <c r="AX1049">
        <v>0.36368378274019503</v>
      </c>
      <c r="AY1049">
        <v>0.33500351695088298</v>
      </c>
      <c r="AZ1049">
        <v>7.9022785620611102E-2</v>
      </c>
      <c r="BA1049">
        <v>0</v>
      </c>
      <c r="BB1049">
        <v>0.41402630257149398</v>
      </c>
      <c r="BC1049">
        <v>0</v>
      </c>
      <c r="BD1049">
        <v>0</v>
      </c>
      <c r="BE1049">
        <v>0</v>
      </c>
      <c r="BF1049">
        <v>0.41402630257149398</v>
      </c>
      <c r="BG1049">
        <v>0.86021275691120802</v>
      </c>
      <c r="BH1049">
        <v>0.28683956606918498</v>
      </c>
      <c r="BI1049">
        <v>0</v>
      </c>
      <c r="BJ1049">
        <v>1.1470523229803899</v>
      </c>
      <c r="BK1049">
        <v>2.4809404151873798E-2</v>
      </c>
      <c r="BL1049">
        <v>2.0289895716541898E-3</v>
      </c>
      <c r="BM1049">
        <v>0</v>
      </c>
      <c r="BN1049">
        <v>2.6838393723527899E-2</v>
      </c>
      <c r="BO1049">
        <v>6.20169110901524E-2</v>
      </c>
      <c r="BP1049">
        <v>253.17998719090099</v>
      </c>
    </row>
    <row r="1050" spans="1:68" x14ac:dyDescent="0.25">
      <c r="A1050" t="s">
        <v>356</v>
      </c>
      <c r="B1050">
        <v>2015</v>
      </c>
      <c r="C1050" t="s">
        <v>239</v>
      </c>
      <c r="D1050">
        <v>2009</v>
      </c>
      <c r="E1050" t="s">
        <v>211</v>
      </c>
      <c r="F1050" t="s">
        <v>17</v>
      </c>
      <c r="G1050">
        <v>25.326034182864401</v>
      </c>
      <c r="H1050">
        <v>2573429.1854408798</v>
      </c>
      <c r="I1050">
        <v>2573429.1854408798</v>
      </c>
      <c r="J1050">
        <v>0</v>
      </c>
      <c r="K1050">
        <v>181581.58684293399</v>
      </c>
      <c r="L1050">
        <v>0</v>
      </c>
      <c r="M1050">
        <v>22.6227059344202</v>
      </c>
      <c r="N1050">
        <v>2.2227169558698101</v>
      </c>
      <c r="O1050">
        <v>0</v>
      </c>
      <c r="P1050">
        <v>24.845422890289999</v>
      </c>
      <c r="Q1050">
        <v>0.111190477645352</v>
      </c>
      <c r="R1050">
        <v>4.5928570173251599E-4</v>
      </c>
      <c r="S1050">
        <v>0</v>
      </c>
      <c r="T1050">
        <v>0.111649763347085</v>
      </c>
      <c r="U1050">
        <v>2.5530480890301601E-2</v>
      </c>
      <c r="V1050">
        <v>9.8800278745011905E-2</v>
      </c>
      <c r="W1050">
        <v>0.23598052298239799</v>
      </c>
      <c r="X1050">
        <v>0.116218017644038</v>
      </c>
      <c r="Y1050">
        <v>4.8005256311474398E-4</v>
      </c>
      <c r="Z1050">
        <v>0</v>
      </c>
      <c r="AA1050">
        <v>0.116698070207153</v>
      </c>
      <c r="AB1050">
        <v>0.102121923561206</v>
      </c>
      <c r="AC1050">
        <v>0.28228651070003402</v>
      </c>
      <c r="AD1050">
        <v>0.501106504468393</v>
      </c>
      <c r="AE1050">
        <v>4565.6777581834504</v>
      </c>
      <c r="AF1050">
        <v>364.52698605683798</v>
      </c>
      <c r="AG1050">
        <v>0</v>
      </c>
      <c r="AH1050">
        <v>4930.20474424029</v>
      </c>
      <c r="AI1050">
        <v>2.0909622789609499E-2</v>
      </c>
      <c r="AJ1050">
        <v>5.1450832512943698E-3</v>
      </c>
      <c r="AK1050">
        <v>0</v>
      </c>
      <c r="AL1050">
        <v>2.6054706040903899E-2</v>
      </c>
      <c r="AM1050">
        <v>0.71766096271787205</v>
      </c>
      <c r="AN1050">
        <v>5.7298565865997603E-2</v>
      </c>
      <c r="AO1050">
        <v>0</v>
      </c>
      <c r="AP1050">
        <v>0.77495952858386996</v>
      </c>
      <c r="AQ1050">
        <v>0.450178444786072</v>
      </c>
      <c r="AR1050">
        <v>0.110772231506421</v>
      </c>
      <c r="AS1050">
        <v>0</v>
      </c>
      <c r="AT1050">
        <v>0.56095067629249296</v>
      </c>
      <c r="AU1050">
        <v>0</v>
      </c>
      <c r="AV1050">
        <v>0</v>
      </c>
      <c r="AW1050">
        <v>0</v>
      </c>
      <c r="AX1050">
        <v>0.56095067629249296</v>
      </c>
      <c r="AY1050">
        <v>0.51249389122558398</v>
      </c>
      <c r="AZ1050">
        <v>0.12610575344504599</v>
      </c>
      <c r="BA1050">
        <v>0</v>
      </c>
      <c r="BB1050">
        <v>0.63859964467063102</v>
      </c>
      <c r="BC1050">
        <v>0</v>
      </c>
      <c r="BD1050">
        <v>0</v>
      </c>
      <c r="BE1050">
        <v>0</v>
      </c>
      <c r="BF1050">
        <v>0.63859964467063102</v>
      </c>
      <c r="BG1050">
        <v>1.2348371619174501</v>
      </c>
      <c r="BH1050">
        <v>0.443111952489598</v>
      </c>
      <c r="BI1050">
        <v>0</v>
      </c>
      <c r="BJ1050">
        <v>1.67794911440705</v>
      </c>
      <c r="BK1050">
        <v>4.3134259584407503E-2</v>
      </c>
      <c r="BL1050">
        <v>3.44387021486889E-3</v>
      </c>
      <c r="BM1050">
        <v>0</v>
      </c>
      <c r="BN1050">
        <v>4.6578129799276398E-2</v>
      </c>
      <c r="BO1050">
        <v>0.107795332866784</v>
      </c>
      <c r="BP1050">
        <v>439.39478746147398</v>
      </c>
    </row>
    <row r="1051" spans="1:68" x14ac:dyDescent="0.25">
      <c r="A1051" t="s">
        <v>356</v>
      </c>
      <c r="B1051">
        <v>2015</v>
      </c>
      <c r="C1051" t="s">
        <v>239</v>
      </c>
      <c r="D1051">
        <v>2010</v>
      </c>
      <c r="E1051" t="s">
        <v>211</v>
      </c>
      <c r="F1051" t="s">
        <v>17</v>
      </c>
      <c r="G1051">
        <v>20.964342108317901</v>
      </c>
      <c r="H1051">
        <v>2191913.5315241399</v>
      </c>
      <c r="I1051">
        <v>2191913.5315241399</v>
      </c>
      <c r="J1051">
        <v>0</v>
      </c>
      <c r="K1051">
        <v>150309.30147453299</v>
      </c>
      <c r="L1051">
        <v>0</v>
      </c>
      <c r="M1051">
        <v>17.281307760793901</v>
      </c>
      <c r="N1051">
        <v>1.6507740618721201</v>
      </c>
      <c r="O1051">
        <v>3.8983617465679903E-2</v>
      </c>
      <c r="P1051">
        <v>18.971065440131699</v>
      </c>
      <c r="Q1051">
        <v>0.14930811056225499</v>
      </c>
      <c r="R1051">
        <v>3.8018674803392801E-4</v>
      </c>
      <c r="S1051">
        <v>0</v>
      </c>
      <c r="T1051">
        <v>0.14968829731028799</v>
      </c>
      <c r="U1051">
        <v>2.1745539704906801E-2</v>
      </c>
      <c r="V1051">
        <v>6.2661979459328901E-2</v>
      </c>
      <c r="W1051">
        <v>0.23409581647452399</v>
      </c>
      <c r="X1051">
        <v>0.15605916077695201</v>
      </c>
      <c r="Y1051">
        <v>3.9737710572631402E-4</v>
      </c>
      <c r="Z1051">
        <v>0</v>
      </c>
      <c r="AA1051">
        <v>0.15645653788267799</v>
      </c>
      <c r="AB1051">
        <v>8.6982158819627398E-2</v>
      </c>
      <c r="AC1051">
        <v>0.179034227026654</v>
      </c>
      <c r="AD1051">
        <v>0.42247292372896</v>
      </c>
      <c r="AE1051">
        <v>3893.73945452013</v>
      </c>
      <c r="AF1051">
        <v>296.14479155575901</v>
      </c>
      <c r="AG1051">
        <v>0</v>
      </c>
      <c r="AH1051">
        <v>4189.8842460758897</v>
      </c>
      <c r="AI1051">
        <v>2.0389799524124601E-2</v>
      </c>
      <c r="AJ1051">
        <v>4.2703754334352598E-3</v>
      </c>
      <c r="AK1051">
        <v>0</v>
      </c>
      <c r="AL1051">
        <v>2.4660174957559899E-2</v>
      </c>
      <c r="AM1051">
        <v>0.61204161868298101</v>
      </c>
      <c r="AN1051">
        <v>4.6549837169487303E-2</v>
      </c>
      <c r="AO1051">
        <v>0</v>
      </c>
      <c r="AP1051">
        <v>0.65859145585246803</v>
      </c>
      <c r="AQ1051">
        <v>0.43898679242704802</v>
      </c>
      <c r="AR1051">
        <v>9.1940012051859199E-2</v>
      </c>
      <c r="AS1051">
        <v>0</v>
      </c>
      <c r="AT1051">
        <v>0.53092680447890805</v>
      </c>
      <c r="AU1051">
        <v>0</v>
      </c>
      <c r="AV1051">
        <v>0</v>
      </c>
      <c r="AW1051">
        <v>0</v>
      </c>
      <c r="AX1051">
        <v>0.53092680447890805</v>
      </c>
      <c r="AY1051">
        <v>0.49975304693783601</v>
      </c>
      <c r="AZ1051">
        <v>0.10466670512884201</v>
      </c>
      <c r="BA1051">
        <v>0</v>
      </c>
      <c r="BB1051">
        <v>0.60441975206667797</v>
      </c>
      <c r="BC1051">
        <v>0</v>
      </c>
      <c r="BD1051">
        <v>0</v>
      </c>
      <c r="BE1051">
        <v>0</v>
      </c>
      <c r="BF1051">
        <v>0.60441975206667797</v>
      </c>
      <c r="BG1051">
        <v>0.99580969015451104</v>
      </c>
      <c r="BH1051">
        <v>0.51480703753851498</v>
      </c>
      <c r="BI1051">
        <v>0</v>
      </c>
      <c r="BJ1051">
        <v>1.51061672769302</v>
      </c>
      <c r="BK1051">
        <v>3.6786119669589702E-2</v>
      </c>
      <c r="BL1051">
        <v>2.7978291482881001E-3</v>
      </c>
      <c r="BM1051">
        <v>0</v>
      </c>
      <c r="BN1051">
        <v>3.9583948817877898E-2</v>
      </c>
      <c r="BO1051">
        <v>9.1814474663842099E-2</v>
      </c>
      <c r="BP1051">
        <v>373.415181173451</v>
      </c>
    </row>
    <row r="1052" spans="1:68" x14ac:dyDescent="0.25">
      <c r="A1052" t="s">
        <v>356</v>
      </c>
      <c r="B1052">
        <v>2015</v>
      </c>
      <c r="C1052" t="s">
        <v>239</v>
      </c>
      <c r="D1052">
        <v>2011</v>
      </c>
      <c r="E1052" t="s">
        <v>211</v>
      </c>
      <c r="F1052" t="s">
        <v>17</v>
      </c>
      <c r="G1052">
        <v>31.644055098538502</v>
      </c>
      <c r="H1052">
        <v>3412769.6776362401</v>
      </c>
      <c r="I1052">
        <v>3412769.6776362401</v>
      </c>
      <c r="J1052">
        <v>0</v>
      </c>
      <c r="K1052">
        <v>226880.28048329701</v>
      </c>
      <c r="L1052">
        <v>0</v>
      </c>
      <c r="M1052">
        <v>16.145259982851201</v>
      </c>
      <c r="N1052">
        <v>1.8864430627686499</v>
      </c>
      <c r="O1052">
        <v>0.32781755401484503</v>
      </c>
      <c r="P1052">
        <v>18.359520599634699</v>
      </c>
      <c r="Q1052">
        <v>0.240708105948059</v>
      </c>
      <c r="R1052">
        <v>5.7386253002170205E-4</v>
      </c>
      <c r="S1052">
        <v>0</v>
      </c>
      <c r="T1052">
        <v>0.241281968478081</v>
      </c>
      <c r="U1052">
        <v>3.3857411554523098E-2</v>
      </c>
      <c r="V1052">
        <v>9.7563567341436994E-2</v>
      </c>
      <c r="W1052">
        <v>0.37270294737404103</v>
      </c>
      <c r="X1052">
        <v>0.25159185837262998</v>
      </c>
      <c r="Y1052">
        <v>5.9981004715202002E-4</v>
      </c>
      <c r="Z1052">
        <v>0</v>
      </c>
      <c r="AA1052">
        <v>0.25219166841978202</v>
      </c>
      <c r="AB1052">
        <v>0.135429646218092</v>
      </c>
      <c r="AC1052">
        <v>0.27875304954696301</v>
      </c>
      <c r="AD1052">
        <v>0.66637436418483698</v>
      </c>
      <c r="AE1052">
        <v>5768.34663454376</v>
      </c>
      <c r="AF1052">
        <v>408.35049129050401</v>
      </c>
      <c r="AG1052">
        <v>0</v>
      </c>
      <c r="AH1052">
        <v>6176.6971258342701</v>
      </c>
      <c r="AI1052">
        <v>1.7602034789466901E-2</v>
      </c>
      <c r="AJ1052">
        <v>6.5243689388631799E-3</v>
      </c>
      <c r="AK1052">
        <v>0</v>
      </c>
      <c r="AL1052">
        <v>2.4126403728330099E-2</v>
      </c>
      <c r="AM1052">
        <v>0.90670376191510904</v>
      </c>
      <c r="AN1052">
        <v>6.4187010609889905E-2</v>
      </c>
      <c r="AO1052">
        <v>0</v>
      </c>
      <c r="AP1052">
        <v>0.970890772524999</v>
      </c>
      <c r="AQ1052">
        <v>0.37896698215570701</v>
      </c>
      <c r="AR1052">
        <v>0.140467874129585</v>
      </c>
      <c r="AS1052">
        <v>0</v>
      </c>
      <c r="AT1052">
        <v>0.51943485628529296</v>
      </c>
      <c r="AU1052">
        <v>0</v>
      </c>
      <c r="AV1052">
        <v>0</v>
      </c>
      <c r="AW1052">
        <v>0</v>
      </c>
      <c r="AX1052">
        <v>0.51943485628529296</v>
      </c>
      <c r="AY1052">
        <v>0.43142506172921902</v>
      </c>
      <c r="AZ1052">
        <v>0.15991198210093399</v>
      </c>
      <c r="BA1052">
        <v>0</v>
      </c>
      <c r="BB1052">
        <v>0.59133704383015395</v>
      </c>
      <c r="BC1052">
        <v>0</v>
      </c>
      <c r="BD1052">
        <v>0</v>
      </c>
      <c r="BE1052">
        <v>0</v>
      </c>
      <c r="BF1052">
        <v>0.59133704383015395</v>
      </c>
      <c r="BG1052">
        <v>0.94264529392930896</v>
      </c>
      <c r="BH1052">
        <v>1.79827439221889</v>
      </c>
      <c r="BI1052">
        <v>0</v>
      </c>
      <c r="BJ1052">
        <v>2.7409196861481999</v>
      </c>
      <c r="BK1052">
        <v>5.4496478789219101E-2</v>
      </c>
      <c r="BL1052">
        <v>3.8578929625889698E-3</v>
      </c>
      <c r="BM1052">
        <v>0</v>
      </c>
      <c r="BN1052">
        <v>5.8354371751808097E-2</v>
      </c>
      <c r="BO1052">
        <v>0.82762537859419405</v>
      </c>
      <c r="BP1052">
        <v>550.48596592068202</v>
      </c>
    </row>
    <row r="1053" spans="1:68" x14ac:dyDescent="0.25">
      <c r="A1053" t="s">
        <v>356</v>
      </c>
      <c r="B1053">
        <v>2015</v>
      </c>
      <c r="C1053" t="s">
        <v>239</v>
      </c>
      <c r="D1053">
        <v>2012</v>
      </c>
      <c r="E1053" t="s">
        <v>211</v>
      </c>
      <c r="F1053" t="s">
        <v>17</v>
      </c>
      <c r="G1053">
        <v>66.015516361539099</v>
      </c>
      <c r="H1053">
        <v>7360397.02919243</v>
      </c>
      <c r="I1053">
        <v>7360397.02919243</v>
      </c>
      <c r="J1053">
        <v>0</v>
      </c>
      <c r="K1053">
        <v>473315.40858830803</v>
      </c>
      <c r="L1053">
        <v>0</v>
      </c>
      <c r="M1053">
        <v>26.962258086368799</v>
      </c>
      <c r="N1053">
        <v>3.4744724419096999</v>
      </c>
      <c r="O1053">
        <v>0.84010289292495899</v>
      </c>
      <c r="P1053">
        <v>31.276833421203499</v>
      </c>
      <c r="Q1053">
        <v>0.264319287177813</v>
      </c>
      <c r="R1053">
        <v>1.1971863631874201E-3</v>
      </c>
      <c r="S1053">
        <v>0</v>
      </c>
      <c r="T1053">
        <v>0.265516473541001</v>
      </c>
      <c r="U1053">
        <v>7.3021040082218797E-2</v>
      </c>
      <c r="V1053">
        <v>0.210417537381164</v>
      </c>
      <c r="W1053">
        <v>0.54895505100438402</v>
      </c>
      <c r="X1053">
        <v>0.27627063244452799</v>
      </c>
      <c r="Y1053">
        <v>1.2513178180949499E-3</v>
      </c>
      <c r="Z1053">
        <v>0</v>
      </c>
      <c r="AA1053">
        <v>0.277521950262623</v>
      </c>
      <c r="AB1053">
        <v>0.29208416032887502</v>
      </c>
      <c r="AC1053">
        <v>0.60119296394618404</v>
      </c>
      <c r="AD1053">
        <v>1.17079907453768</v>
      </c>
      <c r="AE1053">
        <v>12570.106387996701</v>
      </c>
      <c r="AF1053">
        <v>829.45245375249704</v>
      </c>
      <c r="AG1053">
        <v>0</v>
      </c>
      <c r="AH1053">
        <v>13399.5588417492</v>
      </c>
      <c r="AI1053">
        <v>7.4765266380413904E-3</v>
      </c>
      <c r="AJ1053">
        <v>1.3656690227959701E-2</v>
      </c>
      <c r="AK1053">
        <v>0</v>
      </c>
      <c r="AL1053">
        <v>2.11332168660011E-2</v>
      </c>
      <c r="AM1053">
        <v>1.9758456749836399</v>
      </c>
      <c r="AN1053">
        <v>0.130378374913072</v>
      </c>
      <c r="AO1053">
        <v>0</v>
      </c>
      <c r="AP1053">
        <v>2.1062240498967202</v>
      </c>
      <c r="AQ1053">
        <v>0.16096756829050199</v>
      </c>
      <c r="AR1053">
        <v>0.294024795645913</v>
      </c>
      <c r="AS1053">
        <v>0</v>
      </c>
      <c r="AT1053">
        <v>0.45499236393641501</v>
      </c>
      <c r="AU1053">
        <v>0</v>
      </c>
      <c r="AV1053">
        <v>0</v>
      </c>
      <c r="AW1053">
        <v>0</v>
      </c>
      <c r="AX1053">
        <v>0.45499236393641501</v>
      </c>
      <c r="AY1053">
        <v>0.18324932344</v>
      </c>
      <c r="AZ1053">
        <v>0.33472484829651999</v>
      </c>
      <c r="BA1053">
        <v>0</v>
      </c>
      <c r="BB1053">
        <v>0.51797417173652105</v>
      </c>
      <c r="BC1053">
        <v>0</v>
      </c>
      <c r="BD1053">
        <v>0</v>
      </c>
      <c r="BE1053">
        <v>0</v>
      </c>
      <c r="BF1053">
        <v>0.51797417173652105</v>
      </c>
      <c r="BG1053">
        <v>1.2866799974077701</v>
      </c>
      <c r="BH1053">
        <v>4.3444573652816496</v>
      </c>
      <c r="BI1053">
        <v>0</v>
      </c>
      <c r="BJ1053">
        <v>5.6311373626894303</v>
      </c>
      <c r="BK1053">
        <v>0.11875613231171001</v>
      </c>
      <c r="BL1053">
        <v>7.8362555020350094E-3</v>
      </c>
      <c r="BM1053">
        <v>0</v>
      </c>
      <c r="BN1053">
        <v>0.12659238781374599</v>
      </c>
      <c r="BO1053">
        <v>1.7849582460273601</v>
      </c>
      <c r="BP1053">
        <v>1194.2092904409701</v>
      </c>
    </row>
    <row r="1054" spans="1:68" x14ac:dyDescent="0.25">
      <c r="A1054" t="s">
        <v>356</v>
      </c>
      <c r="B1054">
        <v>2015</v>
      </c>
      <c r="C1054" t="s">
        <v>239</v>
      </c>
      <c r="D1054">
        <v>2013</v>
      </c>
      <c r="E1054" t="s">
        <v>211</v>
      </c>
      <c r="F1054" t="s">
        <v>17</v>
      </c>
      <c r="G1054">
        <v>67.031446221702197</v>
      </c>
      <c r="H1054">
        <v>7741675.06082357</v>
      </c>
      <c r="I1054">
        <v>7741675.06082357</v>
      </c>
      <c r="J1054">
        <v>0</v>
      </c>
      <c r="K1054">
        <v>480599.38186251197</v>
      </c>
      <c r="L1054">
        <v>0</v>
      </c>
      <c r="M1054">
        <v>23.955667743457301</v>
      </c>
      <c r="N1054">
        <v>3.52794199719908</v>
      </c>
      <c r="O1054">
        <v>0.98338342037253701</v>
      </c>
      <c r="P1054">
        <v>28.466993161028999</v>
      </c>
      <c r="Q1054">
        <v>0.231603985587954</v>
      </c>
      <c r="R1054">
        <v>1.2156101738546199E-3</v>
      </c>
      <c r="S1054">
        <v>0</v>
      </c>
      <c r="T1054">
        <v>0.232819595761808</v>
      </c>
      <c r="U1054">
        <v>7.6803623864015305E-2</v>
      </c>
      <c r="V1054">
        <v>0.221317436415845</v>
      </c>
      <c r="W1054">
        <v>0.53094065604166896</v>
      </c>
      <c r="X1054">
        <v>0.24207609008877601</v>
      </c>
      <c r="Y1054">
        <v>1.27057467172607E-3</v>
      </c>
      <c r="Z1054">
        <v>0</v>
      </c>
      <c r="AA1054">
        <v>0.24334666476050201</v>
      </c>
      <c r="AB1054">
        <v>0.307214495456061</v>
      </c>
      <c r="AC1054">
        <v>0.63233553261669995</v>
      </c>
      <c r="AD1054">
        <v>1.18289669283326</v>
      </c>
      <c r="AE1054">
        <v>12409.6306479578</v>
      </c>
      <c r="AF1054">
        <v>842.21711215095297</v>
      </c>
      <c r="AG1054">
        <v>0</v>
      </c>
      <c r="AH1054">
        <v>13251.8477601087</v>
      </c>
      <c r="AI1054">
        <v>7.2468401630912203E-3</v>
      </c>
      <c r="AJ1054">
        <v>1.38668565670004E-2</v>
      </c>
      <c r="AK1054">
        <v>0</v>
      </c>
      <c r="AL1054">
        <v>2.11136967300916E-2</v>
      </c>
      <c r="AM1054">
        <v>1.95062112340797</v>
      </c>
      <c r="AN1054">
        <v>0.132384801454801</v>
      </c>
      <c r="AO1054">
        <v>0</v>
      </c>
      <c r="AP1054">
        <v>2.0830059248627801</v>
      </c>
      <c r="AQ1054">
        <v>0.156022481469861</v>
      </c>
      <c r="AR1054">
        <v>0.29854961929326801</v>
      </c>
      <c r="AS1054">
        <v>0</v>
      </c>
      <c r="AT1054">
        <v>0.45457210076312998</v>
      </c>
      <c r="AU1054">
        <v>0</v>
      </c>
      <c r="AV1054">
        <v>0</v>
      </c>
      <c r="AW1054">
        <v>0</v>
      </c>
      <c r="AX1054">
        <v>0.45457210076312998</v>
      </c>
      <c r="AY1054">
        <v>0.17761971852108199</v>
      </c>
      <c r="AZ1054">
        <v>0.33987601558362701</v>
      </c>
      <c r="BA1054">
        <v>0</v>
      </c>
      <c r="BB1054">
        <v>0.51749573410470995</v>
      </c>
      <c r="BC1054">
        <v>0</v>
      </c>
      <c r="BD1054">
        <v>0</v>
      </c>
      <c r="BE1054">
        <v>0</v>
      </c>
      <c r="BF1054">
        <v>0.51749573410470995</v>
      </c>
      <c r="BG1054">
        <v>1.25019476718529</v>
      </c>
      <c r="BH1054">
        <v>4.4113153436306103</v>
      </c>
      <c r="BI1054">
        <v>0</v>
      </c>
      <c r="BJ1054">
        <v>5.66151011081591</v>
      </c>
      <c r="BK1054">
        <v>0.117240037091142</v>
      </c>
      <c r="BL1054">
        <v>7.9568496652736298E-3</v>
      </c>
      <c r="BM1054">
        <v>0</v>
      </c>
      <c r="BN1054">
        <v>0.12519688675641599</v>
      </c>
      <c r="BO1054">
        <v>1.8774213786396201</v>
      </c>
      <c r="BP1054">
        <v>1181.04483121665</v>
      </c>
    </row>
    <row r="1055" spans="1:68" x14ac:dyDescent="0.25">
      <c r="A1055" t="s">
        <v>356</v>
      </c>
      <c r="B1055">
        <v>2015</v>
      </c>
      <c r="C1055" t="s">
        <v>239</v>
      </c>
      <c r="D1055">
        <v>2014</v>
      </c>
      <c r="E1055" t="s">
        <v>211</v>
      </c>
      <c r="F1055" t="s">
        <v>17</v>
      </c>
      <c r="G1055">
        <v>69.401949074713301</v>
      </c>
      <c r="H1055">
        <v>8317363.2052047802</v>
      </c>
      <c r="I1055">
        <v>8317363.2052047802</v>
      </c>
      <c r="J1055">
        <v>0</v>
      </c>
      <c r="K1055">
        <v>497595.31839791703</v>
      </c>
      <c r="L1055">
        <v>0</v>
      </c>
      <c r="M1055">
        <v>10.194075274760401</v>
      </c>
      <c r="N1055">
        <v>3.6527042847671898</v>
      </c>
      <c r="O1055">
        <v>1.01815983256401</v>
      </c>
      <c r="P1055">
        <v>14.864939392091699</v>
      </c>
      <c r="Q1055">
        <v>0.25506161975605302</v>
      </c>
      <c r="R1055">
        <v>1.25859906261798E-3</v>
      </c>
      <c r="S1055">
        <v>0</v>
      </c>
      <c r="T1055">
        <v>0.25632021881867101</v>
      </c>
      <c r="U1055">
        <v>8.2514911841958902E-2</v>
      </c>
      <c r="V1055">
        <v>0.237775092322148</v>
      </c>
      <c r="W1055">
        <v>0.57661022298277897</v>
      </c>
      <c r="X1055">
        <v>0.26659437438224698</v>
      </c>
      <c r="Y1055">
        <v>1.3155073272789401E-3</v>
      </c>
      <c r="Z1055">
        <v>0</v>
      </c>
      <c r="AA1055">
        <v>0.26790988170952601</v>
      </c>
      <c r="AB1055">
        <v>0.330059647367835</v>
      </c>
      <c r="AC1055">
        <v>0.679357406634709</v>
      </c>
      <c r="AD1055">
        <v>1.27732693571207</v>
      </c>
      <c r="AE1055">
        <v>14827.9133276262</v>
      </c>
      <c r="AF1055">
        <v>758.95860323447096</v>
      </c>
      <c r="AG1055">
        <v>0</v>
      </c>
      <c r="AH1055">
        <v>15586.8719308607</v>
      </c>
      <c r="AI1055">
        <v>3.56802697492496E-3</v>
      </c>
      <c r="AJ1055">
        <v>1.4357244659563E-2</v>
      </c>
      <c r="AK1055">
        <v>0</v>
      </c>
      <c r="AL1055">
        <v>1.7925271634487899E-2</v>
      </c>
      <c r="AM1055">
        <v>2.3307414840497498</v>
      </c>
      <c r="AN1055">
        <v>0.119297723297268</v>
      </c>
      <c r="AO1055">
        <v>0</v>
      </c>
      <c r="AP1055">
        <v>2.4500392073470199</v>
      </c>
      <c r="AQ1055">
        <v>7.6818642339385096E-2</v>
      </c>
      <c r="AR1055">
        <v>0.309107540451039</v>
      </c>
      <c r="AS1055">
        <v>0</v>
      </c>
      <c r="AT1055">
        <v>0.38592618279042401</v>
      </c>
      <c r="AU1055">
        <v>0</v>
      </c>
      <c r="AV1055">
        <v>0</v>
      </c>
      <c r="AW1055">
        <v>0</v>
      </c>
      <c r="AX1055">
        <v>0.38592618279042401</v>
      </c>
      <c r="AY1055">
        <v>8.7452176769339404E-2</v>
      </c>
      <c r="AZ1055">
        <v>0.35189540513918499</v>
      </c>
      <c r="BA1055">
        <v>0</v>
      </c>
      <c r="BB1055">
        <v>0.43934758190852402</v>
      </c>
      <c r="BC1055">
        <v>0</v>
      </c>
      <c r="BD1055">
        <v>0</v>
      </c>
      <c r="BE1055">
        <v>0</v>
      </c>
      <c r="BF1055">
        <v>0.43934758190852402</v>
      </c>
      <c r="BG1055">
        <v>0.52525687085224604</v>
      </c>
      <c r="BH1055">
        <v>4.5673172829744599</v>
      </c>
      <c r="BI1055">
        <v>0</v>
      </c>
      <c r="BJ1055">
        <v>5.0925741538267104</v>
      </c>
      <c r="BK1055">
        <v>0.14008677275187301</v>
      </c>
      <c r="BL1055">
        <v>7.1702645564631698E-3</v>
      </c>
      <c r="BM1055">
        <v>0</v>
      </c>
      <c r="BN1055">
        <v>0.147257037308336</v>
      </c>
      <c r="BO1055">
        <v>2.01703060031311</v>
      </c>
      <c r="BP1055">
        <v>1389.1492614481899</v>
      </c>
    </row>
    <row r="1056" spans="1:68" x14ac:dyDescent="0.25">
      <c r="A1056" t="s">
        <v>356</v>
      </c>
      <c r="B1056">
        <v>2015</v>
      </c>
      <c r="C1056" t="s">
        <v>239</v>
      </c>
      <c r="D1056">
        <v>2015</v>
      </c>
      <c r="E1056" t="s">
        <v>211</v>
      </c>
      <c r="F1056" t="s">
        <v>17</v>
      </c>
      <c r="G1056">
        <v>87.022188943961893</v>
      </c>
      <c r="H1056">
        <v>10838222.550827101</v>
      </c>
      <c r="I1056">
        <v>10838222.550827101</v>
      </c>
      <c r="J1056">
        <v>0</v>
      </c>
      <c r="K1056">
        <v>623928.20940286003</v>
      </c>
      <c r="L1056">
        <v>0</v>
      </c>
      <c r="M1056">
        <v>11.645281851804301</v>
      </c>
      <c r="N1056">
        <v>4.5800777451255303</v>
      </c>
      <c r="O1056">
        <v>1.2766571905517401</v>
      </c>
      <c r="P1056">
        <v>17.502016787481601</v>
      </c>
      <c r="Q1056">
        <v>0.27118263224459199</v>
      </c>
      <c r="R1056">
        <v>1.5781407711464501E-3</v>
      </c>
      <c r="S1056">
        <v>0</v>
      </c>
      <c r="T1056">
        <v>0.27276077301573898</v>
      </c>
      <c r="U1056">
        <v>0.10752385777086</v>
      </c>
      <c r="V1056">
        <v>0.309840907995728</v>
      </c>
      <c r="W1056">
        <v>0.69012553878232796</v>
      </c>
      <c r="X1056">
        <v>0.28344430751958399</v>
      </c>
      <c r="Y1056">
        <v>1.64949729392174E-3</v>
      </c>
      <c r="Z1056">
        <v>0</v>
      </c>
      <c r="AA1056">
        <v>0.28509380481350599</v>
      </c>
      <c r="AB1056">
        <v>0.430095431083443</v>
      </c>
      <c r="AC1056">
        <v>0.88525973713065098</v>
      </c>
      <c r="AD1056">
        <v>1.6004489730275999</v>
      </c>
      <c r="AE1056">
        <v>19322.0159615757</v>
      </c>
      <c r="AF1056">
        <v>951.64818642506395</v>
      </c>
      <c r="AG1056">
        <v>0</v>
      </c>
      <c r="AH1056">
        <v>20273.664148000698</v>
      </c>
      <c r="AI1056">
        <v>4.3237040001704698E-3</v>
      </c>
      <c r="AJ1056">
        <v>1.8002359791569601E-2</v>
      </c>
      <c r="AK1056">
        <v>0</v>
      </c>
      <c r="AL1056">
        <v>2.232606379174E-2</v>
      </c>
      <c r="AM1056">
        <v>3.0371518339813002</v>
      </c>
      <c r="AN1056">
        <v>0.14958584241176401</v>
      </c>
      <c r="AO1056">
        <v>0</v>
      </c>
      <c r="AP1056">
        <v>3.1867376763930602</v>
      </c>
      <c r="AQ1056">
        <v>9.3088161469813205E-2</v>
      </c>
      <c r="AR1056">
        <v>0.38758586967313902</v>
      </c>
      <c r="AS1056">
        <v>0</v>
      </c>
      <c r="AT1056">
        <v>0.48067403114295298</v>
      </c>
      <c r="AU1056">
        <v>0</v>
      </c>
      <c r="AV1056">
        <v>0</v>
      </c>
      <c r="AW1056">
        <v>0</v>
      </c>
      <c r="AX1056">
        <v>0.48067403114295298</v>
      </c>
      <c r="AY1056">
        <v>0.105973785842569</v>
      </c>
      <c r="AZ1056">
        <v>0.44123700908699098</v>
      </c>
      <c r="BA1056">
        <v>0</v>
      </c>
      <c r="BB1056">
        <v>0.54721079492956004</v>
      </c>
      <c r="BC1056">
        <v>0</v>
      </c>
      <c r="BD1056">
        <v>0</v>
      </c>
      <c r="BE1056">
        <v>0</v>
      </c>
      <c r="BF1056">
        <v>0.54721079492956004</v>
      </c>
      <c r="BG1056">
        <v>0.63650181548606499</v>
      </c>
      <c r="BH1056">
        <v>5.7268989252470499</v>
      </c>
      <c r="BI1056">
        <v>0</v>
      </c>
      <c r="BJ1056">
        <v>6.3634007407331197</v>
      </c>
      <c r="BK1056">
        <v>0.18254482605278499</v>
      </c>
      <c r="BL1056">
        <v>8.9907001940104907E-3</v>
      </c>
      <c r="BM1056">
        <v>0</v>
      </c>
      <c r="BN1056">
        <v>0.19153552624679601</v>
      </c>
      <c r="BO1056">
        <v>2.6283602144898399</v>
      </c>
      <c r="BP1056">
        <v>1806.85038684915</v>
      </c>
    </row>
    <row r="1057" spans="1:68" x14ac:dyDescent="0.25">
      <c r="A1057" t="s">
        <v>356</v>
      </c>
      <c r="B1057">
        <v>2015</v>
      </c>
      <c r="C1057" t="s">
        <v>239</v>
      </c>
      <c r="D1057">
        <v>2016</v>
      </c>
      <c r="E1057" t="s">
        <v>211</v>
      </c>
      <c r="F1057" t="s">
        <v>17</v>
      </c>
      <c r="G1057">
        <v>76.889451181652205</v>
      </c>
      <c r="H1057">
        <v>3990098.1678306302</v>
      </c>
      <c r="I1057">
        <v>3990098.1678306302</v>
      </c>
      <c r="J1057">
        <v>0</v>
      </c>
      <c r="K1057">
        <v>551278.91150416306</v>
      </c>
      <c r="L1057">
        <v>0</v>
      </c>
      <c r="M1057">
        <v>3.3481648556208299</v>
      </c>
      <c r="N1057">
        <v>4.0467801197091804</v>
      </c>
      <c r="O1057">
        <v>1.4441017699548999</v>
      </c>
      <c r="P1057">
        <v>8.8390467452849197</v>
      </c>
      <c r="Q1057">
        <v>7.6827010923607802E-2</v>
      </c>
      <c r="R1057">
        <v>1.3943843432734E-3</v>
      </c>
      <c r="S1057">
        <v>0</v>
      </c>
      <c r="T1057">
        <v>7.8221395266881197E-2</v>
      </c>
      <c r="U1057">
        <v>3.9584973078159599E-2</v>
      </c>
      <c r="V1057">
        <v>0.11406811712114</v>
      </c>
      <c r="W1057">
        <v>0.231874485466181</v>
      </c>
      <c r="X1057">
        <v>8.0300787442761395E-2</v>
      </c>
      <c r="Y1057">
        <v>1.4574322157873401E-3</v>
      </c>
      <c r="Z1057">
        <v>0</v>
      </c>
      <c r="AA1057">
        <v>8.1758219658548695E-2</v>
      </c>
      <c r="AB1057">
        <v>0.15833989231263801</v>
      </c>
      <c r="AC1057">
        <v>0.32590890606040201</v>
      </c>
      <c r="AD1057">
        <v>0.56600701803158904</v>
      </c>
      <c r="AE1057">
        <v>7113.41182795641</v>
      </c>
      <c r="AF1057">
        <v>840.83964860223</v>
      </c>
      <c r="AG1057">
        <v>0</v>
      </c>
      <c r="AH1057">
        <v>7954.2514765586402</v>
      </c>
      <c r="AI1057">
        <v>1.4692776085066901E-3</v>
      </c>
      <c r="AJ1057">
        <v>1.5906191066278299E-2</v>
      </c>
      <c r="AK1057">
        <v>0</v>
      </c>
      <c r="AL1057">
        <v>1.7375468674785E-2</v>
      </c>
      <c r="AM1057">
        <v>1.1181292791655599</v>
      </c>
      <c r="AN1057">
        <v>0.13216828336726999</v>
      </c>
      <c r="AO1057">
        <v>0</v>
      </c>
      <c r="AP1057">
        <v>1.2502975625328301</v>
      </c>
      <c r="AQ1057">
        <v>3.16331440032111E-2</v>
      </c>
      <c r="AR1057">
        <v>0.34245593183276102</v>
      </c>
      <c r="AS1057">
        <v>0</v>
      </c>
      <c r="AT1057">
        <v>0.37408907583597201</v>
      </c>
      <c r="AU1057">
        <v>0</v>
      </c>
      <c r="AV1057">
        <v>0</v>
      </c>
      <c r="AW1057">
        <v>0</v>
      </c>
      <c r="AX1057">
        <v>0.37408907583597201</v>
      </c>
      <c r="AY1057">
        <v>3.6011926491968903E-2</v>
      </c>
      <c r="AZ1057">
        <v>0.38986001020474698</v>
      </c>
      <c r="BA1057">
        <v>0</v>
      </c>
      <c r="BB1057">
        <v>0.42587193669671602</v>
      </c>
      <c r="BC1057">
        <v>0</v>
      </c>
      <c r="BD1057">
        <v>0</v>
      </c>
      <c r="BE1057">
        <v>0</v>
      </c>
      <c r="BF1057">
        <v>0.42587193669671602</v>
      </c>
      <c r="BG1057">
        <v>0.21629558080814301</v>
      </c>
      <c r="BH1057">
        <v>5.0600671010309304</v>
      </c>
      <c r="BI1057">
        <v>0</v>
      </c>
      <c r="BJ1057">
        <v>5.2763626818390703</v>
      </c>
      <c r="BK1057">
        <v>6.7203987790839206E-2</v>
      </c>
      <c r="BL1057">
        <v>7.9438360726756495E-3</v>
      </c>
      <c r="BM1057">
        <v>0</v>
      </c>
      <c r="BN1057">
        <v>7.5147823863514804E-2</v>
      </c>
      <c r="BO1057">
        <v>0.96763239793728995</v>
      </c>
      <c r="BP1057">
        <v>708.906996416467</v>
      </c>
    </row>
    <row r="1058" spans="1:68" x14ac:dyDescent="0.25">
      <c r="A1058" t="s">
        <v>356</v>
      </c>
      <c r="B1058">
        <v>2015</v>
      </c>
      <c r="C1058" t="s">
        <v>240</v>
      </c>
      <c r="D1058">
        <v>1971</v>
      </c>
      <c r="E1058" t="s">
        <v>211</v>
      </c>
      <c r="F1058" t="s">
        <v>17</v>
      </c>
      <c r="G1058">
        <v>7.4590699320621803E-2</v>
      </c>
      <c r="H1058">
        <v>6240.0348982112901</v>
      </c>
      <c r="I1058">
        <v>6240.0348982112901</v>
      </c>
      <c r="J1058">
        <v>0</v>
      </c>
      <c r="K1058">
        <v>534.79741236102097</v>
      </c>
      <c r="L1058">
        <v>0</v>
      </c>
      <c r="M1058">
        <v>0.13504364154627199</v>
      </c>
      <c r="N1058">
        <v>1.9532135128399498E-3</v>
      </c>
      <c r="O1058">
        <v>0</v>
      </c>
      <c r="P1058">
        <v>0.13699685505911099</v>
      </c>
      <c r="Q1058">
        <v>1.3215472831409E-2</v>
      </c>
      <c r="R1058">
        <v>1.4479985066167701E-4</v>
      </c>
      <c r="S1058">
        <v>0</v>
      </c>
      <c r="T1058">
        <v>1.33602726820707E-2</v>
      </c>
      <c r="U1058">
        <v>6.1906149438615806E-5</v>
      </c>
      <c r="V1058">
        <v>2.3957029430217401E-4</v>
      </c>
      <c r="W1058">
        <v>1.3661749125811499E-2</v>
      </c>
      <c r="X1058">
        <v>1.38130178700532E-2</v>
      </c>
      <c r="Y1058">
        <v>1.5134705736877799E-4</v>
      </c>
      <c r="Z1058">
        <v>0</v>
      </c>
      <c r="AA1058">
        <v>1.39643649274219E-2</v>
      </c>
      <c r="AB1058">
        <v>2.4762459775446301E-4</v>
      </c>
      <c r="AC1058">
        <v>6.8448655514907004E-4</v>
      </c>
      <c r="AD1058">
        <v>1.48964760803255E-2</v>
      </c>
      <c r="AE1058">
        <v>11.9688901455518</v>
      </c>
      <c r="AF1058">
        <v>0.33801055794152501</v>
      </c>
      <c r="AG1058">
        <v>0</v>
      </c>
      <c r="AH1058">
        <v>12.3069007034933</v>
      </c>
      <c r="AI1058">
        <v>7.9863901193196905E-4</v>
      </c>
      <c r="AJ1058">
        <v>3.3425307071122699E-5</v>
      </c>
      <c r="AK1058">
        <v>0</v>
      </c>
      <c r="AL1058">
        <v>8.3206431900309204E-4</v>
      </c>
      <c r="AM1058">
        <v>1.88134285410864E-3</v>
      </c>
      <c r="AN1058">
        <v>5.3130552629635102E-5</v>
      </c>
      <c r="AO1058">
        <v>0</v>
      </c>
      <c r="AP1058">
        <v>1.9344734067382699E-3</v>
      </c>
      <c r="AQ1058">
        <v>1.7194478922674599E-2</v>
      </c>
      <c r="AR1058">
        <v>7.1963769529368403E-4</v>
      </c>
      <c r="AS1058">
        <v>0</v>
      </c>
      <c r="AT1058">
        <v>1.7914116617968299E-2</v>
      </c>
      <c r="AU1058">
        <v>0</v>
      </c>
      <c r="AV1058">
        <v>0</v>
      </c>
      <c r="AW1058">
        <v>0</v>
      </c>
      <c r="AX1058">
        <v>1.7914116617968299E-2</v>
      </c>
      <c r="AY1058">
        <v>1.9574605387571099E-2</v>
      </c>
      <c r="AZ1058">
        <v>8.1925273634310197E-4</v>
      </c>
      <c r="BA1058">
        <v>0</v>
      </c>
      <c r="BB1058">
        <v>2.0393858123914199E-2</v>
      </c>
      <c r="BC1058">
        <v>0</v>
      </c>
      <c r="BD1058">
        <v>0</v>
      </c>
      <c r="BE1058">
        <v>0</v>
      </c>
      <c r="BF1058">
        <v>2.0393858123914199E-2</v>
      </c>
      <c r="BG1058">
        <v>7.1780187789240807E-2</v>
      </c>
      <c r="BH1058">
        <v>1.21841425750614E-3</v>
      </c>
      <c r="BI1058">
        <v>0</v>
      </c>
      <c r="BJ1058">
        <v>7.2998602046747005E-2</v>
      </c>
      <c r="BK1058">
        <v>1.13076139364005E-4</v>
      </c>
      <c r="BL1058">
        <v>3.193356150111E-6</v>
      </c>
      <c r="BM1058">
        <v>0</v>
      </c>
      <c r="BN1058">
        <v>1.1626949551411599E-4</v>
      </c>
      <c r="BO1058">
        <v>1.8571839509218599E-4</v>
      </c>
      <c r="BP1058">
        <v>1.0968282859324101</v>
      </c>
    </row>
    <row r="1059" spans="1:68" x14ac:dyDescent="0.25">
      <c r="A1059" t="s">
        <v>356</v>
      </c>
      <c r="B1059">
        <v>2015</v>
      </c>
      <c r="C1059" t="s">
        <v>240</v>
      </c>
      <c r="D1059">
        <v>1972</v>
      </c>
      <c r="E1059" t="s">
        <v>211</v>
      </c>
      <c r="F1059" t="s">
        <v>17</v>
      </c>
      <c r="G1059">
        <v>1.17774788400981E-2</v>
      </c>
      <c r="H1059">
        <v>985.268668138625</v>
      </c>
      <c r="I1059">
        <v>985.268668138625</v>
      </c>
      <c r="J1059">
        <v>0</v>
      </c>
      <c r="K1059">
        <v>84.441696688582198</v>
      </c>
      <c r="L1059">
        <v>0</v>
      </c>
      <c r="M1059">
        <v>2.1322680244148198E-2</v>
      </c>
      <c r="N1059">
        <v>3.0840213360630798E-4</v>
      </c>
      <c r="O1059">
        <v>0</v>
      </c>
      <c r="P1059">
        <v>2.1631082377754501E-2</v>
      </c>
      <c r="Q1059">
        <v>2.08665360495932E-3</v>
      </c>
      <c r="R1059">
        <v>2.2863134315001701E-5</v>
      </c>
      <c r="S1059">
        <v>0</v>
      </c>
      <c r="T1059">
        <v>2.1095167392743198E-3</v>
      </c>
      <c r="U1059">
        <v>9.7746551745182893E-6</v>
      </c>
      <c r="V1059">
        <v>3.7826888574027597E-5</v>
      </c>
      <c r="W1059">
        <v>2.1571182830228699E-3</v>
      </c>
      <c r="X1059">
        <v>2.1810028215873498E-3</v>
      </c>
      <c r="Y1059">
        <v>2.38969037950702E-5</v>
      </c>
      <c r="Z1059">
        <v>0</v>
      </c>
      <c r="AA1059">
        <v>2.2048997253824201E-3</v>
      </c>
      <c r="AB1059">
        <v>3.9098620698073103E-5</v>
      </c>
      <c r="AC1059">
        <v>1.08076824497221E-4</v>
      </c>
      <c r="AD1059">
        <v>2.3520751705777099E-3</v>
      </c>
      <c r="AE1059">
        <v>1.8899737000688199</v>
      </c>
      <c r="AF1059">
        <v>5.3370088096030298E-2</v>
      </c>
      <c r="AG1059">
        <v>0</v>
      </c>
      <c r="AH1059">
        <v>1.9433437881648501</v>
      </c>
      <c r="AI1059">
        <v>1.2610089662083701E-4</v>
      </c>
      <c r="AJ1059">
        <v>5.2776800638614796E-6</v>
      </c>
      <c r="AK1059">
        <v>0</v>
      </c>
      <c r="AL1059">
        <v>1.3137857668469799E-4</v>
      </c>
      <c r="AM1059">
        <v>2.9707754619163199E-4</v>
      </c>
      <c r="AN1059">
        <v>8.3890346257318595E-6</v>
      </c>
      <c r="AO1059">
        <v>0</v>
      </c>
      <c r="AP1059">
        <v>3.0546658081736399E-4</v>
      </c>
      <c r="AQ1059">
        <v>2.7149177246328401E-3</v>
      </c>
      <c r="AR1059">
        <v>1.13627004520055E-4</v>
      </c>
      <c r="AS1059">
        <v>0</v>
      </c>
      <c r="AT1059">
        <v>2.8285447291528901E-3</v>
      </c>
      <c r="AU1059">
        <v>0</v>
      </c>
      <c r="AV1059">
        <v>0</v>
      </c>
      <c r="AW1059">
        <v>0</v>
      </c>
      <c r="AX1059">
        <v>2.8285447291528901E-3</v>
      </c>
      <c r="AY1059">
        <v>3.0907271664585901E-3</v>
      </c>
      <c r="AZ1059">
        <v>1.2935569521206801E-4</v>
      </c>
      <c r="BA1059">
        <v>0</v>
      </c>
      <c r="BB1059">
        <v>3.2200828616706602E-3</v>
      </c>
      <c r="BC1059">
        <v>0</v>
      </c>
      <c r="BD1059">
        <v>0</v>
      </c>
      <c r="BE1059">
        <v>0</v>
      </c>
      <c r="BF1059">
        <v>3.2200828616706602E-3</v>
      </c>
      <c r="BG1059">
        <v>1.1333713861459E-2</v>
      </c>
      <c r="BH1059">
        <v>1.9238119855360201E-4</v>
      </c>
      <c r="BI1059">
        <v>0</v>
      </c>
      <c r="BJ1059">
        <v>1.1526095060012599E-2</v>
      </c>
      <c r="BK1059">
        <v>1.7855534381582602E-5</v>
      </c>
      <c r="BL1059">
        <v>5.0421412896489597E-7</v>
      </c>
      <c r="BM1059">
        <v>0</v>
      </c>
      <c r="BN1059">
        <v>1.8359748510547501E-5</v>
      </c>
      <c r="BO1059">
        <v>2.9323957119818799E-5</v>
      </c>
      <c r="BP1059">
        <v>0.17319668757425</v>
      </c>
    </row>
    <row r="1060" spans="1:68" x14ac:dyDescent="0.25">
      <c r="A1060" t="s">
        <v>356</v>
      </c>
      <c r="B1060">
        <v>2015</v>
      </c>
      <c r="C1060" t="s">
        <v>240</v>
      </c>
      <c r="D1060">
        <v>1973</v>
      </c>
      <c r="E1060" t="s">
        <v>211</v>
      </c>
      <c r="F1060" t="s">
        <v>17</v>
      </c>
      <c r="G1060">
        <v>1.9629131400163601E-2</v>
      </c>
      <c r="H1060">
        <v>1642.1144468977</v>
      </c>
      <c r="I1060">
        <v>1642.1144468977</v>
      </c>
      <c r="J1060">
        <v>0</v>
      </c>
      <c r="K1060">
        <v>140.73616114763701</v>
      </c>
      <c r="L1060">
        <v>0</v>
      </c>
      <c r="M1060">
        <v>3.5537800406913601E-2</v>
      </c>
      <c r="N1060">
        <v>5.1400355601051396E-4</v>
      </c>
      <c r="O1060">
        <v>0</v>
      </c>
      <c r="P1060">
        <v>3.6051803962924199E-2</v>
      </c>
      <c r="Q1060">
        <v>3.47775600826554E-3</v>
      </c>
      <c r="R1060">
        <v>3.8105223858336201E-5</v>
      </c>
      <c r="S1060">
        <v>0</v>
      </c>
      <c r="T1060">
        <v>3.5158612321238799E-3</v>
      </c>
      <c r="U1060">
        <v>1.62910919575304E-5</v>
      </c>
      <c r="V1060">
        <v>6.3044814290045902E-5</v>
      </c>
      <c r="W1060">
        <v>3.5951971383714502E-3</v>
      </c>
      <c r="X1060">
        <v>3.63500470264558E-3</v>
      </c>
      <c r="Y1060">
        <v>3.9828172991783603E-5</v>
      </c>
      <c r="Z1060">
        <v>0</v>
      </c>
      <c r="AA1060">
        <v>3.6748328756373602E-3</v>
      </c>
      <c r="AB1060">
        <v>6.5164367830121899E-5</v>
      </c>
      <c r="AC1060">
        <v>1.8012804082870201E-4</v>
      </c>
      <c r="AD1060">
        <v>3.9201252842961899E-3</v>
      </c>
      <c r="AE1060">
        <v>3.14978355904569</v>
      </c>
      <c r="AF1060">
        <v>8.8950146826717202E-2</v>
      </c>
      <c r="AG1060">
        <v>0</v>
      </c>
      <c r="AH1060">
        <v>3.2387337058724102</v>
      </c>
      <c r="AI1060">
        <v>2.10168161034728E-4</v>
      </c>
      <c r="AJ1060">
        <v>8.7961334397691307E-6</v>
      </c>
      <c r="AK1060">
        <v>0</v>
      </c>
      <c r="AL1060">
        <v>2.1896429447449799E-4</v>
      </c>
      <c r="AM1060">
        <v>4.9510211212037795E-4</v>
      </c>
      <c r="AN1060">
        <v>1.39817243762197E-5</v>
      </c>
      <c r="AO1060">
        <v>0</v>
      </c>
      <c r="AP1060">
        <v>5.0908383649659803E-4</v>
      </c>
      <c r="AQ1060">
        <v>4.5248628743880699E-3</v>
      </c>
      <c r="AR1060">
        <v>1.89378340866759E-4</v>
      </c>
      <c r="AS1060">
        <v>0</v>
      </c>
      <c r="AT1060">
        <v>4.7142412152548297E-3</v>
      </c>
      <c r="AU1060">
        <v>0</v>
      </c>
      <c r="AV1060">
        <v>0</v>
      </c>
      <c r="AW1060">
        <v>0</v>
      </c>
      <c r="AX1060">
        <v>4.7142412152548297E-3</v>
      </c>
      <c r="AY1060">
        <v>5.1512119440976596E-3</v>
      </c>
      <c r="AZ1060">
        <v>2.1559282535344801E-4</v>
      </c>
      <c r="BA1060">
        <v>0</v>
      </c>
      <c r="BB1060">
        <v>5.3668047694511098E-3</v>
      </c>
      <c r="BC1060">
        <v>0</v>
      </c>
      <c r="BD1060">
        <v>0</v>
      </c>
      <c r="BE1060">
        <v>0</v>
      </c>
      <c r="BF1060">
        <v>5.3668047694511098E-3</v>
      </c>
      <c r="BG1060">
        <v>1.8889523102431801E-2</v>
      </c>
      <c r="BH1060">
        <v>3.2063533092267001E-4</v>
      </c>
      <c r="BI1060">
        <v>0</v>
      </c>
      <c r="BJ1060">
        <v>1.9210158433354399E-2</v>
      </c>
      <c r="BK1060">
        <v>2.9757593257004601E-5</v>
      </c>
      <c r="BL1060">
        <v>8.4035688160816003E-7</v>
      </c>
      <c r="BM1060">
        <v>0</v>
      </c>
      <c r="BN1060">
        <v>3.0597950138612799E-5</v>
      </c>
      <c r="BO1060">
        <v>4.8873261866364697E-5</v>
      </c>
      <c r="BP1060">
        <v>0.288645762632604</v>
      </c>
    </row>
    <row r="1061" spans="1:68" x14ac:dyDescent="0.25">
      <c r="A1061" t="s">
        <v>356</v>
      </c>
      <c r="B1061">
        <v>2015</v>
      </c>
      <c r="C1061" t="s">
        <v>240</v>
      </c>
      <c r="D1061">
        <v>1974</v>
      </c>
      <c r="E1061" t="s">
        <v>211</v>
      </c>
      <c r="F1061" t="s">
        <v>17</v>
      </c>
      <c r="G1061">
        <v>2.7480783960228999E-2</v>
      </c>
      <c r="H1061">
        <v>2298.96022565679</v>
      </c>
      <c r="I1061">
        <v>2298.96022565679</v>
      </c>
      <c r="J1061">
        <v>0</v>
      </c>
      <c r="K1061">
        <v>197.03062560669201</v>
      </c>
      <c r="L1061">
        <v>0</v>
      </c>
      <c r="M1061">
        <v>4.9752920569679102E-2</v>
      </c>
      <c r="N1061">
        <v>7.1960497841472E-4</v>
      </c>
      <c r="O1061">
        <v>0</v>
      </c>
      <c r="P1061">
        <v>5.0472525548093901E-2</v>
      </c>
      <c r="Q1061">
        <v>4.8688584115717604E-3</v>
      </c>
      <c r="R1061">
        <v>5.3347313401670802E-5</v>
      </c>
      <c r="S1061">
        <v>0</v>
      </c>
      <c r="T1061">
        <v>4.9222057249734301E-3</v>
      </c>
      <c r="U1061">
        <v>2.2807528740542601E-5</v>
      </c>
      <c r="V1061">
        <v>8.8262740006064296E-5</v>
      </c>
      <c r="W1061">
        <v>5.0332759937200397E-3</v>
      </c>
      <c r="X1061">
        <v>5.0890065837038102E-3</v>
      </c>
      <c r="Y1061">
        <v>5.5759442188497101E-5</v>
      </c>
      <c r="Z1061">
        <v>0</v>
      </c>
      <c r="AA1061">
        <v>5.1447660258923103E-3</v>
      </c>
      <c r="AB1061">
        <v>9.1230114962170702E-5</v>
      </c>
      <c r="AC1061">
        <v>2.5217925716018301E-4</v>
      </c>
      <c r="AD1061">
        <v>5.4881753980146704E-3</v>
      </c>
      <c r="AE1061">
        <v>4.4098321772642803</v>
      </c>
      <c r="AF1061">
        <v>0.124530205557404</v>
      </c>
      <c r="AG1061">
        <v>0</v>
      </c>
      <c r="AH1061">
        <v>4.5343623828216897</v>
      </c>
      <c r="AI1061">
        <v>2.9423542544862002E-4</v>
      </c>
      <c r="AJ1061">
        <v>1.23145868156767E-5</v>
      </c>
      <c r="AK1061">
        <v>0</v>
      </c>
      <c r="AL1061">
        <v>3.06550012264297E-4</v>
      </c>
      <c r="AM1061">
        <v>6.9316420767700105E-4</v>
      </c>
      <c r="AN1061">
        <v>1.9574414126707599E-5</v>
      </c>
      <c r="AO1061">
        <v>0</v>
      </c>
      <c r="AP1061">
        <v>7.1273862180370898E-4</v>
      </c>
      <c r="AQ1061">
        <v>6.3348080241432897E-3</v>
      </c>
      <c r="AR1061">
        <v>2.6512967721346197E-4</v>
      </c>
      <c r="AS1061">
        <v>0</v>
      </c>
      <c r="AT1061">
        <v>6.5999377013567602E-3</v>
      </c>
      <c r="AU1061">
        <v>0</v>
      </c>
      <c r="AV1061">
        <v>0</v>
      </c>
      <c r="AW1061">
        <v>0</v>
      </c>
      <c r="AX1061">
        <v>6.5999377013567602E-3</v>
      </c>
      <c r="AY1061">
        <v>7.2116967217367304E-3</v>
      </c>
      <c r="AZ1061">
        <v>3.0182995549482702E-4</v>
      </c>
      <c r="BA1061">
        <v>0</v>
      </c>
      <c r="BB1061">
        <v>7.5135266772315499E-3</v>
      </c>
      <c r="BC1061">
        <v>0</v>
      </c>
      <c r="BD1061">
        <v>0</v>
      </c>
      <c r="BE1061">
        <v>0</v>
      </c>
      <c r="BF1061">
        <v>7.5135266772315499E-3</v>
      </c>
      <c r="BG1061">
        <v>2.6445332343404501E-2</v>
      </c>
      <c r="BH1061">
        <v>4.4888946329173902E-4</v>
      </c>
      <c r="BI1061">
        <v>0</v>
      </c>
      <c r="BJ1061">
        <v>2.6894221806696199E-2</v>
      </c>
      <c r="BK1061">
        <v>4.1661907811354497E-5</v>
      </c>
      <c r="BL1061">
        <v>1.1764996342514199E-6</v>
      </c>
      <c r="BM1061">
        <v>0</v>
      </c>
      <c r="BN1061">
        <v>4.2838407445605899E-5</v>
      </c>
      <c r="BO1061">
        <v>6.8422566612910606E-5</v>
      </c>
      <c r="BP1061">
        <v>0.40411611663812302</v>
      </c>
    </row>
    <row r="1062" spans="1:68" x14ac:dyDescent="0.25">
      <c r="A1062" t="s">
        <v>356</v>
      </c>
      <c r="B1062">
        <v>2015</v>
      </c>
      <c r="C1062" t="s">
        <v>240</v>
      </c>
      <c r="D1062">
        <v>1975</v>
      </c>
      <c r="E1062" t="s">
        <v>211</v>
      </c>
      <c r="F1062" t="s">
        <v>17</v>
      </c>
      <c r="G1062">
        <v>2.7480783960228999E-2</v>
      </c>
      <c r="H1062">
        <v>2298.96022565679</v>
      </c>
      <c r="I1062">
        <v>2298.96022565679</v>
      </c>
      <c r="J1062">
        <v>0</v>
      </c>
      <c r="K1062">
        <v>197.03062560669201</v>
      </c>
      <c r="L1062">
        <v>0</v>
      </c>
      <c r="M1062">
        <v>4.9752920569679102E-2</v>
      </c>
      <c r="N1062">
        <v>7.1960497841472E-4</v>
      </c>
      <c r="O1062">
        <v>0</v>
      </c>
      <c r="P1062">
        <v>5.0472525548093901E-2</v>
      </c>
      <c r="Q1062">
        <v>4.8688584115717604E-3</v>
      </c>
      <c r="R1062">
        <v>5.3347313401670802E-5</v>
      </c>
      <c r="S1062">
        <v>0</v>
      </c>
      <c r="T1062">
        <v>4.9222057249734301E-3</v>
      </c>
      <c r="U1062">
        <v>2.2807528740542601E-5</v>
      </c>
      <c r="V1062">
        <v>8.8262740006064296E-5</v>
      </c>
      <c r="W1062">
        <v>5.0332759937200397E-3</v>
      </c>
      <c r="X1062">
        <v>5.0890065837038102E-3</v>
      </c>
      <c r="Y1062">
        <v>5.5759442188497101E-5</v>
      </c>
      <c r="Z1062">
        <v>0</v>
      </c>
      <c r="AA1062">
        <v>5.1447660258923103E-3</v>
      </c>
      <c r="AB1062">
        <v>9.1230114962170702E-5</v>
      </c>
      <c r="AC1062">
        <v>2.5217925716018301E-4</v>
      </c>
      <c r="AD1062">
        <v>5.4881753980146704E-3</v>
      </c>
      <c r="AE1062">
        <v>4.4090886741330602</v>
      </c>
      <c r="AF1062">
        <v>0.124530205557404</v>
      </c>
      <c r="AG1062">
        <v>0</v>
      </c>
      <c r="AH1062">
        <v>4.5336188796904704</v>
      </c>
      <c r="AI1062">
        <v>2.9423542544862002E-4</v>
      </c>
      <c r="AJ1062">
        <v>1.23145868156767E-5</v>
      </c>
      <c r="AK1062">
        <v>0</v>
      </c>
      <c r="AL1062">
        <v>3.06550012264297E-4</v>
      </c>
      <c r="AM1062">
        <v>6.9304733933867404E-4</v>
      </c>
      <c r="AN1062">
        <v>1.9574414126707599E-5</v>
      </c>
      <c r="AO1062">
        <v>0</v>
      </c>
      <c r="AP1062">
        <v>7.1262175346538197E-4</v>
      </c>
      <c r="AQ1062">
        <v>6.3348080241432897E-3</v>
      </c>
      <c r="AR1062">
        <v>2.6512967721346197E-4</v>
      </c>
      <c r="AS1062">
        <v>0</v>
      </c>
      <c r="AT1062">
        <v>6.5999377013567602E-3</v>
      </c>
      <c r="AU1062">
        <v>0</v>
      </c>
      <c r="AV1062">
        <v>0</v>
      </c>
      <c r="AW1062">
        <v>0</v>
      </c>
      <c r="AX1062">
        <v>6.5999377013567602E-3</v>
      </c>
      <c r="AY1062">
        <v>7.2116967217367304E-3</v>
      </c>
      <c r="AZ1062">
        <v>3.0182995549482702E-4</v>
      </c>
      <c r="BA1062">
        <v>0</v>
      </c>
      <c r="BB1062">
        <v>7.5135266772315499E-3</v>
      </c>
      <c r="BC1062">
        <v>0</v>
      </c>
      <c r="BD1062">
        <v>0</v>
      </c>
      <c r="BE1062">
        <v>0</v>
      </c>
      <c r="BF1062">
        <v>7.5135266772315499E-3</v>
      </c>
      <c r="BG1062">
        <v>2.6445332343404501E-2</v>
      </c>
      <c r="BH1062">
        <v>4.4888946329173902E-4</v>
      </c>
      <c r="BI1062">
        <v>0</v>
      </c>
      <c r="BJ1062">
        <v>2.6894221806696199E-2</v>
      </c>
      <c r="BK1062">
        <v>4.1654883562434099E-5</v>
      </c>
      <c r="BL1062">
        <v>1.1764996342514199E-6</v>
      </c>
      <c r="BM1062">
        <v>0</v>
      </c>
      <c r="BN1062">
        <v>4.28313831966855E-5</v>
      </c>
      <c r="BO1062">
        <v>6.8422566612910606E-5</v>
      </c>
      <c r="BP1062">
        <v>0.40404985338593202</v>
      </c>
    </row>
    <row r="1063" spans="1:68" x14ac:dyDescent="0.25">
      <c r="A1063" t="s">
        <v>356</v>
      </c>
      <c r="B1063">
        <v>2015</v>
      </c>
      <c r="C1063" t="s">
        <v>240</v>
      </c>
      <c r="D1063">
        <v>1976</v>
      </c>
      <c r="E1063" t="s">
        <v>211</v>
      </c>
      <c r="F1063" t="s">
        <v>17</v>
      </c>
      <c r="G1063">
        <v>7.8516525600654495E-3</v>
      </c>
      <c r="H1063">
        <v>656.84577875908303</v>
      </c>
      <c r="I1063">
        <v>656.84577875908303</v>
      </c>
      <c r="J1063">
        <v>0</v>
      </c>
      <c r="K1063">
        <v>56.2944644590549</v>
      </c>
      <c r="L1063">
        <v>0</v>
      </c>
      <c r="M1063">
        <v>1.42151201627654E-2</v>
      </c>
      <c r="N1063">
        <v>2.0560142240420501E-4</v>
      </c>
      <c r="O1063">
        <v>0</v>
      </c>
      <c r="P1063">
        <v>1.4420721585169599E-2</v>
      </c>
      <c r="Q1063">
        <v>1.39110240330621E-3</v>
      </c>
      <c r="R1063">
        <v>1.5242089543334499E-5</v>
      </c>
      <c r="S1063">
        <v>0</v>
      </c>
      <c r="T1063">
        <v>1.4063444928495499E-3</v>
      </c>
      <c r="U1063">
        <v>6.5164367830121898E-6</v>
      </c>
      <c r="V1063">
        <v>2.5217925716018299E-5</v>
      </c>
      <c r="W1063">
        <v>1.4380788553485799E-3</v>
      </c>
      <c r="X1063">
        <v>1.45400188105823E-3</v>
      </c>
      <c r="Y1063">
        <v>1.59312691967134E-5</v>
      </c>
      <c r="Z1063">
        <v>0</v>
      </c>
      <c r="AA1063">
        <v>1.4699331502549401E-3</v>
      </c>
      <c r="AB1063">
        <v>2.6065747132048701E-5</v>
      </c>
      <c r="AC1063">
        <v>7.2051216331481095E-5</v>
      </c>
      <c r="AD1063">
        <v>1.5680501137184701E-3</v>
      </c>
      <c r="AE1063">
        <v>1.2600295717135299</v>
      </c>
      <c r="AF1063">
        <v>3.55800587306868E-2</v>
      </c>
      <c r="AG1063">
        <v>0</v>
      </c>
      <c r="AH1063">
        <v>1.29560963044422</v>
      </c>
      <c r="AI1063">
        <v>8.40672644138916E-5</v>
      </c>
      <c r="AJ1063">
        <v>3.5184533759076498E-6</v>
      </c>
      <c r="AK1063">
        <v>0</v>
      </c>
      <c r="AL1063">
        <v>8.7585717789799206E-5</v>
      </c>
      <c r="AM1063">
        <v>1.9805910171126601E-4</v>
      </c>
      <c r="AN1063">
        <v>5.5926897504878996E-6</v>
      </c>
      <c r="AO1063">
        <v>0</v>
      </c>
      <c r="AP1063">
        <v>2.03651791461754E-4</v>
      </c>
      <c r="AQ1063">
        <v>1.80994514975522E-3</v>
      </c>
      <c r="AR1063">
        <v>7.5751336346703595E-5</v>
      </c>
      <c r="AS1063">
        <v>0</v>
      </c>
      <c r="AT1063">
        <v>1.88569648610193E-3</v>
      </c>
      <c r="AU1063">
        <v>0</v>
      </c>
      <c r="AV1063">
        <v>0</v>
      </c>
      <c r="AW1063">
        <v>0</v>
      </c>
      <c r="AX1063">
        <v>1.88569648610193E-3</v>
      </c>
      <c r="AY1063">
        <v>2.0604847776390599E-3</v>
      </c>
      <c r="AZ1063">
        <v>8.6237130141379194E-5</v>
      </c>
      <c r="BA1063">
        <v>0</v>
      </c>
      <c r="BB1063">
        <v>2.1467219077804401E-3</v>
      </c>
      <c r="BC1063">
        <v>0</v>
      </c>
      <c r="BD1063">
        <v>0</v>
      </c>
      <c r="BE1063">
        <v>0</v>
      </c>
      <c r="BF1063">
        <v>2.1467219077804401E-3</v>
      </c>
      <c r="BG1063">
        <v>7.5558092409727202E-3</v>
      </c>
      <c r="BH1063">
        <v>1.28254132369068E-4</v>
      </c>
      <c r="BI1063">
        <v>0</v>
      </c>
      <c r="BJ1063">
        <v>7.6840633733417903E-3</v>
      </c>
      <c r="BK1063">
        <v>1.1904134612414201E-5</v>
      </c>
      <c r="BL1063">
        <v>3.36142752643264E-7</v>
      </c>
      <c r="BM1063">
        <v>0</v>
      </c>
      <c r="BN1063">
        <v>1.2240277365057499E-5</v>
      </c>
      <c r="BO1063">
        <v>1.9549304746545899E-5</v>
      </c>
      <c r="BP1063">
        <v>0.115468656523269</v>
      </c>
    </row>
    <row r="1064" spans="1:68" x14ac:dyDescent="0.25">
      <c r="A1064" t="s">
        <v>356</v>
      </c>
      <c r="B1064">
        <v>2015</v>
      </c>
      <c r="C1064" t="s">
        <v>240</v>
      </c>
      <c r="D1064">
        <v>1977</v>
      </c>
      <c r="E1064" t="s">
        <v>211</v>
      </c>
      <c r="F1064" t="s">
        <v>17</v>
      </c>
      <c r="G1064">
        <v>4.3184089080359901E-2</v>
      </c>
      <c r="H1064">
        <v>3612.6517831749502</v>
      </c>
      <c r="I1064">
        <v>3612.6517831749502</v>
      </c>
      <c r="J1064">
        <v>0</v>
      </c>
      <c r="K1064">
        <v>309.619554524801</v>
      </c>
      <c r="L1064">
        <v>0</v>
      </c>
      <c r="M1064">
        <v>7.8183160895210102E-2</v>
      </c>
      <c r="N1064">
        <v>1.13080782322313E-3</v>
      </c>
      <c r="O1064">
        <v>0</v>
      </c>
      <c r="P1064">
        <v>7.93139687184332E-2</v>
      </c>
      <c r="Q1064">
        <v>7.6510632181841899E-3</v>
      </c>
      <c r="R1064">
        <v>8.38314924883398E-5</v>
      </c>
      <c r="S1064">
        <v>0</v>
      </c>
      <c r="T1064">
        <v>7.7348947106725303E-3</v>
      </c>
      <c r="U1064">
        <v>3.5840402306567003E-5</v>
      </c>
      <c r="V1064">
        <v>1.38698591438101E-4</v>
      </c>
      <c r="W1064">
        <v>7.9094337044172004E-3</v>
      </c>
      <c r="X1064">
        <v>7.9970103458202792E-3</v>
      </c>
      <c r="Y1064">
        <v>8.7621980581924097E-5</v>
      </c>
      <c r="Z1064">
        <v>0</v>
      </c>
      <c r="AA1064">
        <v>8.0846323264022104E-3</v>
      </c>
      <c r="AB1064">
        <v>1.4336160922626801E-4</v>
      </c>
      <c r="AC1064">
        <v>3.9628168982314599E-4</v>
      </c>
      <c r="AD1064">
        <v>8.62427562545162E-3</v>
      </c>
      <c r="AE1064">
        <v>6.9316801828132597</v>
      </c>
      <c r="AF1064">
        <v>0.19569032301877701</v>
      </c>
      <c r="AG1064">
        <v>0</v>
      </c>
      <c r="AH1064">
        <v>7.1273705058320402</v>
      </c>
      <c r="AI1064">
        <v>4.6236995427640298E-4</v>
      </c>
      <c r="AJ1064">
        <v>1.9351493567492098E-5</v>
      </c>
      <c r="AK1064">
        <v>0</v>
      </c>
      <c r="AL1064">
        <v>4.81721447843895E-4</v>
      </c>
      <c r="AM1064">
        <v>1.0895635953137E-3</v>
      </c>
      <c r="AN1064">
        <v>3.0759793627683497E-5</v>
      </c>
      <c r="AO1064">
        <v>0</v>
      </c>
      <c r="AP1064">
        <v>1.1203233889413801E-3</v>
      </c>
      <c r="AQ1064">
        <v>9.9546983236537493E-3</v>
      </c>
      <c r="AR1064">
        <v>4.1663234990686998E-4</v>
      </c>
      <c r="AS1064">
        <v>0</v>
      </c>
      <c r="AT1064">
        <v>1.0371330673560599E-2</v>
      </c>
      <c r="AU1064">
        <v>0</v>
      </c>
      <c r="AV1064">
        <v>0</v>
      </c>
      <c r="AW1064">
        <v>0</v>
      </c>
      <c r="AX1064">
        <v>1.0371330673560599E-2</v>
      </c>
      <c r="AY1064">
        <v>1.13326662770148E-2</v>
      </c>
      <c r="AZ1064">
        <v>4.7430421577758503E-4</v>
      </c>
      <c r="BA1064">
        <v>0</v>
      </c>
      <c r="BB1064">
        <v>1.1806970492792401E-2</v>
      </c>
      <c r="BC1064">
        <v>0</v>
      </c>
      <c r="BD1064">
        <v>0</v>
      </c>
      <c r="BE1064">
        <v>0</v>
      </c>
      <c r="BF1064">
        <v>1.1806970492792401E-2</v>
      </c>
      <c r="BG1064">
        <v>4.1556950825349999E-2</v>
      </c>
      <c r="BH1064">
        <v>7.0539772802987496E-4</v>
      </c>
      <c r="BI1064">
        <v>0</v>
      </c>
      <c r="BJ1064">
        <v>4.2262348553379799E-2</v>
      </c>
      <c r="BK1064">
        <v>6.5487077318509903E-5</v>
      </c>
      <c r="BL1064">
        <v>1.84878513953795E-6</v>
      </c>
      <c r="BM1064">
        <v>0</v>
      </c>
      <c r="BN1064">
        <v>6.7335862458047801E-5</v>
      </c>
      <c r="BO1064">
        <v>1.07521176106002E-4</v>
      </c>
      <c r="BP1064">
        <v>0.63521285849799403</v>
      </c>
    </row>
    <row r="1065" spans="1:68" x14ac:dyDescent="0.25">
      <c r="A1065" t="s">
        <v>356</v>
      </c>
      <c r="B1065">
        <v>2015</v>
      </c>
      <c r="C1065" t="s">
        <v>240</v>
      </c>
      <c r="D1065">
        <v>1978</v>
      </c>
      <c r="E1065" t="s">
        <v>211</v>
      </c>
      <c r="F1065" t="s">
        <v>17</v>
      </c>
      <c r="G1065">
        <v>1.5703305104427599E-2</v>
      </c>
      <c r="H1065">
        <v>1313.6915562044701</v>
      </c>
      <c r="I1065">
        <v>1313.6915562044701</v>
      </c>
      <c r="J1065">
        <v>0</v>
      </c>
      <c r="K1065">
        <v>112.58892880552</v>
      </c>
      <c r="L1065">
        <v>0</v>
      </c>
      <c r="M1065">
        <v>2.8430240297100701E-2</v>
      </c>
      <c r="N1065">
        <v>4.1120284439720802E-4</v>
      </c>
      <c r="O1065">
        <v>0</v>
      </c>
      <c r="P1065">
        <v>2.8841443141497902E-2</v>
      </c>
      <c r="Q1065">
        <v>2.7822048038302302E-3</v>
      </c>
      <c r="R1065">
        <v>3.0484179056184801E-5</v>
      </c>
      <c r="S1065">
        <v>0</v>
      </c>
      <c r="T1065">
        <v>2.8126889828864101E-3</v>
      </c>
      <c r="U1065">
        <v>1.30328735529915E-5</v>
      </c>
      <c r="V1065">
        <v>5.0435851381600901E-5</v>
      </c>
      <c r="W1065">
        <v>2.876157707821E-3</v>
      </c>
      <c r="X1065">
        <v>2.9080037592084601E-3</v>
      </c>
      <c r="Y1065">
        <v>3.1862538361564402E-5</v>
      </c>
      <c r="Z1065">
        <v>0</v>
      </c>
      <c r="AA1065">
        <v>2.93986629757002E-3</v>
      </c>
      <c r="AB1065">
        <v>5.2131494211966001E-5</v>
      </c>
      <c r="AC1065">
        <v>1.4410243251885901E-4</v>
      </c>
      <c r="AD1065">
        <v>3.1361002243008502E-3</v>
      </c>
      <c r="AE1065">
        <v>2.5207430734398102</v>
      </c>
      <c r="AF1065">
        <v>7.1160117390213606E-2</v>
      </c>
      <c r="AG1065">
        <v>0</v>
      </c>
      <c r="AH1065">
        <v>2.5919031908300201</v>
      </c>
      <c r="AI1065">
        <v>1.68134528659648E-4</v>
      </c>
      <c r="AJ1065">
        <v>7.0369067447783998E-6</v>
      </c>
      <c r="AK1065">
        <v>0</v>
      </c>
      <c r="AL1065">
        <v>1.7517143540442701E-4</v>
      </c>
      <c r="AM1065">
        <v>3.9622570769624101E-4</v>
      </c>
      <c r="AN1065">
        <v>1.11853794897904E-5</v>
      </c>
      <c r="AO1065">
        <v>0</v>
      </c>
      <c r="AP1065">
        <v>4.0741108718603199E-4</v>
      </c>
      <c r="AQ1065">
        <v>3.6198902958905601E-3</v>
      </c>
      <c r="AR1065">
        <v>1.51502672541904E-4</v>
      </c>
      <c r="AS1065">
        <v>0</v>
      </c>
      <c r="AT1065">
        <v>3.7713929684324702E-3</v>
      </c>
      <c r="AU1065">
        <v>0</v>
      </c>
      <c r="AV1065">
        <v>0</v>
      </c>
      <c r="AW1065">
        <v>0</v>
      </c>
      <c r="AX1065">
        <v>3.7713929684324702E-3</v>
      </c>
      <c r="AY1065">
        <v>4.1209695511571602E-3</v>
      </c>
      <c r="AZ1065">
        <v>1.7247426011028399E-4</v>
      </c>
      <c r="BA1065">
        <v>0</v>
      </c>
      <c r="BB1065">
        <v>4.2934438112674396E-3</v>
      </c>
      <c r="BC1065">
        <v>0</v>
      </c>
      <c r="BD1065">
        <v>0</v>
      </c>
      <c r="BE1065">
        <v>0</v>
      </c>
      <c r="BF1065">
        <v>4.2934438112674396E-3</v>
      </c>
      <c r="BG1065">
        <v>1.5111618466833799E-2</v>
      </c>
      <c r="BH1065">
        <v>2.5650826448162802E-4</v>
      </c>
      <c r="BI1065">
        <v>0</v>
      </c>
      <c r="BJ1065">
        <v>1.53681267313154E-2</v>
      </c>
      <c r="BK1065">
        <v>2.3814730656464601E-5</v>
      </c>
      <c r="BL1065">
        <v>6.7228550461424197E-7</v>
      </c>
      <c r="BM1065">
        <v>0</v>
      </c>
      <c r="BN1065">
        <v>2.4487016161078899E-5</v>
      </c>
      <c r="BO1065">
        <v>3.9098609453993197E-5</v>
      </c>
      <c r="BP1065">
        <v>0.23099826695553699</v>
      </c>
    </row>
    <row r="1066" spans="1:68" x14ac:dyDescent="0.25">
      <c r="A1066" t="s">
        <v>356</v>
      </c>
      <c r="B1066">
        <v>2015</v>
      </c>
      <c r="C1066" t="s">
        <v>240</v>
      </c>
      <c r="D1066">
        <v>1979</v>
      </c>
      <c r="E1066" t="s">
        <v>211</v>
      </c>
      <c r="F1066" t="s">
        <v>17</v>
      </c>
      <c r="G1066">
        <v>8.2442351880687201E-2</v>
      </c>
      <c r="H1066">
        <v>6896.8806769703697</v>
      </c>
      <c r="I1066">
        <v>6896.8806769703697</v>
      </c>
      <c r="J1066">
        <v>0</v>
      </c>
      <c r="K1066">
        <v>591.09187682007598</v>
      </c>
      <c r="L1066">
        <v>0</v>
      </c>
      <c r="M1066">
        <v>0.14925876170903701</v>
      </c>
      <c r="N1066">
        <v>2.1588149352441501E-3</v>
      </c>
      <c r="O1066">
        <v>0</v>
      </c>
      <c r="P1066">
        <v>0.15141757664428099</v>
      </c>
      <c r="Q1066">
        <v>1.4606575234715201E-2</v>
      </c>
      <c r="R1066">
        <v>1.60041940205012E-4</v>
      </c>
      <c r="S1066">
        <v>0</v>
      </c>
      <c r="T1066">
        <v>1.47666171749203E-2</v>
      </c>
      <c r="U1066">
        <v>6.8422586221628007E-5</v>
      </c>
      <c r="V1066">
        <v>2.6478822001819302E-4</v>
      </c>
      <c r="W1066">
        <v>1.5099827981160101E-2</v>
      </c>
      <c r="X1066">
        <v>1.52670197511114E-2</v>
      </c>
      <c r="Y1066">
        <v>1.6727832656549099E-4</v>
      </c>
      <c r="Z1066">
        <v>0</v>
      </c>
      <c r="AA1066">
        <v>1.54342980776769E-2</v>
      </c>
      <c r="AB1066">
        <v>2.7369034488651203E-4</v>
      </c>
      <c r="AC1066">
        <v>7.5653777148055104E-4</v>
      </c>
      <c r="AD1066">
        <v>1.6464526194044E-2</v>
      </c>
      <c r="AE1066">
        <v>13.2322619445266</v>
      </c>
      <c r="AF1066">
        <v>0.37359061667221199</v>
      </c>
      <c r="AG1066">
        <v>0</v>
      </c>
      <c r="AH1066">
        <v>13.6058525611988</v>
      </c>
      <c r="AI1066">
        <v>8.8270627634586105E-4</v>
      </c>
      <c r="AJ1066">
        <v>3.6943760447030299E-5</v>
      </c>
      <c r="AK1066">
        <v>0</v>
      </c>
      <c r="AL1066">
        <v>9.1965003679289202E-4</v>
      </c>
      <c r="AM1066">
        <v>2.07992730740208E-3</v>
      </c>
      <c r="AN1066">
        <v>5.8723242380122998E-5</v>
      </c>
      <c r="AO1066">
        <v>0</v>
      </c>
      <c r="AP1066">
        <v>2.1386505497822E-3</v>
      </c>
      <c r="AQ1066">
        <v>1.9004424072429801E-2</v>
      </c>
      <c r="AR1066">
        <v>7.95389031640387E-4</v>
      </c>
      <c r="AS1066">
        <v>0</v>
      </c>
      <c r="AT1066">
        <v>1.97998131040702E-2</v>
      </c>
      <c r="AU1066">
        <v>0</v>
      </c>
      <c r="AV1066">
        <v>0</v>
      </c>
      <c r="AW1066">
        <v>0</v>
      </c>
      <c r="AX1066">
        <v>1.97998131040702E-2</v>
      </c>
      <c r="AY1066">
        <v>2.1635090165210102E-2</v>
      </c>
      <c r="AZ1066">
        <v>9.0548986648448105E-4</v>
      </c>
      <c r="BA1066">
        <v>0</v>
      </c>
      <c r="BB1066">
        <v>2.2540580031694599E-2</v>
      </c>
      <c r="BC1066">
        <v>0</v>
      </c>
      <c r="BD1066">
        <v>0</v>
      </c>
      <c r="BE1066">
        <v>0</v>
      </c>
      <c r="BF1066">
        <v>2.2540580031694599E-2</v>
      </c>
      <c r="BG1066">
        <v>7.9335997030213601E-2</v>
      </c>
      <c r="BH1066">
        <v>1.3466683898752101E-3</v>
      </c>
      <c r="BI1066">
        <v>0</v>
      </c>
      <c r="BJ1066">
        <v>8.0682665420088798E-2</v>
      </c>
      <c r="BK1066">
        <v>1.25011849682352E-4</v>
      </c>
      <c r="BL1066">
        <v>3.52949890275427E-6</v>
      </c>
      <c r="BM1066">
        <v>0</v>
      </c>
      <c r="BN1066">
        <v>1.2854134858510699E-4</v>
      </c>
      <c r="BO1066">
        <v>2.0526769983873199E-4</v>
      </c>
      <c r="BP1066">
        <v>1.2125948118776</v>
      </c>
    </row>
    <row r="1067" spans="1:68" x14ac:dyDescent="0.25">
      <c r="A1067" t="s">
        <v>356</v>
      </c>
      <c r="B1067">
        <v>2015</v>
      </c>
      <c r="C1067" t="s">
        <v>240</v>
      </c>
      <c r="D1067">
        <v>1980</v>
      </c>
      <c r="E1067" t="s">
        <v>211</v>
      </c>
      <c r="F1067" t="s">
        <v>17</v>
      </c>
      <c r="G1067">
        <v>2.7480783960228999E-2</v>
      </c>
      <c r="H1067">
        <v>2298.96022565679</v>
      </c>
      <c r="I1067">
        <v>2298.96022565679</v>
      </c>
      <c r="J1067">
        <v>0</v>
      </c>
      <c r="K1067">
        <v>197.03062560669201</v>
      </c>
      <c r="L1067">
        <v>0</v>
      </c>
      <c r="M1067">
        <v>4.9752920569679102E-2</v>
      </c>
      <c r="N1067">
        <v>7.1960497841472E-4</v>
      </c>
      <c r="O1067">
        <v>0</v>
      </c>
      <c r="P1067">
        <v>5.0472525548093901E-2</v>
      </c>
      <c r="Q1067">
        <v>4.8688584115717604E-3</v>
      </c>
      <c r="R1067">
        <v>5.3347313401670802E-5</v>
      </c>
      <c r="S1067">
        <v>0</v>
      </c>
      <c r="T1067">
        <v>4.9222057249734301E-3</v>
      </c>
      <c r="U1067">
        <v>2.2807528740542601E-5</v>
      </c>
      <c r="V1067">
        <v>8.8262740006064296E-5</v>
      </c>
      <c r="W1067">
        <v>5.0332759937200397E-3</v>
      </c>
      <c r="X1067">
        <v>5.0890065837038102E-3</v>
      </c>
      <c r="Y1067">
        <v>5.5759442188497101E-5</v>
      </c>
      <c r="Z1067">
        <v>0</v>
      </c>
      <c r="AA1067">
        <v>5.1447660258923103E-3</v>
      </c>
      <c r="AB1067">
        <v>9.1230114962170702E-5</v>
      </c>
      <c r="AC1067">
        <v>2.5217925716018301E-4</v>
      </c>
      <c r="AD1067">
        <v>5.4881753980146704E-3</v>
      </c>
      <c r="AE1067">
        <v>4.4116043234546503</v>
      </c>
      <c r="AF1067">
        <v>0.124530205557404</v>
      </c>
      <c r="AG1067">
        <v>0</v>
      </c>
      <c r="AH1067">
        <v>4.5361345290120498</v>
      </c>
      <c r="AI1067">
        <v>2.9423542544862002E-4</v>
      </c>
      <c r="AJ1067">
        <v>1.23145868156767E-5</v>
      </c>
      <c r="AK1067">
        <v>0</v>
      </c>
      <c r="AL1067">
        <v>3.06550012264297E-4</v>
      </c>
      <c r="AM1067">
        <v>6.9344276437951395E-4</v>
      </c>
      <c r="AN1067">
        <v>1.9574414126707599E-5</v>
      </c>
      <c r="AO1067">
        <v>0</v>
      </c>
      <c r="AP1067">
        <v>7.1301717850622102E-4</v>
      </c>
      <c r="AQ1067">
        <v>6.3348080241432897E-3</v>
      </c>
      <c r="AR1067">
        <v>2.6512967721346197E-4</v>
      </c>
      <c r="AS1067">
        <v>0</v>
      </c>
      <c r="AT1067">
        <v>6.5999377013567602E-3</v>
      </c>
      <c r="AU1067">
        <v>0</v>
      </c>
      <c r="AV1067">
        <v>0</v>
      </c>
      <c r="AW1067">
        <v>0</v>
      </c>
      <c r="AX1067">
        <v>6.5999377013567602E-3</v>
      </c>
      <c r="AY1067">
        <v>7.2116967217367304E-3</v>
      </c>
      <c r="AZ1067">
        <v>3.0182995549482702E-4</v>
      </c>
      <c r="BA1067">
        <v>0</v>
      </c>
      <c r="BB1067">
        <v>7.5135266772315499E-3</v>
      </c>
      <c r="BC1067">
        <v>0</v>
      </c>
      <c r="BD1067">
        <v>0</v>
      </c>
      <c r="BE1067">
        <v>0</v>
      </c>
      <c r="BF1067">
        <v>7.5135266772315499E-3</v>
      </c>
      <c r="BG1067">
        <v>2.6445332343404501E-2</v>
      </c>
      <c r="BH1067">
        <v>4.4888946329173902E-4</v>
      </c>
      <c r="BI1067">
        <v>0</v>
      </c>
      <c r="BJ1067">
        <v>2.6894221806696199E-2</v>
      </c>
      <c r="BK1067">
        <v>4.1678650169848701E-5</v>
      </c>
      <c r="BL1067">
        <v>1.1764996342514199E-6</v>
      </c>
      <c r="BM1067">
        <v>0</v>
      </c>
      <c r="BN1067">
        <v>4.2855149804100103E-5</v>
      </c>
      <c r="BO1067">
        <v>6.8422566612910606E-5</v>
      </c>
      <c r="BP1067">
        <v>0.40427405567697899</v>
      </c>
    </row>
    <row r="1068" spans="1:68" x14ac:dyDescent="0.25">
      <c r="A1068" t="s">
        <v>356</v>
      </c>
      <c r="B1068">
        <v>2015</v>
      </c>
      <c r="C1068" t="s">
        <v>240</v>
      </c>
      <c r="D1068">
        <v>1981</v>
      </c>
      <c r="E1068" t="s">
        <v>211</v>
      </c>
      <c r="F1068" t="s">
        <v>17</v>
      </c>
      <c r="G1068">
        <v>3.5332436520294497E-2</v>
      </c>
      <c r="H1068">
        <v>2955.8060044158701</v>
      </c>
      <c r="I1068">
        <v>2955.8060044158701</v>
      </c>
      <c r="J1068">
        <v>0</v>
      </c>
      <c r="K1068">
        <v>253.325090065746</v>
      </c>
      <c r="L1068">
        <v>0</v>
      </c>
      <c r="M1068">
        <v>6.3968040732444595E-2</v>
      </c>
      <c r="N1068">
        <v>9.2520640081892496E-4</v>
      </c>
      <c r="O1068">
        <v>0</v>
      </c>
      <c r="P1068">
        <v>6.4893247133263499E-2</v>
      </c>
      <c r="Q1068">
        <v>6.2599608148779804E-3</v>
      </c>
      <c r="R1068">
        <v>6.8589402945005301E-5</v>
      </c>
      <c r="S1068">
        <v>0</v>
      </c>
      <c r="T1068">
        <v>6.3285502178229798E-3</v>
      </c>
      <c r="U1068">
        <v>2.9323965523554798E-5</v>
      </c>
      <c r="V1068">
        <v>1.13480665722082E-4</v>
      </c>
      <c r="W1068">
        <v>6.4713548490686196E-3</v>
      </c>
      <c r="X1068">
        <v>6.5430084647620504E-3</v>
      </c>
      <c r="Y1068">
        <v>7.1690711385210599E-5</v>
      </c>
      <c r="Z1068">
        <v>0</v>
      </c>
      <c r="AA1068">
        <v>6.6146991761472599E-3</v>
      </c>
      <c r="AB1068">
        <v>1.17295862094219E-4</v>
      </c>
      <c r="AC1068">
        <v>3.2423047349166499E-4</v>
      </c>
      <c r="AD1068">
        <v>7.0562255117331404E-3</v>
      </c>
      <c r="AE1068">
        <v>5.6701735621720299</v>
      </c>
      <c r="AF1068">
        <v>0.16011026428809</v>
      </c>
      <c r="AG1068">
        <v>0</v>
      </c>
      <c r="AH1068">
        <v>5.8302838264601196</v>
      </c>
      <c r="AI1068">
        <v>3.7830268986251202E-4</v>
      </c>
      <c r="AJ1068">
        <v>1.5833040191584401E-5</v>
      </c>
      <c r="AK1068">
        <v>0</v>
      </c>
      <c r="AL1068">
        <v>3.94135730054096E-4</v>
      </c>
      <c r="AM1068">
        <v>8.9127232208014004E-4</v>
      </c>
      <c r="AN1068">
        <v>2.5167103877195499E-5</v>
      </c>
      <c r="AO1068">
        <v>0</v>
      </c>
      <c r="AP1068">
        <v>9.1643942595733495E-4</v>
      </c>
      <c r="AQ1068">
        <v>8.1447531738985304E-3</v>
      </c>
      <c r="AR1068">
        <v>3.4088101356016597E-4</v>
      </c>
      <c r="AS1068">
        <v>0</v>
      </c>
      <c r="AT1068">
        <v>8.4856341874586898E-3</v>
      </c>
      <c r="AU1068">
        <v>0</v>
      </c>
      <c r="AV1068">
        <v>0</v>
      </c>
      <c r="AW1068">
        <v>0</v>
      </c>
      <c r="AX1068">
        <v>8.4856341874586898E-3</v>
      </c>
      <c r="AY1068">
        <v>9.2721814993757899E-3</v>
      </c>
      <c r="AZ1068">
        <v>3.8806708563620599E-4</v>
      </c>
      <c r="BA1068">
        <v>0</v>
      </c>
      <c r="BB1068">
        <v>9.6602485850120004E-3</v>
      </c>
      <c r="BC1068">
        <v>0</v>
      </c>
      <c r="BD1068">
        <v>0</v>
      </c>
      <c r="BE1068">
        <v>0</v>
      </c>
      <c r="BF1068">
        <v>9.6602485850120004E-3</v>
      </c>
      <c r="BG1068">
        <v>3.4001141584377198E-2</v>
      </c>
      <c r="BH1068">
        <v>5.7714359566080704E-4</v>
      </c>
      <c r="BI1068">
        <v>0</v>
      </c>
      <c r="BJ1068">
        <v>3.4578285180037999E-2</v>
      </c>
      <c r="BK1068">
        <v>5.3568988280216201E-5</v>
      </c>
      <c r="BL1068">
        <v>1.51264238689468E-6</v>
      </c>
      <c r="BM1068">
        <v>0</v>
      </c>
      <c r="BN1068">
        <v>5.5081630667110898E-5</v>
      </c>
      <c r="BO1068">
        <v>8.7971871359456596E-5</v>
      </c>
      <c r="BP1068">
        <v>0.51961256289819102</v>
      </c>
    </row>
    <row r="1069" spans="1:68" x14ac:dyDescent="0.25">
      <c r="A1069" t="s">
        <v>356</v>
      </c>
      <c r="B1069">
        <v>2015</v>
      </c>
      <c r="C1069" t="s">
        <v>240</v>
      </c>
      <c r="D1069">
        <v>1982</v>
      </c>
      <c r="E1069" t="s">
        <v>211</v>
      </c>
      <c r="F1069" t="s">
        <v>17</v>
      </c>
      <c r="G1069">
        <v>1.1777478828320699E-2</v>
      </c>
      <c r="H1069">
        <v>985.26866715335598</v>
      </c>
      <c r="I1069">
        <v>985.26866715335598</v>
      </c>
      <c r="J1069">
        <v>0</v>
      </c>
      <c r="K1069">
        <v>84.441696604140503</v>
      </c>
      <c r="L1069">
        <v>0</v>
      </c>
      <c r="M1069">
        <v>2.1322680222825501E-2</v>
      </c>
      <c r="N1069">
        <v>3.0840213329790602E-4</v>
      </c>
      <c r="O1069">
        <v>0</v>
      </c>
      <c r="P1069">
        <v>2.1631082356123401E-2</v>
      </c>
      <c r="Q1069">
        <v>2.0866536028726701E-3</v>
      </c>
      <c r="R1069">
        <v>2.2863134292138602E-5</v>
      </c>
      <c r="S1069">
        <v>0</v>
      </c>
      <c r="T1069">
        <v>2.1095167371648102E-3</v>
      </c>
      <c r="U1069">
        <v>9.7746551647436307E-6</v>
      </c>
      <c r="V1069">
        <v>3.7826888536200698E-5</v>
      </c>
      <c r="W1069">
        <v>2.1571182808657499E-3</v>
      </c>
      <c r="X1069">
        <v>2.1810028194063401E-3</v>
      </c>
      <c r="Y1069">
        <v>2.38969037711733E-5</v>
      </c>
      <c r="Z1069">
        <v>0</v>
      </c>
      <c r="AA1069">
        <v>2.2048997231775198E-3</v>
      </c>
      <c r="AB1069">
        <v>3.9098620658974503E-5</v>
      </c>
      <c r="AC1069">
        <v>1.08076824389144E-4</v>
      </c>
      <c r="AD1069">
        <v>2.3520751682256399E-3</v>
      </c>
      <c r="AE1069">
        <v>1.8900767819926101</v>
      </c>
      <c r="AF1069">
        <v>5.3370088042660198E-2</v>
      </c>
      <c r="AG1069">
        <v>0</v>
      </c>
      <c r="AH1069">
        <v>1.9434468700352701</v>
      </c>
      <c r="AI1069">
        <v>1.2610089649473601E-4</v>
      </c>
      <c r="AJ1069">
        <v>5.2776800585838003E-6</v>
      </c>
      <c r="AK1069">
        <v>0</v>
      </c>
      <c r="AL1069">
        <v>1.3137857655332001E-4</v>
      </c>
      <c r="AM1069">
        <v>2.9709374923455001E-4</v>
      </c>
      <c r="AN1069">
        <v>8.3890346173428198E-6</v>
      </c>
      <c r="AO1069">
        <v>0</v>
      </c>
      <c r="AP1069">
        <v>3.0548278385189299E-4</v>
      </c>
      <c r="AQ1069">
        <v>2.7149177219179198E-3</v>
      </c>
      <c r="AR1069">
        <v>1.13627004406428E-4</v>
      </c>
      <c r="AS1069">
        <v>0</v>
      </c>
      <c r="AT1069">
        <v>2.8285447263243502E-3</v>
      </c>
      <c r="AU1069">
        <v>0</v>
      </c>
      <c r="AV1069">
        <v>0</v>
      </c>
      <c r="AW1069">
        <v>0</v>
      </c>
      <c r="AX1069">
        <v>2.8285447263243502E-3</v>
      </c>
      <c r="AY1069">
        <v>3.0907271633678702E-3</v>
      </c>
      <c r="AZ1069">
        <v>1.2935569508271301E-4</v>
      </c>
      <c r="BA1069">
        <v>0</v>
      </c>
      <c r="BB1069">
        <v>3.2200828584505801E-3</v>
      </c>
      <c r="BC1069">
        <v>0</v>
      </c>
      <c r="BD1069">
        <v>0</v>
      </c>
      <c r="BE1069">
        <v>0</v>
      </c>
      <c r="BF1069">
        <v>3.2200828584505801E-3</v>
      </c>
      <c r="BG1069">
        <v>1.13337138501253E-2</v>
      </c>
      <c r="BH1069">
        <v>1.9238119836122099E-4</v>
      </c>
      <c r="BI1069">
        <v>0</v>
      </c>
      <c r="BJ1069">
        <v>1.15260950484865E-2</v>
      </c>
      <c r="BK1069">
        <v>1.7856508248485802E-5</v>
      </c>
      <c r="BL1069">
        <v>5.0421412846068203E-7</v>
      </c>
      <c r="BM1069">
        <v>0</v>
      </c>
      <c r="BN1069">
        <v>1.8360722376946499E-5</v>
      </c>
      <c r="BO1069">
        <v>2.9323957090494901E-5</v>
      </c>
      <c r="BP1069">
        <v>0.17320587454292399</v>
      </c>
    </row>
    <row r="1070" spans="1:68" x14ac:dyDescent="0.25">
      <c r="A1070" t="s">
        <v>356</v>
      </c>
      <c r="B1070">
        <v>2015</v>
      </c>
      <c r="C1070" t="s">
        <v>240</v>
      </c>
      <c r="D1070">
        <v>1983</v>
      </c>
      <c r="E1070" t="s">
        <v>211</v>
      </c>
      <c r="F1070" t="s">
        <v>17</v>
      </c>
      <c r="G1070">
        <v>1.17774788400981E-2</v>
      </c>
      <c r="H1070">
        <v>985.268668138625</v>
      </c>
      <c r="I1070">
        <v>985.268668138625</v>
      </c>
      <c r="J1070">
        <v>0</v>
      </c>
      <c r="K1070">
        <v>84.441696688582198</v>
      </c>
      <c r="L1070">
        <v>0</v>
      </c>
      <c r="M1070">
        <v>2.1322680244148198E-2</v>
      </c>
      <c r="N1070">
        <v>3.0840213360630798E-4</v>
      </c>
      <c r="O1070">
        <v>0</v>
      </c>
      <c r="P1070">
        <v>2.1631082377754501E-2</v>
      </c>
      <c r="Q1070">
        <v>2.08665360495932E-3</v>
      </c>
      <c r="R1070">
        <v>2.2863134315001701E-5</v>
      </c>
      <c r="S1070">
        <v>0</v>
      </c>
      <c r="T1070">
        <v>2.1095167392743198E-3</v>
      </c>
      <c r="U1070">
        <v>9.7746551745182893E-6</v>
      </c>
      <c r="V1070">
        <v>3.7826888574027597E-5</v>
      </c>
      <c r="W1070">
        <v>2.1571182830228699E-3</v>
      </c>
      <c r="X1070">
        <v>2.1810028215873498E-3</v>
      </c>
      <c r="Y1070">
        <v>2.38969037950702E-5</v>
      </c>
      <c r="Z1070">
        <v>0</v>
      </c>
      <c r="AA1070">
        <v>2.2048997253824201E-3</v>
      </c>
      <c r="AB1070">
        <v>3.9098620698073103E-5</v>
      </c>
      <c r="AC1070">
        <v>1.08076824497221E-4</v>
      </c>
      <c r="AD1070">
        <v>2.3520751705777099E-3</v>
      </c>
      <c r="AE1070">
        <v>1.8907279392494201</v>
      </c>
      <c r="AF1070">
        <v>5.3370088096030298E-2</v>
      </c>
      <c r="AG1070">
        <v>0</v>
      </c>
      <c r="AH1070">
        <v>1.94409802734545</v>
      </c>
      <c r="AI1070">
        <v>1.2610089662083701E-4</v>
      </c>
      <c r="AJ1070">
        <v>5.2776800638614796E-6</v>
      </c>
      <c r="AK1070">
        <v>0</v>
      </c>
      <c r="AL1070">
        <v>1.3137857668469799E-4</v>
      </c>
      <c r="AM1070">
        <v>2.9719610208741302E-4</v>
      </c>
      <c r="AN1070">
        <v>8.3890346257318595E-6</v>
      </c>
      <c r="AO1070">
        <v>0</v>
      </c>
      <c r="AP1070">
        <v>3.0558513671314502E-4</v>
      </c>
      <c r="AQ1070">
        <v>2.7149177246328401E-3</v>
      </c>
      <c r="AR1070">
        <v>1.13627004520055E-4</v>
      </c>
      <c r="AS1070">
        <v>0</v>
      </c>
      <c r="AT1070">
        <v>2.8285447291528901E-3</v>
      </c>
      <c r="AU1070">
        <v>0</v>
      </c>
      <c r="AV1070">
        <v>0</v>
      </c>
      <c r="AW1070">
        <v>0</v>
      </c>
      <c r="AX1070">
        <v>2.8285447291528901E-3</v>
      </c>
      <c r="AY1070">
        <v>3.0907271664585901E-3</v>
      </c>
      <c r="AZ1070">
        <v>1.2935569521206801E-4</v>
      </c>
      <c r="BA1070">
        <v>0</v>
      </c>
      <c r="BB1070">
        <v>3.2200828616706602E-3</v>
      </c>
      <c r="BC1070">
        <v>0</v>
      </c>
      <c r="BD1070">
        <v>0</v>
      </c>
      <c r="BE1070">
        <v>0</v>
      </c>
      <c r="BF1070">
        <v>3.2200828616706602E-3</v>
      </c>
      <c r="BG1070">
        <v>1.1333713861459E-2</v>
      </c>
      <c r="BH1070">
        <v>1.9238119855360201E-4</v>
      </c>
      <c r="BI1070">
        <v>0</v>
      </c>
      <c r="BJ1070">
        <v>1.1526095060012599E-2</v>
      </c>
      <c r="BK1070">
        <v>1.7862660059374101E-5</v>
      </c>
      <c r="BL1070">
        <v>5.0421412896489597E-7</v>
      </c>
      <c r="BM1070">
        <v>0</v>
      </c>
      <c r="BN1070">
        <v>1.8366874188339E-5</v>
      </c>
      <c r="BO1070">
        <v>2.9323957119818799E-5</v>
      </c>
      <c r="BP1070">
        <v>0.17326390765569599</v>
      </c>
    </row>
    <row r="1071" spans="1:68" x14ac:dyDescent="0.25">
      <c r="A1071" t="s">
        <v>356</v>
      </c>
      <c r="B1071">
        <v>2015</v>
      </c>
      <c r="C1071" t="s">
        <v>240</v>
      </c>
      <c r="D1071">
        <v>1984</v>
      </c>
      <c r="E1071" t="s">
        <v>211</v>
      </c>
      <c r="F1071" t="s">
        <v>17</v>
      </c>
      <c r="G1071">
        <v>4.7109915360392697E-2</v>
      </c>
      <c r="H1071">
        <v>3941.0746725545</v>
      </c>
      <c r="I1071">
        <v>3941.0746725545</v>
      </c>
      <c r="J1071">
        <v>0</v>
      </c>
      <c r="K1071">
        <v>337.76678675432902</v>
      </c>
      <c r="L1071">
        <v>0</v>
      </c>
      <c r="M1071">
        <v>8.5290720976592793E-2</v>
      </c>
      <c r="N1071">
        <v>1.23360853442523E-3</v>
      </c>
      <c r="O1071">
        <v>0</v>
      </c>
      <c r="P1071">
        <v>8.65243295110181E-2</v>
      </c>
      <c r="Q1071">
        <v>8.3466144198373095E-3</v>
      </c>
      <c r="R1071">
        <v>9.1452537260006996E-5</v>
      </c>
      <c r="S1071">
        <v>0</v>
      </c>
      <c r="T1071">
        <v>8.4380669570973104E-3</v>
      </c>
      <c r="U1071">
        <v>3.9098620698073103E-5</v>
      </c>
      <c r="V1071">
        <v>1.5130755429611001E-4</v>
      </c>
      <c r="W1071">
        <v>8.6284731320915003E-3</v>
      </c>
      <c r="X1071">
        <v>8.7240112863493993E-3</v>
      </c>
      <c r="Y1071">
        <v>9.5587615180280799E-5</v>
      </c>
      <c r="Z1071">
        <v>0</v>
      </c>
      <c r="AA1071">
        <v>8.8195989015296804E-3</v>
      </c>
      <c r="AB1071">
        <v>1.5639448279229201E-4</v>
      </c>
      <c r="AC1071">
        <v>4.32307297988886E-4</v>
      </c>
      <c r="AD1071">
        <v>9.4083006823108602E-3</v>
      </c>
      <c r="AE1071">
        <v>7.5615253560506401</v>
      </c>
      <c r="AF1071">
        <v>0.213480352384121</v>
      </c>
      <c r="AG1071">
        <v>0</v>
      </c>
      <c r="AH1071">
        <v>7.7750057084347697</v>
      </c>
      <c r="AI1071">
        <v>5.0440358648334903E-4</v>
      </c>
      <c r="AJ1071">
        <v>2.1110720255445901E-5</v>
      </c>
      <c r="AK1071">
        <v>0</v>
      </c>
      <c r="AL1071">
        <v>5.2551430673879499E-4</v>
      </c>
      <c r="AM1071">
        <v>1.18856648542756E-3</v>
      </c>
      <c r="AN1071">
        <v>3.3556138502927397E-5</v>
      </c>
      <c r="AO1071">
        <v>0</v>
      </c>
      <c r="AP1071">
        <v>1.2221226239304899E-3</v>
      </c>
      <c r="AQ1071">
        <v>1.08596708985313E-2</v>
      </c>
      <c r="AR1071">
        <v>4.5450801808022097E-4</v>
      </c>
      <c r="AS1071">
        <v>0</v>
      </c>
      <c r="AT1071">
        <v>1.13141789166115E-2</v>
      </c>
      <c r="AU1071">
        <v>0</v>
      </c>
      <c r="AV1071">
        <v>0</v>
      </c>
      <c r="AW1071">
        <v>0</v>
      </c>
      <c r="AX1071">
        <v>1.13141789166115E-2</v>
      </c>
      <c r="AY1071">
        <v>1.23629086658343E-2</v>
      </c>
      <c r="AZ1071">
        <v>5.1742278084827495E-4</v>
      </c>
      <c r="BA1071">
        <v>0</v>
      </c>
      <c r="BB1071">
        <v>1.2880331446682601E-2</v>
      </c>
      <c r="BC1071">
        <v>0</v>
      </c>
      <c r="BD1071">
        <v>0</v>
      </c>
      <c r="BE1071">
        <v>0</v>
      </c>
      <c r="BF1071">
        <v>1.2880331446682601E-2</v>
      </c>
      <c r="BG1071">
        <v>4.5334855445836299E-2</v>
      </c>
      <c r="BH1071">
        <v>7.6952479421440903E-4</v>
      </c>
      <c r="BI1071">
        <v>0</v>
      </c>
      <c r="BJ1071">
        <v>4.6104380240050702E-2</v>
      </c>
      <c r="BK1071">
        <v>7.1437542208790806E-5</v>
      </c>
      <c r="BL1071">
        <v>2.0168565158595801E-6</v>
      </c>
      <c r="BM1071">
        <v>0</v>
      </c>
      <c r="BN1071">
        <v>7.3454398724650402E-5</v>
      </c>
      <c r="BO1071">
        <v>1.1729582847927501E-4</v>
      </c>
      <c r="BP1071">
        <v>0.69293207036898996</v>
      </c>
    </row>
    <row r="1072" spans="1:68" x14ac:dyDescent="0.25">
      <c r="A1072" t="s">
        <v>356</v>
      </c>
      <c r="B1072">
        <v>2015</v>
      </c>
      <c r="C1072" t="s">
        <v>240</v>
      </c>
      <c r="D1072">
        <v>1985</v>
      </c>
      <c r="E1072" t="s">
        <v>211</v>
      </c>
      <c r="F1072" t="s">
        <v>17</v>
      </c>
      <c r="G1072">
        <v>9.0294004440752695E-2</v>
      </c>
      <c r="H1072">
        <v>7553.7264557294602</v>
      </c>
      <c r="I1072">
        <v>7553.7264557294602</v>
      </c>
      <c r="J1072">
        <v>0</v>
      </c>
      <c r="K1072">
        <v>647.38634127913099</v>
      </c>
      <c r="L1072">
        <v>0</v>
      </c>
      <c r="M1072">
        <v>0.16347388187180301</v>
      </c>
      <c r="N1072">
        <v>2.36441635764836E-3</v>
      </c>
      <c r="O1072">
        <v>0</v>
      </c>
      <c r="P1072">
        <v>0.16583829822945101</v>
      </c>
      <c r="Q1072">
        <v>1.5997677638021499E-2</v>
      </c>
      <c r="R1072">
        <v>1.7528402974834601E-4</v>
      </c>
      <c r="S1072">
        <v>0</v>
      </c>
      <c r="T1072">
        <v>1.6172961667769801E-2</v>
      </c>
      <c r="U1072">
        <v>7.4939023004640194E-5</v>
      </c>
      <c r="V1072">
        <v>2.9000614573421098E-4</v>
      </c>
      <c r="W1072">
        <v>1.6537906836508701E-2</v>
      </c>
      <c r="X1072">
        <v>1.67210216321696E-2</v>
      </c>
      <c r="Y1072">
        <v>1.8320959576220399E-4</v>
      </c>
      <c r="Z1072">
        <v>0</v>
      </c>
      <c r="AA1072">
        <v>1.6904231227931801E-2</v>
      </c>
      <c r="AB1072">
        <v>2.9975609201856099E-4</v>
      </c>
      <c r="AC1072">
        <v>8.2858898781203302E-4</v>
      </c>
      <c r="AD1072">
        <v>1.80325763077624E-2</v>
      </c>
      <c r="AE1072">
        <v>14.495216359243701</v>
      </c>
      <c r="AF1072">
        <v>0.40917067540289898</v>
      </c>
      <c r="AG1072">
        <v>0</v>
      </c>
      <c r="AH1072">
        <v>14.9043870346466</v>
      </c>
      <c r="AI1072">
        <v>9.6677354075975304E-4</v>
      </c>
      <c r="AJ1072">
        <v>4.0462213822938E-5</v>
      </c>
      <c r="AK1072">
        <v>0</v>
      </c>
      <c r="AL1072">
        <v>1.0072357545826899E-3</v>
      </c>
      <c r="AM1072">
        <v>2.27844615370262E-3</v>
      </c>
      <c r="AN1072">
        <v>6.4315932130610894E-5</v>
      </c>
      <c r="AO1072">
        <v>0</v>
      </c>
      <c r="AP1072">
        <v>2.3427620858332298E-3</v>
      </c>
      <c r="AQ1072">
        <v>2.0814369222185099E-2</v>
      </c>
      <c r="AR1072">
        <v>8.7114036798709095E-4</v>
      </c>
      <c r="AS1072">
        <v>0</v>
      </c>
      <c r="AT1072">
        <v>2.1685509590172201E-2</v>
      </c>
      <c r="AU1072">
        <v>0</v>
      </c>
      <c r="AV1072">
        <v>0</v>
      </c>
      <c r="AW1072">
        <v>0</v>
      </c>
      <c r="AX1072">
        <v>2.1685509590172201E-2</v>
      </c>
      <c r="AY1072">
        <v>2.3695574942849199E-2</v>
      </c>
      <c r="AZ1072">
        <v>9.9172699662586003E-4</v>
      </c>
      <c r="BA1072">
        <v>0</v>
      </c>
      <c r="BB1072">
        <v>2.46873019394751E-2</v>
      </c>
      <c r="BC1072">
        <v>0</v>
      </c>
      <c r="BD1072">
        <v>0</v>
      </c>
      <c r="BE1072">
        <v>0</v>
      </c>
      <c r="BF1072">
        <v>2.46873019394751E-2</v>
      </c>
      <c r="BG1072">
        <v>8.6891806271186298E-2</v>
      </c>
      <c r="BH1072">
        <v>1.47492252224428E-3</v>
      </c>
      <c r="BI1072">
        <v>0</v>
      </c>
      <c r="BJ1072">
        <v>8.8366728793430604E-2</v>
      </c>
      <c r="BK1072">
        <v>1.3694361676119099E-4</v>
      </c>
      <c r="BL1072">
        <v>3.8656416553975404E-6</v>
      </c>
      <c r="BM1072">
        <v>0</v>
      </c>
      <c r="BN1072">
        <v>1.40809258416588E-4</v>
      </c>
      <c r="BO1072">
        <v>2.24817004585278E-4</v>
      </c>
      <c r="BP1072">
        <v>1.32832413927288</v>
      </c>
    </row>
    <row r="1073" spans="1:68" x14ac:dyDescent="0.25">
      <c r="A1073" t="s">
        <v>356</v>
      </c>
      <c r="B1073">
        <v>2015</v>
      </c>
      <c r="C1073" t="s">
        <v>240</v>
      </c>
      <c r="D1073">
        <v>1986</v>
      </c>
      <c r="E1073" t="s">
        <v>211</v>
      </c>
      <c r="F1073" t="s">
        <v>17</v>
      </c>
      <c r="G1073">
        <v>7.4590699320621803E-2</v>
      </c>
      <c r="H1073">
        <v>6240.0348982112901</v>
      </c>
      <c r="I1073">
        <v>6240.0348982112901</v>
      </c>
      <c r="J1073">
        <v>0</v>
      </c>
      <c r="K1073">
        <v>534.79741236102097</v>
      </c>
      <c r="L1073">
        <v>0</v>
      </c>
      <c r="M1073">
        <v>0.13504364154627199</v>
      </c>
      <c r="N1073">
        <v>1.9532135128399498E-3</v>
      </c>
      <c r="O1073">
        <v>0</v>
      </c>
      <c r="P1073">
        <v>0.13699685505911099</v>
      </c>
      <c r="Q1073">
        <v>1.3215472831409E-2</v>
      </c>
      <c r="R1073">
        <v>1.4479985066167701E-4</v>
      </c>
      <c r="S1073">
        <v>0</v>
      </c>
      <c r="T1073">
        <v>1.33602726820707E-2</v>
      </c>
      <c r="U1073">
        <v>6.1906149438615806E-5</v>
      </c>
      <c r="V1073">
        <v>2.3957029430217401E-4</v>
      </c>
      <c r="W1073">
        <v>1.3661749125811499E-2</v>
      </c>
      <c r="X1073">
        <v>1.38130178700532E-2</v>
      </c>
      <c r="Y1073">
        <v>1.5134705736877799E-4</v>
      </c>
      <c r="Z1073">
        <v>0</v>
      </c>
      <c r="AA1073">
        <v>1.39643649274219E-2</v>
      </c>
      <c r="AB1073">
        <v>2.4762459775446301E-4</v>
      </c>
      <c r="AC1073">
        <v>6.8448655514907004E-4</v>
      </c>
      <c r="AD1073">
        <v>1.48964760803255E-2</v>
      </c>
      <c r="AE1073">
        <v>11.974594301749599</v>
      </c>
      <c r="AF1073">
        <v>0.33801055794152501</v>
      </c>
      <c r="AG1073">
        <v>0</v>
      </c>
      <c r="AH1073">
        <v>12.3126048596912</v>
      </c>
      <c r="AI1073">
        <v>7.9863901193196905E-4</v>
      </c>
      <c r="AJ1073">
        <v>3.3425307071122699E-5</v>
      </c>
      <c r="AK1073">
        <v>0</v>
      </c>
      <c r="AL1073">
        <v>8.3206431900309204E-4</v>
      </c>
      <c r="AM1073">
        <v>1.88223946802781E-3</v>
      </c>
      <c r="AN1073">
        <v>5.3130552629635102E-5</v>
      </c>
      <c r="AO1073">
        <v>0</v>
      </c>
      <c r="AP1073">
        <v>1.93537002065744E-3</v>
      </c>
      <c r="AQ1073">
        <v>1.7194478922674599E-2</v>
      </c>
      <c r="AR1073">
        <v>7.1963769529368403E-4</v>
      </c>
      <c r="AS1073">
        <v>0</v>
      </c>
      <c r="AT1073">
        <v>1.7914116617968299E-2</v>
      </c>
      <c r="AU1073">
        <v>0</v>
      </c>
      <c r="AV1073">
        <v>0</v>
      </c>
      <c r="AW1073">
        <v>0</v>
      </c>
      <c r="AX1073">
        <v>1.7914116617968299E-2</v>
      </c>
      <c r="AY1073">
        <v>1.9574605387571099E-2</v>
      </c>
      <c r="AZ1073">
        <v>8.1925273634310197E-4</v>
      </c>
      <c r="BA1073">
        <v>0</v>
      </c>
      <c r="BB1073">
        <v>2.0393858123914199E-2</v>
      </c>
      <c r="BC1073">
        <v>0</v>
      </c>
      <c r="BD1073">
        <v>0</v>
      </c>
      <c r="BE1073">
        <v>0</v>
      </c>
      <c r="BF1073">
        <v>2.0393858123914199E-2</v>
      </c>
      <c r="BG1073">
        <v>7.1780187789240807E-2</v>
      </c>
      <c r="BH1073">
        <v>1.21841425750614E-3</v>
      </c>
      <c r="BI1073">
        <v>0</v>
      </c>
      <c r="BJ1073">
        <v>7.2998602046747005E-2</v>
      </c>
      <c r="BK1073">
        <v>1.13130029403376E-4</v>
      </c>
      <c r="BL1073">
        <v>3.193356150111E-6</v>
      </c>
      <c r="BM1073">
        <v>0</v>
      </c>
      <c r="BN1073">
        <v>1.16323385553487E-4</v>
      </c>
      <c r="BO1073">
        <v>1.8571839509218599E-4</v>
      </c>
      <c r="BP1073">
        <v>1.0973366576188199</v>
      </c>
    </row>
    <row r="1074" spans="1:68" x14ac:dyDescent="0.25">
      <c r="A1074" t="s">
        <v>356</v>
      </c>
      <c r="B1074">
        <v>2015</v>
      </c>
      <c r="C1074" t="s">
        <v>240</v>
      </c>
      <c r="D1074">
        <v>1987</v>
      </c>
      <c r="E1074" t="s">
        <v>211</v>
      </c>
      <c r="F1074" t="s">
        <v>17</v>
      </c>
      <c r="G1074">
        <v>0.14525557236121001</v>
      </c>
      <c r="H1074">
        <v>12151.646907042999</v>
      </c>
      <c r="I1074">
        <v>12151.646907042999</v>
      </c>
      <c r="J1074">
        <v>0</v>
      </c>
      <c r="K1074">
        <v>1041.44759249251</v>
      </c>
      <c r="L1074">
        <v>0</v>
      </c>
      <c r="M1074">
        <v>0.26619593543808201</v>
      </c>
      <c r="N1074">
        <v>4.1278454999365104E-3</v>
      </c>
      <c r="O1074">
        <v>0</v>
      </c>
      <c r="P1074">
        <v>0.27032378093801801</v>
      </c>
      <c r="Q1074">
        <v>2.4923162115537401E-2</v>
      </c>
      <c r="R1074">
        <v>2.5027719821088399E-4</v>
      </c>
      <c r="S1074">
        <v>0</v>
      </c>
      <c r="T1074">
        <v>2.51734393137483E-2</v>
      </c>
      <c r="U1074">
        <v>1.20554080485725E-4</v>
      </c>
      <c r="V1074">
        <v>4.6653162574634001E-4</v>
      </c>
      <c r="W1074">
        <v>2.5760525019980399E-2</v>
      </c>
      <c r="X1074">
        <v>2.60500769115081E-2</v>
      </c>
      <c r="Y1074">
        <v>2.6159362252536097E-4</v>
      </c>
      <c r="Z1074">
        <v>0</v>
      </c>
      <c r="AA1074">
        <v>2.63116705340334E-2</v>
      </c>
      <c r="AB1074">
        <v>4.8221632194290202E-4</v>
      </c>
      <c r="AC1074">
        <v>1.3329475021324E-3</v>
      </c>
      <c r="AD1074">
        <v>2.8126834358108699E-2</v>
      </c>
      <c r="AE1074">
        <v>22.590776666722299</v>
      </c>
      <c r="AF1074">
        <v>0.66173474560921397</v>
      </c>
      <c r="AG1074">
        <v>0</v>
      </c>
      <c r="AH1074">
        <v>23.2525114123316</v>
      </c>
      <c r="AI1074">
        <v>1.6518355985587999E-3</v>
      </c>
      <c r="AJ1074">
        <v>5.8738867176972E-5</v>
      </c>
      <c r="AK1074">
        <v>0</v>
      </c>
      <c r="AL1074">
        <v>1.7105744657357699E-3</v>
      </c>
      <c r="AM1074">
        <v>3.55095549661282E-3</v>
      </c>
      <c r="AN1074">
        <v>1.04015486801837E-4</v>
      </c>
      <c r="AO1074">
        <v>0</v>
      </c>
      <c r="AP1074">
        <v>3.65497098341466E-3</v>
      </c>
      <c r="AQ1074">
        <v>3.5563567467653802E-2</v>
      </c>
      <c r="AR1074">
        <v>1.26463170284281E-3</v>
      </c>
      <c r="AS1074">
        <v>0</v>
      </c>
      <c r="AT1074">
        <v>3.6828199170496602E-2</v>
      </c>
      <c r="AU1074">
        <v>0</v>
      </c>
      <c r="AV1074">
        <v>0</v>
      </c>
      <c r="AW1074">
        <v>0</v>
      </c>
      <c r="AX1074">
        <v>3.6828199170496602E-2</v>
      </c>
      <c r="AY1074">
        <v>4.0486414417337697E-2</v>
      </c>
      <c r="AZ1074">
        <v>1.4396869282916E-3</v>
      </c>
      <c r="BA1074">
        <v>0</v>
      </c>
      <c r="BB1074">
        <v>4.1926101345629303E-2</v>
      </c>
      <c r="BC1074">
        <v>0</v>
      </c>
      <c r="BD1074">
        <v>0</v>
      </c>
      <c r="BE1074">
        <v>0</v>
      </c>
      <c r="BF1074">
        <v>4.1926101345629303E-2</v>
      </c>
      <c r="BG1074">
        <v>0.14846391116961899</v>
      </c>
      <c r="BH1074">
        <v>2.24391159831463E-3</v>
      </c>
      <c r="BI1074">
        <v>0</v>
      </c>
      <c r="BJ1074">
        <v>0.15070782276793401</v>
      </c>
      <c r="BK1074">
        <v>2.1342645639176199E-4</v>
      </c>
      <c r="BL1074">
        <v>6.2517417577201698E-6</v>
      </c>
      <c r="BM1074">
        <v>0</v>
      </c>
      <c r="BN1074">
        <v>2.1967819814948199E-4</v>
      </c>
      <c r="BO1074">
        <v>3.6166213781109902E-4</v>
      </c>
      <c r="BP1074">
        <v>2.0723342822431401</v>
      </c>
    </row>
    <row r="1075" spans="1:68" x14ac:dyDescent="0.25">
      <c r="A1075" t="s">
        <v>356</v>
      </c>
      <c r="B1075">
        <v>2015</v>
      </c>
      <c r="C1075" t="s">
        <v>240</v>
      </c>
      <c r="D1075">
        <v>1988</v>
      </c>
      <c r="E1075" t="s">
        <v>211</v>
      </c>
      <c r="F1075" t="s">
        <v>17</v>
      </c>
      <c r="G1075">
        <v>0.13347809352111201</v>
      </c>
      <c r="H1075">
        <v>11166.378238904401</v>
      </c>
      <c r="I1075">
        <v>11166.378238904401</v>
      </c>
      <c r="J1075">
        <v>0</v>
      </c>
      <c r="K1075">
        <v>957.00589580393205</v>
      </c>
      <c r="L1075">
        <v>0</v>
      </c>
      <c r="M1075">
        <v>0.24461248121337301</v>
      </c>
      <c r="N1075">
        <v>3.7931553242659798E-3</v>
      </c>
      <c r="O1075">
        <v>0</v>
      </c>
      <c r="P1075">
        <v>0.248405636537639</v>
      </c>
      <c r="Q1075">
        <v>2.2902365187250601E-2</v>
      </c>
      <c r="R1075">
        <v>2.2998445241000101E-4</v>
      </c>
      <c r="S1075">
        <v>0</v>
      </c>
      <c r="T1075">
        <v>2.3132349639660599E-2</v>
      </c>
      <c r="U1075">
        <v>1.1077942531120701E-4</v>
      </c>
      <c r="V1075">
        <v>4.2870473717231198E-4</v>
      </c>
      <c r="W1075">
        <v>2.3671833802144101E-2</v>
      </c>
      <c r="X1075">
        <v>2.3937908513277699E-2</v>
      </c>
      <c r="Y1075">
        <v>2.40383328807089E-4</v>
      </c>
      <c r="Z1075">
        <v>0</v>
      </c>
      <c r="AA1075">
        <v>2.4178291842084799E-2</v>
      </c>
      <c r="AB1075">
        <v>4.43117701244829E-4</v>
      </c>
      <c r="AC1075">
        <v>1.2248706776351701E-3</v>
      </c>
      <c r="AD1075">
        <v>2.5846280220964801E-2</v>
      </c>
      <c r="AE1075">
        <v>20.763014241053099</v>
      </c>
      <c r="AF1075">
        <v>0.60808057704630403</v>
      </c>
      <c r="AG1075">
        <v>0</v>
      </c>
      <c r="AH1075">
        <v>21.371094818099401</v>
      </c>
      <c r="AI1075">
        <v>1.51790298245943E-3</v>
      </c>
      <c r="AJ1075">
        <v>5.39762563247851E-5</v>
      </c>
      <c r="AK1075">
        <v>0</v>
      </c>
      <c r="AL1075">
        <v>1.57187923878422E-3</v>
      </c>
      <c r="AM1075">
        <v>3.2636566964129401E-3</v>
      </c>
      <c r="AN1075">
        <v>9.5581798682769706E-5</v>
      </c>
      <c r="AO1075">
        <v>0</v>
      </c>
      <c r="AP1075">
        <v>3.3592384950957102E-3</v>
      </c>
      <c r="AQ1075">
        <v>3.2680034970276398E-2</v>
      </c>
      <c r="AR1075">
        <v>1.16209399720691E-3</v>
      </c>
      <c r="AS1075">
        <v>0</v>
      </c>
      <c r="AT1075">
        <v>3.3842128967483398E-2</v>
      </c>
      <c r="AU1075">
        <v>0</v>
      </c>
      <c r="AV1075">
        <v>0</v>
      </c>
      <c r="AW1075">
        <v>0</v>
      </c>
      <c r="AX1075">
        <v>3.3842128967483398E-2</v>
      </c>
      <c r="AY1075">
        <v>3.7203732167283302E-2</v>
      </c>
      <c r="AZ1075">
        <v>1.32295555572742E-3</v>
      </c>
      <c r="BA1075">
        <v>0</v>
      </c>
      <c r="BB1075">
        <v>3.8526687723010697E-2</v>
      </c>
      <c r="BC1075">
        <v>0</v>
      </c>
      <c r="BD1075">
        <v>0</v>
      </c>
      <c r="BE1075">
        <v>0</v>
      </c>
      <c r="BF1075">
        <v>3.8526687723010697E-2</v>
      </c>
      <c r="BG1075">
        <v>0.136426296750461</v>
      </c>
      <c r="BH1075">
        <v>2.0619728200728998E-3</v>
      </c>
      <c r="BI1075">
        <v>0</v>
      </c>
      <c r="BJ1075">
        <v>0.13848826957053401</v>
      </c>
      <c r="BK1075">
        <v>1.9615866328346899E-4</v>
      </c>
      <c r="BL1075">
        <v>5.7448437773644803E-6</v>
      </c>
      <c r="BM1075">
        <v>0</v>
      </c>
      <c r="BN1075">
        <v>2.0190350706083399E-4</v>
      </c>
      <c r="BO1075">
        <v>3.3233818069127997E-4</v>
      </c>
      <c r="BP1075">
        <v>1.90465673385838</v>
      </c>
    </row>
    <row r="1076" spans="1:68" x14ac:dyDescent="0.25">
      <c r="A1076" t="s">
        <v>356</v>
      </c>
      <c r="B1076">
        <v>2015</v>
      </c>
      <c r="C1076" t="s">
        <v>240</v>
      </c>
      <c r="D1076">
        <v>1989</v>
      </c>
      <c r="E1076" t="s">
        <v>211</v>
      </c>
      <c r="F1076" t="s">
        <v>17</v>
      </c>
      <c r="G1076">
        <v>0.215920445401799</v>
      </c>
      <c r="H1076">
        <v>18063.258915874801</v>
      </c>
      <c r="I1076">
        <v>18063.258915874801</v>
      </c>
      <c r="J1076">
        <v>0</v>
      </c>
      <c r="K1076">
        <v>1548.0977726240001</v>
      </c>
      <c r="L1076">
        <v>0</v>
      </c>
      <c r="M1076">
        <v>0.39569666078633797</v>
      </c>
      <c r="N1076">
        <v>6.1359865539596797E-3</v>
      </c>
      <c r="O1076">
        <v>0</v>
      </c>
      <c r="P1076">
        <v>0.401832647340298</v>
      </c>
      <c r="Q1076">
        <v>3.7047943685258301E-2</v>
      </c>
      <c r="R1076">
        <v>3.7203367301617899E-4</v>
      </c>
      <c r="S1076">
        <v>0</v>
      </c>
      <c r="T1076">
        <v>3.74199773582745E-2</v>
      </c>
      <c r="U1076">
        <v>1.7920201153283501E-4</v>
      </c>
      <c r="V1076">
        <v>6.9349295719050501E-4</v>
      </c>
      <c r="W1076">
        <v>3.8292672326997797E-2</v>
      </c>
      <c r="X1076">
        <v>3.8723087300890399E-2</v>
      </c>
      <c r="Y1076">
        <v>3.88855384834997E-4</v>
      </c>
      <c r="Z1076">
        <v>0</v>
      </c>
      <c r="AA1076">
        <v>3.9111942685725397E-2</v>
      </c>
      <c r="AB1076">
        <v>7.1680804613134103E-4</v>
      </c>
      <c r="AC1076">
        <v>1.9814084491157299E-3</v>
      </c>
      <c r="AD1076">
        <v>4.18101591809725E-2</v>
      </c>
      <c r="AE1076">
        <v>33.584915039356197</v>
      </c>
      <c r="AF1076">
        <v>0.98365975698666896</v>
      </c>
      <c r="AG1076">
        <v>0</v>
      </c>
      <c r="AH1076">
        <v>34.568574796342901</v>
      </c>
      <c r="AI1076">
        <v>2.45543129515497E-3</v>
      </c>
      <c r="AJ1076">
        <v>8.7314532290093497E-5</v>
      </c>
      <c r="AK1076">
        <v>0</v>
      </c>
      <c r="AL1076">
        <v>2.5427458274450599E-3</v>
      </c>
      <c r="AM1076">
        <v>5.2790809462497099E-3</v>
      </c>
      <c r="AN1076">
        <v>1.54617615516245E-4</v>
      </c>
      <c r="AO1076">
        <v>0</v>
      </c>
      <c r="AP1076">
        <v>5.43369856176596E-3</v>
      </c>
      <c r="AQ1076">
        <v>5.2864762451917797E-2</v>
      </c>
      <c r="AR1076">
        <v>1.8798579366582401E-3</v>
      </c>
      <c r="AS1076">
        <v>0</v>
      </c>
      <c r="AT1076">
        <v>5.4744620388575999E-2</v>
      </c>
      <c r="AU1076">
        <v>0</v>
      </c>
      <c r="AV1076">
        <v>0</v>
      </c>
      <c r="AW1076">
        <v>0</v>
      </c>
      <c r="AX1076">
        <v>5.4744620388575999E-2</v>
      </c>
      <c r="AY1076">
        <v>6.0182507917664198E-2</v>
      </c>
      <c r="AZ1076">
        <v>2.1400751636767102E-3</v>
      </c>
      <c r="BA1076">
        <v>0</v>
      </c>
      <c r="BB1076">
        <v>6.23225830813409E-2</v>
      </c>
      <c r="BC1076">
        <v>0</v>
      </c>
      <c r="BD1076">
        <v>0</v>
      </c>
      <c r="BE1076">
        <v>0</v>
      </c>
      <c r="BF1076">
        <v>6.23225830813409E-2</v>
      </c>
      <c r="BG1076">
        <v>0.22068959768457</v>
      </c>
      <c r="BH1076">
        <v>3.3355442677649901E-3</v>
      </c>
      <c r="BI1076">
        <v>0</v>
      </c>
      <c r="BJ1076">
        <v>0.224025141952335</v>
      </c>
      <c r="BK1076">
        <v>3.1729362433240198E-4</v>
      </c>
      <c r="BL1076">
        <v>9.2931296398543094E-6</v>
      </c>
      <c r="BM1076">
        <v>0</v>
      </c>
      <c r="BN1076">
        <v>3.2658675397225601E-4</v>
      </c>
      <c r="BO1076">
        <v>5.37605880530012E-4</v>
      </c>
      <c r="BP1076">
        <v>3.0808561435972801</v>
      </c>
    </row>
    <row r="1077" spans="1:68" x14ac:dyDescent="0.25">
      <c r="A1077" t="s">
        <v>356</v>
      </c>
      <c r="B1077">
        <v>2015</v>
      </c>
      <c r="C1077" t="s">
        <v>240</v>
      </c>
      <c r="D1077">
        <v>1990</v>
      </c>
      <c r="E1077" t="s">
        <v>211</v>
      </c>
      <c r="F1077" t="s">
        <v>17</v>
      </c>
      <c r="G1077">
        <v>0.18058800870091701</v>
      </c>
      <c r="H1077">
        <v>15107.4528963514</v>
      </c>
      <c r="I1077">
        <v>15107.4528963514</v>
      </c>
      <c r="J1077">
        <v>0</v>
      </c>
      <c r="K1077">
        <v>1294.7726812634801</v>
      </c>
      <c r="L1077">
        <v>0</v>
      </c>
      <c r="M1077">
        <v>0.330946297781264</v>
      </c>
      <c r="N1077">
        <v>5.1319160218161802E-3</v>
      </c>
      <c r="O1077">
        <v>0</v>
      </c>
      <c r="P1077">
        <v>0.33607821380308001</v>
      </c>
      <c r="Q1077">
        <v>3.0985552869412299E-2</v>
      </c>
      <c r="R1077">
        <v>3.1115543530237598E-4</v>
      </c>
      <c r="S1077">
        <v>0</v>
      </c>
      <c r="T1077">
        <v>3.1296708304714697E-2</v>
      </c>
      <c r="U1077">
        <v>1.4987804585940199E-4</v>
      </c>
      <c r="V1077">
        <v>5.8001229088841001E-4</v>
      </c>
      <c r="W1077">
        <v>3.2026598641462498E-2</v>
      </c>
      <c r="X1077">
        <v>3.2386582073812703E-2</v>
      </c>
      <c r="Y1077">
        <v>3.2522450335495401E-4</v>
      </c>
      <c r="Z1077">
        <v>0</v>
      </c>
      <c r="AA1077">
        <v>3.2711806577167601E-2</v>
      </c>
      <c r="AB1077">
        <v>5.9951218343760903E-4</v>
      </c>
      <c r="AC1077">
        <v>1.6571779739668799E-3</v>
      </c>
      <c r="AD1077">
        <v>3.4968496734572099E-2</v>
      </c>
      <c r="AE1077">
        <v>28.096120483098002</v>
      </c>
      <c r="AF1077">
        <v>0.822697250475244</v>
      </c>
      <c r="AG1077">
        <v>0</v>
      </c>
      <c r="AH1077">
        <v>28.918817733573299</v>
      </c>
      <c r="AI1077">
        <v>2.0536334448032498E-3</v>
      </c>
      <c r="AJ1077">
        <v>7.3026699660506006E-5</v>
      </c>
      <c r="AK1077">
        <v>0</v>
      </c>
      <c r="AL1077">
        <v>2.1266601444637598E-3</v>
      </c>
      <c r="AM1077">
        <v>4.4163188780453801E-3</v>
      </c>
      <c r="AN1077">
        <v>1.29316551029725E-4</v>
      </c>
      <c r="AO1077">
        <v>0</v>
      </c>
      <c r="AP1077">
        <v>4.5456354290751002E-3</v>
      </c>
      <c r="AQ1077">
        <v>4.4214164915571598E-2</v>
      </c>
      <c r="AR1077">
        <v>1.5722448181782801E-3</v>
      </c>
      <c r="AS1077">
        <v>0</v>
      </c>
      <c r="AT1077">
        <v>4.5786409733749901E-2</v>
      </c>
      <c r="AU1077">
        <v>0</v>
      </c>
      <c r="AV1077">
        <v>0</v>
      </c>
      <c r="AW1077">
        <v>0</v>
      </c>
      <c r="AX1077">
        <v>4.5786409733749901E-2</v>
      </c>
      <c r="AY1077">
        <v>5.0334461117166503E-2</v>
      </c>
      <c r="AZ1077">
        <v>1.7898810441942701E-3</v>
      </c>
      <c r="BA1077">
        <v>0</v>
      </c>
      <c r="BB1077">
        <v>5.2124342161360797E-2</v>
      </c>
      <c r="BC1077">
        <v>0</v>
      </c>
      <c r="BD1077">
        <v>0</v>
      </c>
      <c r="BE1077">
        <v>0</v>
      </c>
      <c r="BF1077">
        <v>5.2124342161360797E-2</v>
      </c>
      <c r="BG1077">
        <v>0.18457675424251799</v>
      </c>
      <c r="BH1077">
        <v>2.7897279302500802E-3</v>
      </c>
      <c r="BI1077">
        <v>0</v>
      </c>
      <c r="BJ1077">
        <v>0.187366482172768</v>
      </c>
      <c r="BK1077">
        <v>2.6543821496393099E-4</v>
      </c>
      <c r="BL1077">
        <v>7.7724356910148005E-6</v>
      </c>
      <c r="BM1077">
        <v>0</v>
      </c>
      <c r="BN1077">
        <v>2.7321065065494601E-4</v>
      </c>
      <c r="BO1077">
        <v>4.4963400872092201E-4</v>
      </c>
      <c r="BP1077">
        <v>2.57733267295343</v>
      </c>
    </row>
    <row r="1078" spans="1:68" x14ac:dyDescent="0.25">
      <c r="A1078" t="s">
        <v>356</v>
      </c>
      <c r="B1078">
        <v>2015</v>
      </c>
      <c r="C1078" t="s">
        <v>240</v>
      </c>
      <c r="D1078">
        <v>1991</v>
      </c>
      <c r="E1078" t="s">
        <v>211</v>
      </c>
      <c r="F1078" t="s">
        <v>17</v>
      </c>
      <c r="G1078">
        <v>0.21199461912176701</v>
      </c>
      <c r="H1078">
        <v>17734.836026495199</v>
      </c>
      <c r="I1078">
        <v>17734.836026495199</v>
      </c>
      <c r="J1078">
        <v>0</v>
      </c>
      <c r="K1078">
        <v>1519.95054039448</v>
      </c>
      <c r="L1078">
        <v>0</v>
      </c>
      <c r="M1078">
        <v>0.48026797011903799</v>
      </c>
      <c r="N1078">
        <v>6.1841045037157203E-3</v>
      </c>
      <c r="O1078">
        <v>0</v>
      </c>
      <c r="P1078">
        <v>0.48645207462275403</v>
      </c>
      <c r="Q1078">
        <v>1.6283317432221001E-2</v>
      </c>
      <c r="R1078">
        <v>3.5365933608097098E-4</v>
      </c>
      <c r="S1078">
        <v>0</v>
      </c>
      <c r="T1078">
        <v>1.6636976768302E-2</v>
      </c>
      <c r="U1078">
        <v>1.75943793141329E-4</v>
      </c>
      <c r="V1078">
        <v>6.8088399433249597E-4</v>
      </c>
      <c r="W1078">
        <v>1.7493804555775799E-2</v>
      </c>
      <c r="X1078">
        <v>1.7019576790355099E-2</v>
      </c>
      <c r="Y1078">
        <v>3.6965024191849198E-4</v>
      </c>
      <c r="Z1078">
        <v>0</v>
      </c>
      <c r="AA1078">
        <v>1.7389227032273601E-2</v>
      </c>
      <c r="AB1078">
        <v>7.0377517256531698E-4</v>
      </c>
      <c r="AC1078">
        <v>1.94538284094999E-3</v>
      </c>
      <c r="AD1078">
        <v>2.0038385045788899E-2</v>
      </c>
      <c r="AE1078">
        <v>31.736934494720899</v>
      </c>
      <c r="AF1078">
        <v>0.96801216780903698</v>
      </c>
      <c r="AG1078">
        <v>0</v>
      </c>
      <c r="AH1078">
        <v>32.704946662529899</v>
      </c>
      <c r="AI1078">
        <v>1.6022856770309801E-3</v>
      </c>
      <c r="AJ1078">
        <v>8.3079269489954002E-5</v>
      </c>
      <c r="AK1078">
        <v>0</v>
      </c>
      <c r="AL1078">
        <v>1.68536494652093E-3</v>
      </c>
      <c r="AM1078">
        <v>4.9886041393025398E-3</v>
      </c>
      <c r="AN1078">
        <v>1.5215803240324399E-4</v>
      </c>
      <c r="AO1078">
        <v>0</v>
      </c>
      <c r="AP1078">
        <v>5.1407621717057799E-3</v>
      </c>
      <c r="AQ1078">
        <v>3.4496771244828098E-2</v>
      </c>
      <c r="AR1078">
        <v>1.7886738899725899E-3</v>
      </c>
      <c r="AS1078">
        <v>0</v>
      </c>
      <c r="AT1078">
        <v>3.6285445134800601E-2</v>
      </c>
      <c r="AU1078">
        <v>0</v>
      </c>
      <c r="AV1078">
        <v>0</v>
      </c>
      <c r="AW1078">
        <v>0</v>
      </c>
      <c r="AX1078">
        <v>3.6285445134800601E-2</v>
      </c>
      <c r="AY1078">
        <v>3.9271948123553897E-2</v>
      </c>
      <c r="AZ1078">
        <v>2.0362690675722302E-3</v>
      </c>
      <c r="BA1078">
        <v>0</v>
      </c>
      <c r="BB1078">
        <v>4.1308217191126102E-2</v>
      </c>
      <c r="BC1078">
        <v>0</v>
      </c>
      <c r="BD1078">
        <v>0</v>
      </c>
      <c r="BE1078">
        <v>0</v>
      </c>
      <c r="BF1078">
        <v>4.1308217191126102E-2</v>
      </c>
      <c r="BG1078">
        <v>8.9317927855525905E-2</v>
      </c>
      <c r="BH1078">
        <v>3.2043420260935902E-3</v>
      </c>
      <c r="BI1078">
        <v>0</v>
      </c>
      <c r="BJ1078">
        <v>9.2522269881619504E-2</v>
      </c>
      <c r="BK1078">
        <v>2.9983482046120003E-4</v>
      </c>
      <c r="BL1078">
        <v>9.1452989761049E-6</v>
      </c>
      <c r="BM1078">
        <v>0</v>
      </c>
      <c r="BN1078">
        <v>3.0898011943730498E-4</v>
      </c>
      <c r="BO1078">
        <v>5.2783122815673903E-4</v>
      </c>
      <c r="BP1078">
        <v>2.91476395671181</v>
      </c>
    </row>
    <row r="1079" spans="1:68" x14ac:dyDescent="0.25">
      <c r="A1079" t="s">
        <v>356</v>
      </c>
      <c r="B1079">
        <v>2015</v>
      </c>
      <c r="C1079" t="s">
        <v>240</v>
      </c>
      <c r="D1079">
        <v>1992</v>
      </c>
      <c r="E1079" t="s">
        <v>211</v>
      </c>
      <c r="F1079" t="s">
        <v>17</v>
      </c>
      <c r="G1079">
        <v>0.24732705564206101</v>
      </c>
      <c r="H1079">
        <v>20690.642030911102</v>
      </c>
      <c r="I1079">
        <v>20690.642030911102</v>
      </c>
      <c r="J1079">
        <v>0</v>
      </c>
      <c r="K1079">
        <v>1773.2756304602201</v>
      </c>
      <c r="L1079">
        <v>0</v>
      </c>
      <c r="M1079">
        <v>0.56031263180554503</v>
      </c>
      <c r="N1079">
        <v>7.21478858766834E-3</v>
      </c>
      <c r="O1079">
        <v>0</v>
      </c>
      <c r="P1079">
        <v>0.56752742039321302</v>
      </c>
      <c r="Q1079">
        <v>1.8997203670924501E-2</v>
      </c>
      <c r="R1079">
        <v>4.1260255876113299E-4</v>
      </c>
      <c r="S1079">
        <v>0</v>
      </c>
      <c r="T1079">
        <v>1.9409806229685599E-2</v>
      </c>
      <c r="U1079">
        <v>2.0526775866488401E-4</v>
      </c>
      <c r="V1079">
        <v>7.9436466005457901E-4</v>
      </c>
      <c r="W1079">
        <v>2.0409438648405099E-2</v>
      </c>
      <c r="X1079">
        <v>1.98561729220809E-2</v>
      </c>
      <c r="Y1079">
        <v>4.3125861557157398E-4</v>
      </c>
      <c r="Z1079">
        <v>0</v>
      </c>
      <c r="AA1079">
        <v>2.0287431537652501E-2</v>
      </c>
      <c r="AB1079">
        <v>8.2107103465953602E-4</v>
      </c>
      <c r="AC1079">
        <v>2.26961331444165E-3</v>
      </c>
      <c r="AD1079">
        <v>2.33781158867537E-2</v>
      </c>
      <c r="AE1079">
        <v>37.049707635226099</v>
      </c>
      <c r="AF1079">
        <v>1.1293475291105399</v>
      </c>
      <c r="AG1079">
        <v>0</v>
      </c>
      <c r="AH1079">
        <v>38.179055164336603</v>
      </c>
      <c r="AI1079">
        <v>1.8693332898694699E-3</v>
      </c>
      <c r="AJ1079">
        <v>9.6925814404946297E-5</v>
      </c>
      <c r="AK1079">
        <v>0</v>
      </c>
      <c r="AL1079">
        <v>1.96625910427442E-3</v>
      </c>
      <c r="AM1079">
        <v>5.8236980921954297E-3</v>
      </c>
      <c r="AN1079">
        <v>1.77517704470451E-4</v>
      </c>
      <c r="AO1079">
        <v>0</v>
      </c>
      <c r="AP1079">
        <v>6.0012157966658798E-3</v>
      </c>
      <c r="AQ1079">
        <v>4.02462331189661E-2</v>
      </c>
      <c r="AR1079">
        <v>2.0867862049680202E-3</v>
      </c>
      <c r="AS1079">
        <v>0</v>
      </c>
      <c r="AT1079">
        <v>4.2333019323934101E-2</v>
      </c>
      <c r="AU1079">
        <v>0</v>
      </c>
      <c r="AV1079">
        <v>0</v>
      </c>
      <c r="AW1079">
        <v>0</v>
      </c>
      <c r="AX1079">
        <v>4.2333019323934101E-2</v>
      </c>
      <c r="AY1079">
        <v>4.5817272810812798E-2</v>
      </c>
      <c r="AZ1079">
        <v>2.3756472455009402E-3</v>
      </c>
      <c r="BA1079">
        <v>0</v>
      </c>
      <c r="BB1079">
        <v>4.8192920056313801E-2</v>
      </c>
      <c r="BC1079">
        <v>0</v>
      </c>
      <c r="BD1079">
        <v>0</v>
      </c>
      <c r="BE1079">
        <v>0</v>
      </c>
      <c r="BF1079">
        <v>4.8192920056313801E-2</v>
      </c>
      <c r="BG1079">
        <v>0.10420424916477999</v>
      </c>
      <c r="BH1079">
        <v>3.7383990304425199E-3</v>
      </c>
      <c r="BI1079">
        <v>0</v>
      </c>
      <c r="BJ1079">
        <v>0.10794264819522199</v>
      </c>
      <c r="BK1079">
        <v>3.5002726677322199E-4</v>
      </c>
      <c r="BL1079">
        <v>1.06695154721223E-5</v>
      </c>
      <c r="BM1079">
        <v>0</v>
      </c>
      <c r="BN1079">
        <v>3.6069678224534497E-4</v>
      </c>
      <c r="BO1079">
        <v>6.1580309951619601E-4</v>
      </c>
      <c r="BP1079">
        <v>3.4026330953114599</v>
      </c>
    </row>
    <row r="1080" spans="1:68" x14ac:dyDescent="0.25">
      <c r="A1080" t="s">
        <v>356</v>
      </c>
      <c r="B1080">
        <v>2015</v>
      </c>
      <c r="C1080" t="s">
        <v>240</v>
      </c>
      <c r="D1080">
        <v>1993</v>
      </c>
      <c r="E1080" t="s">
        <v>211</v>
      </c>
      <c r="F1080" t="s">
        <v>17</v>
      </c>
      <c r="G1080">
        <v>0.40436010643900999</v>
      </c>
      <c r="H1080">
        <v>33827.557572265199</v>
      </c>
      <c r="I1080">
        <v>33827.557572265199</v>
      </c>
      <c r="J1080">
        <v>0</v>
      </c>
      <c r="K1080">
        <v>2899.1649167421501</v>
      </c>
      <c r="L1080">
        <v>0</v>
      </c>
      <c r="M1080">
        <v>0.849260934275192</v>
      </c>
      <c r="N1080">
        <v>1.1795606726773201E-2</v>
      </c>
      <c r="O1080">
        <v>0</v>
      </c>
      <c r="P1080">
        <v>0.86105654100196505</v>
      </c>
      <c r="Q1080">
        <v>3.2569608954121601E-2</v>
      </c>
      <c r="R1080">
        <v>6.7457243666505797E-4</v>
      </c>
      <c r="S1080">
        <v>0</v>
      </c>
      <c r="T1080">
        <v>3.3244181390786699E-2</v>
      </c>
      <c r="U1080">
        <v>3.3559649398953099E-4</v>
      </c>
      <c r="V1080">
        <v>1.2987231730762199E-3</v>
      </c>
      <c r="W1080">
        <v>3.48785010578525E-2</v>
      </c>
      <c r="X1080">
        <v>3.4042262145527802E-2</v>
      </c>
      <c r="Y1080">
        <v>7.0507360888019796E-4</v>
      </c>
      <c r="Z1080">
        <v>0</v>
      </c>
      <c r="AA1080">
        <v>3.4747335754407999E-2</v>
      </c>
      <c r="AB1080">
        <v>1.3423859759581201E-3</v>
      </c>
      <c r="AC1080">
        <v>3.7106376373606301E-3</v>
      </c>
      <c r="AD1080">
        <v>3.9800359367726697E-2</v>
      </c>
      <c r="AE1080">
        <v>60.443775694344602</v>
      </c>
      <c r="AF1080">
        <v>1.84639357749306</v>
      </c>
      <c r="AG1080">
        <v>0</v>
      </c>
      <c r="AH1080">
        <v>62.290169271837598</v>
      </c>
      <c r="AI1080">
        <v>2.8516466139359401E-3</v>
      </c>
      <c r="AJ1080">
        <v>1.58466013868668E-4</v>
      </c>
      <c r="AK1080">
        <v>0</v>
      </c>
      <c r="AL1080">
        <v>3.0101126278046101E-3</v>
      </c>
      <c r="AM1080">
        <v>9.5009198091906902E-3</v>
      </c>
      <c r="AN1080">
        <v>2.9022735781225601E-4</v>
      </c>
      <c r="AO1080">
        <v>0</v>
      </c>
      <c r="AP1080">
        <v>9.7911471670029393E-3</v>
      </c>
      <c r="AQ1080">
        <v>6.1395169614397602E-2</v>
      </c>
      <c r="AR1080">
        <v>3.4117298237582002E-3</v>
      </c>
      <c r="AS1080">
        <v>0</v>
      </c>
      <c r="AT1080">
        <v>6.4806899438155804E-2</v>
      </c>
      <c r="AU1080">
        <v>0</v>
      </c>
      <c r="AV1080">
        <v>0</v>
      </c>
      <c r="AW1080">
        <v>0</v>
      </c>
      <c r="AX1080">
        <v>6.4806899438155804E-2</v>
      </c>
      <c r="AY1080">
        <v>6.9893727126561098E-2</v>
      </c>
      <c r="AZ1080">
        <v>3.8839946990778598E-3</v>
      </c>
      <c r="BA1080">
        <v>0</v>
      </c>
      <c r="BB1080">
        <v>7.3777721825639006E-2</v>
      </c>
      <c r="BC1080">
        <v>0</v>
      </c>
      <c r="BD1080">
        <v>0</v>
      </c>
      <c r="BE1080">
        <v>0</v>
      </c>
      <c r="BF1080">
        <v>7.3777721825639006E-2</v>
      </c>
      <c r="BG1080">
        <v>0.18190599716271599</v>
      </c>
      <c r="BH1080">
        <v>6.1119857103257898E-3</v>
      </c>
      <c r="BI1080">
        <v>0</v>
      </c>
      <c r="BJ1080">
        <v>0.188017982873042</v>
      </c>
      <c r="BK1080">
        <v>5.7104282193119304E-4</v>
      </c>
      <c r="BL1080">
        <v>1.7443810992534002E-5</v>
      </c>
      <c r="BM1080">
        <v>0</v>
      </c>
      <c r="BN1080">
        <v>5.8848663292372704E-4</v>
      </c>
      <c r="BO1080">
        <v>1.0067891934403201E-3</v>
      </c>
      <c r="BP1080">
        <v>5.5514886516859798</v>
      </c>
    </row>
    <row r="1081" spans="1:68" x14ac:dyDescent="0.25">
      <c r="A1081" t="s">
        <v>356</v>
      </c>
      <c r="B1081">
        <v>2015</v>
      </c>
      <c r="C1081" t="s">
        <v>240</v>
      </c>
      <c r="D1081">
        <v>1994</v>
      </c>
      <c r="E1081" t="s">
        <v>211</v>
      </c>
      <c r="F1081" t="s">
        <v>17</v>
      </c>
      <c r="G1081">
        <v>0.92256917673025995</v>
      </c>
      <c r="H1081">
        <v>77179.379081371604</v>
      </c>
      <c r="I1081">
        <v>77179.379081371604</v>
      </c>
      <c r="J1081">
        <v>0</v>
      </c>
      <c r="K1081">
        <v>6614.5995805535504</v>
      </c>
      <c r="L1081">
        <v>0</v>
      </c>
      <c r="M1081">
        <v>1.72116937000077</v>
      </c>
      <c r="N1081">
        <v>2.7485611793891699E-2</v>
      </c>
      <c r="O1081">
        <v>0</v>
      </c>
      <c r="P1081">
        <v>1.7486549817946699</v>
      </c>
      <c r="Q1081">
        <v>5.8078872582036901E-2</v>
      </c>
      <c r="R1081">
        <v>1.50183374103688E-3</v>
      </c>
      <c r="S1081">
        <v>0</v>
      </c>
      <c r="T1081">
        <v>5.9580706323073801E-2</v>
      </c>
      <c r="U1081">
        <v>7.6568132276961403E-4</v>
      </c>
      <c r="V1081">
        <v>2.9631062745952598E-3</v>
      </c>
      <c r="W1081">
        <v>6.3309493920438706E-2</v>
      </c>
      <c r="X1081">
        <v>6.0704941479016498E-2</v>
      </c>
      <c r="Y1081">
        <v>1.5697399985180401E-3</v>
      </c>
      <c r="Z1081">
        <v>0</v>
      </c>
      <c r="AA1081">
        <v>6.2274681477534601E-2</v>
      </c>
      <c r="AB1081">
        <v>3.0627252910784501E-3</v>
      </c>
      <c r="AC1081">
        <v>8.4660179274150503E-3</v>
      </c>
      <c r="AD1081">
        <v>7.3803424696028103E-2</v>
      </c>
      <c r="AE1081">
        <v>131.74361835027599</v>
      </c>
      <c r="AF1081">
        <v>4.2223127931058402</v>
      </c>
      <c r="AG1081">
        <v>0</v>
      </c>
      <c r="AH1081">
        <v>135.96593114338199</v>
      </c>
      <c r="AI1081">
        <v>6.09547078072526E-3</v>
      </c>
      <c r="AJ1081">
        <v>3.5246551133013198E-4</v>
      </c>
      <c r="AK1081">
        <v>0</v>
      </c>
      <c r="AL1081">
        <v>6.4479362920553899E-3</v>
      </c>
      <c r="AM1081">
        <v>2.0708262164961199E-2</v>
      </c>
      <c r="AN1081">
        <v>6.6368877185102803E-4</v>
      </c>
      <c r="AO1081">
        <v>0</v>
      </c>
      <c r="AP1081">
        <v>2.1371950936812299E-2</v>
      </c>
      <c r="AQ1081">
        <v>0.131233814398097</v>
      </c>
      <c r="AR1081">
        <v>7.58848580521378E-3</v>
      </c>
      <c r="AS1081">
        <v>0</v>
      </c>
      <c r="AT1081">
        <v>0.13882230020331099</v>
      </c>
      <c r="AU1081">
        <v>0</v>
      </c>
      <c r="AV1081">
        <v>0</v>
      </c>
      <c r="AW1081">
        <v>0</v>
      </c>
      <c r="AX1081">
        <v>0.13882230020331099</v>
      </c>
      <c r="AY1081">
        <v>0.149399708005161</v>
      </c>
      <c r="AZ1081">
        <v>8.6389134439171702E-3</v>
      </c>
      <c r="BA1081">
        <v>0</v>
      </c>
      <c r="BB1081">
        <v>0.15803862144907799</v>
      </c>
      <c r="BC1081">
        <v>0</v>
      </c>
      <c r="BD1081">
        <v>0</v>
      </c>
      <c r="BE1081">
        <v>0</v>
      </c>
      <c r="BF1081">
        <v>0.15803862144907799</v>
      </c>
      <c r="BG1081">
        <v>0.481917964236454</v>
      </c>
      <c r="BH1081">
        <v>1.3663925883243101E-2</v>
      </c>
      <c r="BI1081">
        <v>0</v>
      </c>
      <c r="BJ1081">
        <v>0.495581890119697</v>
      </c>
      <c r="BK1081">
        <v>1.2446483815736699E-3</v>
      </c>
      <c r="BL1081">
        <v>3.9890317650638302E-5</v>
      </c>
      <c r="BM1081">
        <v>0</v>
      </c>
      <c r="BN1081">
        <v>1.28453869922431E-3</v>
      </c>
      <c r="BO1081">
        <v>2.2970433100161802E-3</v>
      </c>
      <c r="BP1081">
        <v>12.1176958191325</v>
      </c>
    </row>
    <row r="1082" spans="1:68" x14ac:dyDescent="0.25">
      <c r="A1082" t="s">
        <v>356</v>
      </c>
      <c r="B1082">
        <v>2015</v>
      </c>
      <c r="C1082" t="s">
        <v>240</v>
      </c>
      <c r="D1082">
        <v>1995</v>
      </c>
      <c r="E1082" t="s">
        <v>211</v>
      </c>
      <c r="F1082" t="s">
        <v>17</v>
      </c>
      <c r="G1082">
        <v>1.7705476522947501</v>
      </c>
      <c r="H1082">
        <v>148118.72311017301</v>
      </c>
      <c r="I1082">
        <v>148118.72311017301</v>
      </c>
      <c r="J1082">
        <v>0</v>
      </c>
      <c r="K1082">
        <v>12694.4017355168</v>
      </c>
      <c r="L1082">
        <v>0</v>
      </c>
      <c r="M1082">
        <v>3.3031803621025602</v>
      </c>
      <c r="N1082">
        <v>5.2748982581485797E-2</v>
      </c>
      <c r="O1082">
        <v>0</v>
      </c>
      <c r="P1082">
        <v>3.3559293446840499</v>
      </c>
      <c r="Q1082">
        <v>0.11146200641831901</v>
      </c>
      <c r="R1082">
        <v>2.88224262353322E-3</v>
      </c>
      <c r="S1082">
        <v>0</v>
      </c>
      <c r="T1082">
        <v>0.114344249041852</v>
      </c>
      <c r="U1082">
        <v>1.46945649456924E-3</v>
      </c>
      <c r="V1082">
        <v>5.6866422489621404E-3</v>
      </c>
      <c r="W1082">
        <v>0.121500347785384</v>
      </c>
      <c r="X1082">
        <v>0.116501823743227</v>
      </c>
      <c r="Y1082">
        <v>3.01256484520717E-3</v>
      </c>
      <c r="Z1082">
        <v>0</v>
      </c>
      <c r="AA1082">
        <v>0.11951438858843499</v>
      </c>
      <c r="AB1082">
        <v>5.8778259782769904E-3</v>
      </c>
      <c r="AC1082">
        <v>1.6247549282748901E-2</v>
      </c>
      <c r="AD1082">
        <v>0.141639763849461</v>
      </c>
      <c r="AE1082">
        <v>252.877450285338</v>
      </c>
      <c r="AF1082">
        <v>8.1032470969637096</v>
      </c>
      <c r="AG1082">
        <v>0</v>
      </c>
      <c r="AH1082">
        <v>260.98069738230203</v>
      </c>
      <c r="AI1082">
        <v>1.16981162532723E-2</v>
      </c>
      <c r="AJ1082">
        <v>6.7643381042947997E-4</v>
      </c>
      <c r="AK1082">
        <v>0</v>
      </c>
      <c r="AL1082">
        <v>1.2374550063701801E-2</v>
      </c>
      <c r="AM1082">
        <v>3.9748813655570599E-2</v>
      </c>
      <c r="AN1082">
        <v>1.2737175991722901E-3</v>
      </c>
      <c r="AO1082">
        <v>0</v>
      </c>
      <c r="AP1082">
        <v>4.1022531254742797E-2</v>
      </c>
      <c r="AQ1082">
        <v>0.25185723505455798</v>
      </c>
      <c r="AR1082">
        <v>1.4563434445655299E-2</v>
      </c>
      <c r="AS1082">
        <v>0</v>
      </c>
      <c r="AT1082">
        <v>0.26642066950021298</v>
      </c>
      <c r="AU1082">
        <v>0</v>
      </c>
      <c r="AV1082">
        <v>0</v>
      </c>
      <c r="AW1082">
        <v>0</v>
      </c>
      <c r="AX1082">
        <v>0.26642066950021298</v>
      </c>
      <c r="AY1082">
        <v>0.286720290412315</v>
      </c>
      <c r="AZ1082">
        <v>1.6579361528980801E-2</v>
      </c>
      <c r="BA1082">
        <v>0</v>
      </c>
      <c r="BB1082">
        <v>0.30329965194129599</v>
      </c>
      <c r="BC1082">
        <v>0</v>
      </c>
      <c r="BD1082">
        <v>0</v>
      </c>
      <c r="BE1082">
        <v>0</v>
      </c>
      <c r="BF1082">
        <v>0.30329965194129599</v>
      </c>
      <c r="BG1082">
        <v>0.92487234750797997</v>
      </c>
      <c r="BH1082">
        <v>2.6223108796511501E-2</v>
      </c>
      <c r="BI1082">
        <v>0</v>
      </c>
      <c r="BJ1082">
        <v>0.95109545630449199</v>
      </c>
      <c r="BK1082">
        <v>2.3890607619208599E-3</v>
      </c>
      <c r="BL1082">
        <v>7.6555460606158996E-5</v>
      </c>
      <c r="BM1082">
        <v>0</v>
      </c>
      <c r="BN1082">
        <v>2.4656162225270201E-3</v>
      </c>
      <c r="BO1082">
        <v>4.4083682203461001E-3</v>
      </c>
      <c r="BP1082">
        <v>23.2593906352087</v>
      </c>
    </row>
    <row r="1083" spans="1:68" x14ac:dyDescent="0.25">
      <c r="A1083" t="s">
        <v>356</v>
      </c>
      <c r="B1083">
        <v>2015</v>
      </c>
      <c r="C1083" t="s">
        <v>240</v>
      </c>
      <c r="D1083">
        <v>1996</v>
      </c>
      <c r="E1083" t="s">
        <v>211</v>
      </c>
      <c r="F1083" t="s">
        <v>17</v>
      </c>
      <c r="G1083">
        <v>2.05713297073715</v>
      </c>
      <c r="H1083">
        <v>172093.594034879</v>
      </c>
      <c r="I1083">
        <v>172093.594034879</v>
      </c>
      <c r="J1083">
        <v>0</v>
      </c>
      <c r="K1083">
        <v>14749.1496882723</v>
      </c>
      <c r="L1083">
        <v>0</v>
      </c>
      <c r="M1083">
        <v>3.78863003031001</v>
      </c>
      <c r="N1083">
        <v>6.1287066236582199E-2</v>
      </c>
      <c r="O1083">
        <v>0</v>
      </c>
      <c r="P1083">
        <v>3.8499170965465899</v>
      </c>
      <c r="Q1083">
        <v>8.5168729672683102E-2</v>
      </c>
      <c r="R1083">
        <v>2.18881914751418E-3</v>
      </c>
      <c r="S1083">
        <v>0</v>
      </c>
      <c r="T1083">
        <v>8.7357548820197306E-2</v>
      </c>
      <c r="U1083">
        <v>1.7073064371491899E-3</v>
      </c>
      <c r="V1083">
        <v>6.6070965375968098E-3</v>
      </c>
      <c r="W1083">
        <v>9.5671951794943297E-2</v>
      </c>
      <c r="X1083">
        <v>8.9019681697841205E-2</v>
      </c>
      <c r="Y1083">
        <v>2.28778783662366E-3</v>
      </c>
      <c r="Z1083">
        <v>0</v>
      </c>
      <c r="AA1083">
        <v>9.1307469534464905E-2</v>
      </c>
      <c r="AB1083">
        <v>6.8292257485967796E-3</v>
      </c>
      <c r="AC1083">
        <v>1.8877418678847999E-2</v>
      </c>
      <c r="AD1083">
        <v>0.117014113961909</v>
      </c>
      <c r="AE1083">
        <v>296.03330633335497</v>
      </c>
      <c r="AF1083">
        <v>9.4915916095440007</v>
      </c>
      <c r="AG1083">
        <v>0</v>
      </c>
      <c r="AH1083">
        <v>305.52489794289897</v>
      </c>
      <c r="AI1083">
        <v>8.7811217545409395E-3</v>
      </c>
      <c r="AJ1083">
        <v>5.1369418528653598E-4</v>
      </c>
      <c r="AK1083">
        <v>0</v>
      </c>
      <c r="AL1083">
        <v>9.2948159398274794E-3</v>
      </c>
      <c r="AM1083">
        <v>4.6532313245050201E-2</v>
      </c>
      <c r="AN1083">
        <v>1.4919460226952999E-3</v>
      </c>
      <c r="AO1083">
        <v>0</v>
      </c>
      <c r="AP1083">
        <v>4.8024259267745499E-2</v>
      </c>
      <c r="AQ1083">
        <v>0.189055143400327</v>
      </c>
      <c r="AR1083">
        <v>1.1059694943079301E-2</v>
      </c>
      <c r="AS1083">
        <v>0</v>
      </c>
      <c r="AT1083">
        <v>0.20011483834340599</v>
      </c>
      <c r="AU1083">
        <v>0</v>
      </c>
      <c r="AV1083">
        <v>0</v>
      </c>
      <c r="AW1083">
        <v>0</v>
      </c>
      <c r="AX1083">
        <v>0.20011483834340599</v>
      </c>
      <c r="AY1083">
        <v>0.21522488964012301</v>
      </c>
      <c r="AZ1083">
        <v>1.2590620814464199E-2</v>
      </c>
      <c r="BA1083">
        <v>0</v>
      </c>
      <c r="BB1083">
        <v>0.22781551045458701</v>
      </c>
      <c r="BC1083">
        <v>0</v>
      </c>
      <c r="BD1083">
        <v>0</v>
      </c>
      <c r="BE1083">
        <v>0</v>
      </c>
      <c r="BF1083">
        <v>0.22781551045458701</v>
      </c>
      <c r="BG1083">
        <v>0.70815066306926899</v>
      </c>
      <c r="BH1083">
        <v>1.9914230041741102E-2</v>
      </c>
      <c r="BI1083">
        <v>0</v>
      </c>
      <c r="BJ1083">
        <v>0.72806489311101097</v>
      </c>
      <c r="BK1083">
        <v>2.7967758911863799E-3</v>
      </c>
      <c r="BL1083">
        <v>8.9671851155379904E-5</v>
      </c>
      <c r="BM1083">
        <v>0</v>
      </c>
      <c r="BN1083">
        <v>2.88644774234176E-3</v>
      </c>
      <c r="BO1083">
        <v>5.1219178435950299E-3</v>
      </c>
      <c r="BP1083">
        <v>27.229304777381</v>
      </c>
    </row>
    <row r="1084" spans="1:68" x14ac:dyDescent="0.25">
      <c r="A1084" t="s">
        <v>356</v>
      </c>
      <c r="B1084">
        <v>2015</v>
      </c>
      <c r="C1084" t="s">
        <v>240</v>
      </c>
      <c r="D1084">
        <v>1997</v>
      </c>
      <c r="E1084" t="s">
        <v>211</v>
      </c>
      <c r="F1084" t="s">
        <v>17</v>
      </c>
      <c r="G1084">
        <v>2.2141660219384498</v>
      </c>
      <c r="H1084">
        <v>185230.50961006101</v>
      </c>
      <c r="I1084">
        <v>185230.50961006101</v>
      </c>
      <c r="J1084">
        <v>0</v>
      </c>
      <c r="K1084">
        <v>15875.0389774534</v>
      </c>
      <c r="L1084">
        <v>0</v>
      </c>
      <c r="M1084">
        <v>4.0778384295703098</v>
      </c>
      <c r="N1084">
        <v>6.5965468239374797E-2</v>
      </c>
      <c r="O1084">
        <v>0</v>
      </c>
      <c r="P1084">
        <v>4.1438038978096898</v>
      </c>
      <c r="Q1084">
        <v>8.84861681981612E-2</v>
      </c>
      <c r="R1084">
        <v>2.2740766474578099E-3</v>
      </c>
      <c r="S1084">
        <v>0</v>
      </c>
      <c r="T1084">
        <v>9.0760244845619106E-2</v>
      </c>
      <c r="U1084">
        <v>1.83763517280943E-3</v>
      </c>
      <c r="V1084">
        <v>7.1114550519171798E-3</v>
      </c>
      <c r="W1084">
        <v>9.9709335070345698E-2</v>
      </c>
      <c r="X1084">
        <v>9.2487120072526005E-2</v>
      </c>
      <c r="Y1084">
        <v>2.3769003023901901E-3</v>
      </c>
      <c r="Z1084">
        <v>0</v>
      </c>
      <c r="AA1084">
        <v>9.4864020374916203E-2</v>
      </c>
      <c r="AB1084">
        <v>7.3505406912377502E-3</v>
      </c>
      <c r="AC1084">
        <v>2.03184430054776E-2</v>
      </c>
      <c r="AD1084">
        <v>0.12253300407163099</v>
      </c>
      <c r="AE1084">
        <v>318.81267399718899</v>
      </c>
      <c r="AF1084">
        <v>10.221553626757</v>
      </c>
      <c r="AG1084">
        <v>0</v>
      </c>
      <c r="AH1084">
        <v>329.03422762394598</v>
      </c>
      <c r="AI1084">
        <v>9.1231584588264501E-3</v>
      </c>
      <c r="AJ1084">
        <v>5.3370327650032997E-4</v>
      </c>
      <c r="AK1084">
        <v>0</v>
      </c>
      <c r="AL1084">
        <v>9.6568617353267796E-3</v>
      </c>
      <c r="AM1084">
        <v>5.0112912620122102E-2</v>
      </c>
      <c r="AN1084">
        <v>1.6066858864716301E-3</v>
      </c>
      <c r="AO1084">
        <v>0</v>
      </c>
      <c r="AP1084">
        <v>5.1719598506593703E-2</v>
      </c>
      <c r="AQ1084">
        <v>0.19641909984967601</v>
      </c>
      <c r="AR1084">
        <v>1.14904851899834E-2</v>
      </c>
      <c r="AS1084">
        <v>0</v>
      </c>
      <c r="AT1084">
        <v>0.20790958503966001</v>
      </c>
      <c r="AU1084">
        <v>0</v>
      </c>
      <c r="AV1084">
        <v>0</v>
      </c>
      <c r="AW1084">
        <v>0</v>
      </c>
      <c r="AX1084">
        <v>0.20790958503966001</v>
      </c>
      <c r="AY1084">
        <v>0.223608193503852</v>
      </c>
      <c r="AZ1084">
        <v>1.30810427182558E-2</v>
      </c>
      <c r="BA1084">
        <v>0</v>
      </c>
      <c r="BB1084">
        <v>0.236689236222108</v>
      </c>
      <c r="BC1084">
        <v>0</v>
      </c>
      <c r="BD1084">
        <v>0</v>
      </c>
      <c r="BE1084">
        <v>0</v>
      </c>
      <c r="BF1084">
        <v>0.236689236222108</v>
      </c>
      <c r="BG1084">
        <v>0.73573410009524598</v>
      </c>
      <c r="BH1084">
        <v>2.0689916543108498E-2</v>
      </c>
      <c r="BI1084">
        <v>0</v>
      </c>
      <c r="BJ1084">
        <v>0.75642401663835401</v>
      </c>
      <c r="BK1084">
        <v>3.0119840618066901E-3</v>
      </c>
      <c r="BL1084">
        <v>9.6568170344965402E-5</v>
      </c>
      <c r="BM1084">
        <v>0</v>
      </c>
      <c r="BN1084">
        <v>3.10855223215165E-3</v>
      </c>
      <c r="BO1084">
        <v>5.5129039385259397E-3</v>
      </c>
      <c r="BP1084">
        <v>29.324527482002601</v>
      </c>
    </row>
    <row r="1085" spans="1:68" x14ac:dyDescent="0.25">
      <c r="A1085" t="s">
        <v>356</v>
      </c>
      <c r="B1085">
        <v>2015</v>
      </c>
      <c r="C1085" t="s">
        <v>240</v>
      </c>
      <c r="D1085">
        <v>1998</v>
      </c>
      <c r="E1085" t="s">
        <v>211</v>
      </c>
      <c r="F1085" t="s">
        <v>17</v>
      </c>
      <c r="G1085">
        <v>3.4036913847883601</v>
      </c>
      <c r="H1085">
        <v>284742.64509206201</v>
      </c>
      <c r="I1085">
        <v>284742.64509206201</v>
      </c>
      <c r="J1085">
        <v>0</v>
      </c>
      <c r="K1085">
        <v>24403.650343000201</v>
      </c>
      <c r="L1085">
        <v>0</v>
      </c>
      <c r="M1085">
        <v>6.3471643182419299</v>
      </c>
      <c r="N1085">
        <v>0.103418176309654</v>
      </c>
      <c r="O1085">
        <v>0</v>
      </c>
      <c r="P1085">
        <v>6.4505824945515799</v>
      </c>
      <c r="Q1085">
        <v>0.13501432244383199</v>
      </c>
      <c r="R1085">
        <v>3.5002904876830498E-3</v>
      </c>
      <c r="S1085">
        <v>0</v>
      </c>
      <c r="T1085">
        <v>0.13851461293151501</v>
      </c>
      <c r="U1085">
        <v>2.8248753454357799E-3</v>
      </c>
      <c r="V1085">
        <v>1.0931970797893899E-2</v>
      </c>
      <c r="W1085">
        <v>0.15227145907484499</v>
      </c>
      <c r="X1085">
        <v>0.14111907098755899</v>
      </c>
      <c r="Y1085">
        <v>3.6585580912270798E-3</v>
      </c>
      <c r="Z1085">
        <v>0</v>
      </c>
      <c r="AA1085">
        <v>0.144777629078786</v>
      </c>
      <c r="AB1085">
        <v>1.1299501381743101E-2</v>
      </c>
      <c r="AC1085">
        <v>3.1234202279697001E-2</v>
      </c>
      <c r="AD1085">
        <v>0.18731133274022699</v>
      </c>
      <c r="AE1085">
        <v>501.58997524224202</v>
      </c>
      <c r="AF1085">
        <v>15.7518561531837</v>
      </c>
      <c r="AG1085">
        <v>0</v>
      </c>
      <c r="AH1085">
        <v>517.34183139542597</v>
      </c>
      <c r="AI1085">
        <v>1.43174926874775E-2</v>
      </c>
      <c r="AJ1085">
        <v>8.1934592198885296E-4</v>
      </c>
      <c r="AK1085">
        <v>0</v>
      </c>
      <c r="AL1085">
        <v>1.51368386094663E-2</v>
      </c>
      <c r="AM1085">
        <v>7.8842959049568007E-2</v>
      </c>
      <c r="AN1085">
        <v>2.4759724295533702E-3</v>
      </c>
      <c r="AO1085">
        <v>0</v>
      </c>
      <c r="AP1085">
        <v>8.1318931479121295E-2</v>
      </c>
      <c r="AQ1085">
        <v>0.30825169139289499</v>
      </c>
      <c r="AR1085">
        <v>1.7640293017913301E-2</v>
      </c>
      <c r="AS1085">
        <v>0</v>
      </c>
      <c r="AT1085">
        <v>0.32589198441080902</v>
      </c>
      <c r="AU1085">
        <v>0</v>
      </c>
      <c r="AV1085">
        <v>0</v>
      </c>
      <c r="AW1085">
        <v>0</v>
      </c>
      <c r="AX1085">
        <v>0.32589198441080902</v>
      </c>
      <c r="AY1085">
        <v>0.35092108613482098</v>
      </c>
      <c r="AZ1085">
        <v>2.0082130799056901E-2</v>
      </c>
      <c r="BA1085">
        <v>0</v>
      </c>
      <c r="BB1085">
        <v>0.371003216933878</v>
      </c>
      <c r="BC1085">
        <v>0</v>
      </c>
      <c r="BD1085">
        <v>0</v>
      </c>
      <c r="BE1085">
        <v>0</v>
      </c>
      <c r="BF1085">
        <v>0.371003216933878</v>
      </c>
      <c r="BG1085">
        <v>1.1546294753050601</v>
      </c>
      <c r="BH1085">
        <v>3.1816142191158601E-2</v>
      </c>
      <c r="BI1085">
        <v>0</v>
      </c>
      <c r="BJ1085">
        <v>1.1864456174962199</v>
      </c>
      <c r="BK1085">
        <v>4.7387733745019303E-3</v>
      </c>
      <c r="BL1085">
        <v>1.4881572643401001E-4</v>
      </c>
      <c r="BM1085">
        <v>0</v>
      </c>
      <c r="BN1085">
        <v>4.8875891009359396E-3</v>
      </c>
      <c r="BO1085">
        <v>8.4746236076276502E-3</v>
      </c>
      <c r="BP1085">
        <v>46.107071783679203</v>
      </c>
    </row>
    <row r="1086" spans="1:68" x14ac:dyDescent="0.25">
      <c r="A1086" t="s">
        <v>356</v>
      </c>
      <c r="B1086">
        <v>2015</v>
      </c>
      <c r="C1086" t="s">
        <v>240</v>
      </c>
      <c r="D1086">
        <v>1999</v>
      </c>
      <c r="E1086" t="s">
        <v>211</v>
      </c>
      <c r="F1086" t="s">
        <v>17</v>
      </c>
      <c r="G1086">
        <v>5.1506840794029296</v>
      </c>
      <c r="H1086">
        <v>430890.83086595801</v>
      </c>
      <c r="I1086">
        <v>430890.83086595801</v>
      </c>
      <c r="J1086">
        <v>0</v>
      </c>
      <c r="K1086">
        <v>36929.168685140001</v>
      </c>
      <c r="L1086">
        <v>0</v>
      </c>
      <c r="M1086">
        <v>11.975393108250501</v>
      </c>
      <c r="N1086">
        <v>0.156499016514724</v>
      </c>
      <c r="O1086">
        <v>0</v>
      </c>
      <c r="P1086">
        <v>12.1318921247652</v>
      </c>
      <c r="Q1086">
        <v>0.18061537995805901</v>
      </c>
      <c r="R1086">
        <v>5.3007045150387398E-3</v>
      </c>
      <c r="S1086">
        <v>0</v>
      </c>
      <c r="T1086">
        <v>0.18591608447309799</v>
      </c>
      <c r="U1086">
        <v>4.274782529656E-3</v>
      </c>
      <c r="V1086">
        <v>1.6542959269707998E-2</v>
      </c>
      <c r="W1086">
        <v>0.20673382627246201</v>
      </c>
      <c r="X1086">
        <v>0.18878200597088399</v>
      </c>
      <c r="Y1086">
        <v>5.5403788516808798E-3</v>
      </c>
      <c r="Z1086">
        <v>0</v>
      </c>
      <c r="AA1086">
        <v>0.194322384822565</v>
      </c>
      <c r="AB1086">
        <v>1.7099130118624E-2</v>
      </c>
      <c r="AC1086">
        <v>4.7265597913451599E-2</v>
      </c>
      <c r="AD1086">
        <v>0.25868711285464002</v>
      </c>
      <c r="AE1086">
        <v>763.27658276928503</v>
      </c>
      <c r="AF1086">
        <v>23.836458388635599</v>
      </c>
      <c r="AG1086">
        <v>0</v>
      </c>
      <c r="AH1086">
        <v>787.11304115792097</v>
      </c>
      <c r="AI1086">
        <v>2.6495522002032298E-2</v>
      </c>
      <c r="AJ1086">
        <v>1.2407857700232499E-3</v>
      </c>
      <c r="AK1086">
        <v>0</v>
      </c>
      <c r="AL1086">
        <v>2.7736307772055602E-2</v>
      </c>
      <c r="AM1086">
        <v>0.11997644954867601</v>
      </c>
      <c r="AN1086">
        <v>3.74675931614124E-3</v>
      </c>
      <c r="AO1086">
        <v>0</v>
      </c>
      <c r="AP1086">
        <v>0.123723208864818</v>
      </c>
      <c r="AQ1086">
        <v>0.570441323054245</v>
      </c>
      <c r="AR1086">
        <v>2.67137773781039E-2</v>
      </c>
      <c r="AS1086">
        <v>0</v>
      </c>
      <c r="AT1086">
        <v>0.59715510043234898</v>
      </c>
      <c r="AU1086">
        <v>0</v>
      </c>
      <c r="AV1086">
        <v>0</v>
      </c>
      <c r="AW1086">
        <v>0</v>
      </c>
      <c r="AX1086">
        <v>0.59715510043234898</v>
      </c>
      <c r="AY1086">
        <v>0.64940402356862403</v>
      </c>
      <c r="AZ1086">
        <v>3.0411602057811501E-2</v>
      </c>
      <c r="BA1086">
        <v>0</v>
      </c>
      <c r="BB1086">
        <v>0.67981562562643505</v>
      </c>
      <c r="BC1086">
        <v>0</v>
      </c>
      <c r="BD1086">
        <v>0</v>
      </c>
      <c r="BE1086">
        <v>0</v>
      </c>
      <c r="BF1086">
        <v>0.67981562562643505</v>
      </c>
      <c r="BG1086">
        <v>1.4769682869997001</v>
      </c>
      <c r="BH1086">
        <v>4.8181135010718003E-2</v>
      </c>
      <c r="BI1086">
        <v>0</v>
      </c>
      <c r="BJ1086">
        <v>1.52514942201042</v>
      </c>
      <c r="BK1086">
        <v>7.2110586860534599E-3</v>
      </c>
      <c r="BL1086">
        <v>2.2519503963359301E-4</v>
      </c>
      <c r="BM1086">
        <v>0</v>
      </c>
      <c r="BN1086">
        <v>7.4362537256870498E-3</v>
      </c>
      <c r="BO1086">
        <v>1.2824343913734101E-2</v>
      </c>
      <c r="BP1086">
        <v>70.149899521268793</v>
      </c>
    </row>
    <row r="1087" spans="1:68" x14ac:dyDescent="0.25">
      <c r="A1087" t="s">
        <v>356</v>
      </c>
      <c r="B1087">
        <v>2015</v>
      </c>
      <c r="C1087" t="s">
        <v>240</v>
      </c>
      <c r="D1087">
        <v>2000</v>
      </c>
      <c r="E1087" t="s">
        <v>211</v>
      </c>
      <c r="F1087" t="s">
        <v>17</v>
      </c>
      <c r="G1087">
        <v>8.4915622437107796</v>
      </c>
      <c r="H1087">
        <v>710378.70972794795</v>
      </c>
      <c r="I1087">
        <v>710378.70972794795</v>
      </c>
      <c r="J1087">
        <v>0</v>
      </c>
      <c r="K1087">
        <v>60882.4633124678</v>
      </c>
      <c r="L1087">
        <v>0</v>
      </c>
      <c r="M1087">
        <v>19.742968973434301</v>
      </c>
      <c r="N1087">
        <v>0.25800866823273499</v>
      </c>
      <c r="O1087">
        <v>0</v>
      </c>
      <c r="P1087">
        <v>20.000977641667099</v>
      </c>
      <c r="Q1087">
        <v>0.297863189685797</v>
      </c>
      <c r="R1087">
        <v>8.7416960548873501E-3</v>
      </c>
      <c r="S1087">
        <v>0</v>
      </c>
      <c r="T1087">
        <v>0.30660488574068401</v>
      </c>
      <c r="U1087">
        <v>7.0475263808276803E-3</v>
      </c>
      <c r="V1087">
        <v>2.72731866618738E-2</v>
      </c>
      <c r="W1087">
        <v>0.34092559878338602</v>
      </c>
      <c r="X1087">
        <v>0.31133124137506002</v>
      </c>
      <c r="Y1087">
        <v>9.1369567597876199E-3</v>
      </c>
      <c r="Z1087">
        <v>0</v>
      </c>
      <c r="AA1087">
        <v>0.320468198134847</v>
      </c>
      <c r="AB1087">
        <v>2.81901055233107E-2</v>
      </c>
      <c r="AC1087">
        <v>7.79233904624968E-2</v>
      </c>
      <c r="AD1087">
        <v>0.426581694120655</v>
      </c>
      <c r="AE1087">
        <v>1257.6847745155401</v>
      </c>
      <c r="AF1087">
        <v>39.297263560672299</v>
      </c>
      <c r="AG1087">
        <v>0</v>
      </c>
      <c r="AH1087">
        <v>1296.9820380762201</v>
      </c>
      <c r="AI1087">
        <v>4.3695286070035498E-2</v>
      </c>
      <c r="AJ1087">
        <v>2.04625102946214E-3</v>
      </c>
      <c r="AK1087">
        <v>0</v>
      </c>
      <c r="AL1087">
        <v>4.5741537099497603E-2</v>
      </c>
      <c r="AM1087">
        <v>0.197690532244998</v>
      </c>
      <c r="AN1087">
        <v>6.1769825845858399E-3</v>
      </c>
      <c r="AO1087">
        <v>0</v>
      </c>
      <c r="AP1087">
        <v>0.20386751482958401</v>
      </c>
      <c r="AQ1087">
        <v>0.94074752688823704</v>
      </c>
      <c r="AR1087">
        <v>4.4055223537696697E-2</v>
      </c>
      <c r="AS1087">
        <v>0</v>
      </c>
      <c r="AT1087">
        <v>0.98480275042593302</v>
      </c>
      <c r="AU1087">
        <v>0</v>
      </c>
      <c r="AV1087">
        <v>0</v>
      </c>
      <c r="AW1087">
        <v>0</v>
      </c>
      <c r="AX1087">
        <v>0.98480275042593302</v>
      </c>
      <c r="AY1087">
        <v>1.07096944844817</v>
      </c>
      <c r="AZ1087">
        <v>5.0153518457278397E-2</v>
      </c>
      <c r="BA1087">
        <v>0</v>
      </c>
      <c r="BB1087">
        <v>1.1211229669054501</v>
      </c>
      <c r="BC1087">
        <v>0</v>
      </c>
      <c r="BD1087">
        <v>0</v>
      </c>
      <c r="BE1087">
        <v>0</v>
      </c>
      <c r="BF1087">
        <v>1.1211229669054501</v>
      </c>
      <c r="BG1087">
        <v>2.4357531741353098</v>
      </c>
      <c r="BH1087">
        <v>7.9458275149696805E-2</v>
      </c>
      <c r="BI1087">
        <v>0</v>
      </c>
      <c r="BJ1087">
        <v>2.5152114492850099</v>
      </c>
      <c r="BK1087">
        <v>1.18819821311469E-2</v>
      </c>
      <c r="BL1087">
        <v>3.7126106071430902E-4</v>
      </c>
      <c r="BM1087">
        <v>0</v>
      </c>
      <c r="BN1087">
        <v>1.2253243191861199E-2</v>
      </c>
      <c r="BO1087">
        <v>2.1142573083389401E-2</v>
      </c>
      <c r="BP1087">
        <v>115.590969650422</v>
      </c>
    </row>
    <row r="1088" spans="1:68" x14ac:dyDescent="0.25">
      <c r="A1088" t="s">
        <v>356</v>
      </c>
      <c r="B1088">
        <v>2015</v>
      </c>
      <c r="C1088" t="s">
        <v>240</v>
      </c>
      <c r="D1088">
        <v>2001</v>
      </c>
      <c r="E1088" t="s">
        <v>211</v>
      </c>
      <c r="F1088" t="s">
        <v>17</v>
      </c>
      <c r="G1088">
        <v>5.5864507964865702</v>
      </c>
      <c r="H1088">
        <v>467345.77158708801</v>
      </c>
      <c r="I1088">
        <v>467345.77158708801</v>
      </c>
      <c r="J1088">
        <v>0</v>
      </c>
      <c r="K1088">
        <v>40053.511462617498</v>
      </c>
      <c r="L1088">
        <v>0</v>
      </c>
      <c r="M1088">
        <v>12.988555177622301</v>
      </c>
      <c r="N1088">
        <v>0.16973940586924699</v>
      </c>
      <c r="O1088">
        <v>0</v>
      </c>
      <c r="P1088">
        <v>13.1582945834915</v>
      </c>
      <c r="Q1088">
        <v>0.201005742084199</v>
      </c>
      <c r="R1088">
        <v>5.8991213531308503E-3</v>
      </c>
      <c r="S1088">
        <v>0</v>
      </c>
      <c r="T1088">
        <v>0.20690486343733</v>
      </c>
      <c r="U1088">
        <v>4.6364447711131698E-3</v>
      </c>
      <c r="V1088">
        <v>1.7942554146946999E-2</v>
      </c>
      <c r="W1088">
        <v>0.22948386235539001</v>
      </c>
      <c r="X1088">
        <v>0.21009432979147599</v>
      </c>
      <c r="Y1088">
        <v>6.1658534437561098E-3</v>
      </c>
      <c r="Z1088">
        <v>0</v>
      </c>
      <c r="AA1088">
        <v>0.216260183235232</v>
      </c>
      <c r="AB1088">
        <v>1.85457790844527E-2</v>
      </c>
      <c r="AC1088">
        <v>5.1264440419848803E-2</v>
      </c>
      <c r="AD1088">
        <v>0.28607040273953399</v>
      </c>
      <c r="AE1088">
        <v>826.85167424777399</v>
      </c>
      <c r="AF1088">
        <v>25.842938476737601</v>
      </c>
      <c r="AG1088">
        <v>0</v>
      </c>
      <c r="AH1088">
        <v>852.69461272451201</v>
      </c>
      <c r="AI1088">
        <v>2.9486702977140899E-2</v>
      </c>
      <c r="AJ1088">
        <v>1.3808628286746799E-3</v>
      </c>
      <c r="AK1088">
        <v>0</v>
      </c>
      <c r="AL1088">
        <v>3.0867565805815601E-2</v>
      </c>
      <c r="AM1088">
        <v>0.129969568592952</v>
      </c>
      <c r="AN1088">
        <v>4.0621500440831196E-3</v>
      </c>
      <c r="AO1088">
        <v>0</v>
      </c>
      <c r="AP1088">
        <v>0.134031718637035</v>
      </c>
      <c r="AQ1088">
        <v>0.634840629201327</v>
      </c>
      <c r="AR1088">
        <v>2.9729598038687299E-2</v>
      </c>
      <c r="AS1088">
        <v>0</v>
      </c>
      <c r="AT1088">
        <v>0.66457022724001402</v>
      </c>
      <c r="AU1088">
        <v>0</v>
      </c>
      <c r="AV1088">
        <v>0</v>
      </c>
      <c r="AW1088">
        <v>0</v>
      </c>
      <c r="AX1088">
        <v>0.66457022724001402</v>
      </c>
      <c r="AY1088">
        <v>0.72271773145890095</v>
      </c>
      <c r="AZ1088">
        <v>3.3844884311730501E-2</v>
      </c>
      <c r="BA1088">
        <v>0</v>
      </c>
      <c r="BB1088">
        <v>0.756562615770632</v>
      </c>
      <c r="BC1088">
        <v>0</v>
      </c>
      <c r="BD1088">
        <v>0</v>
      </c>
      <c r="BE1088">
        <v>0</v>
      </c>
      <c r="BF1088">
        <v>0.756562615770632</v>
      </c>
      <c r="BG1088">
        <v>1.64370889473611</v>
      </c>
      <c r="BH1088">
        <v>5.36204879093755E-2</v>
      </c>
      <c r="BI1088">
        <v>0</v>
      </c>
      <c r="BJ1088">
        <v>1.6973293826454801</v>
      </c>
      <c r="BK1088">
        <v>7.8116846268615602E-3</v>
      </c>
      <c r="BL1088">
        <v>2.4415126860003898E-4</v>
      </c>
      <c r="BM1088">
        <v>0</v>
      </c>
      <c r="BN1088">
        <v>8.0558358954615997E-3</v>
      </c>
      <c r="BO1088">
        <v>1.39093303271674E-2</v>
      </c>
      <c r="BP1088">
        <v>75.994727919837004</v>
      </c>
    </row>
    <row r="1089" spans="1:68" x14ac:dyDescent="0.25">
      <c r="A1089" t="s">
        <v>356</v>
      </c>
      <c r="B1089">
        <v>2015</v>
      </c>
      <c r="C1089" t="s">
        <v>240</v>
      </c>
      <c r="D1089">
        <v>2002</v>
      </c>
      <c r="E1089" t="s">
        <v>211</v>
      </c>
      <c r="F1089" t="s">
        <v>17</v>
      </c>
      <c r="G1089">
        <v>3.91404879727857</v>
      </c>
      <c r="H1089">
        <v>327437.62038396503</v>
      </c>
      <c r="I1089">
        <v>327437.62038396503</v>
      </c>
      <c r="J1089">
        <v>0</v>
      </c>
      <c r="K1089">
        <v>28062.790504776</v>
      </c>
      <c r="L1089">
        <v>0</v>
      </c>
      <c r="M1089">
        <v>9.1002034428249292</v>
      </c>
      <c r="N1089">
        <v>0.11892493849782799</v>
      </c>
      <c r="O1089">
        <v>0</v>
      </c>
      <c r="P1089">
        <v>9.2191283813227596</v>
      </c>
      <c r="Q1089">
        <v>0.152778348268994</v>
      </c>
      <c r="R1089">
        <v>4.4837426395120498E-3</v>
      </c>
      <c r="S1089">
        <v>0</v>
      </c>
      <c r="T1089">
        <v>0.15726209090850601</v>
      </c>
      <c r="U1089">
        <v>3.24844373308313E-3</v>
      </c>
      <c r="V1089">
        <v>1.2571135956864E-2</v>
      </c>
      <c r="W1089">
        <v>0.173081670598454</v>
      </c>
      <c r="X1089">
        <v>0.159686307233838</v>
      </c>
      <c r="Y1089">
        <v>4.6864775853575E-3</v>
      </c>
      <c r="Z1089">
        <v>0</v>
      </c>
      <c r="AA1089">
        <v>0.16437278481919601</v>
      </c>
      <c r="AB1089">
        <v>1.2993774932332501E-2</v>
      </c>
      <c r="AC1089">
        <v>3.5917531305325802E-2</v>
      </c>
      <c r="AD1089">
        <v>0.213284091056854</v>
      </c>
      <c r="AE1089">
        <v>578.57497691423396</v>
      </c>
      <c r="AF1089">
        <v>18.0826190354604</v>
      </c>
      <c r="AG1089">
        <v>0</v>
      </c>
      <c r="AH1089">
        <v>596.65759594969404</v>
      </c>
      <c r="AI1089">
        <v>2.24119456988396E-2</v>
      </c>
      <c r="AJ1089">
        <v>1.04955181858734E-3</v>
      </c>
      <c r="AK1089">
        <v>0</v>
      </c>
      <c r="AL1089">
        <v>2.3461497517426901E-2</v>
      </c>
      <c r="AM1089">
        <v>9.09439292320849E-2</v>
      </c>
      <c r="AN1089">
        <v>2.8423358968312899E-3</v>
      </c>
      <c r="AO1089">
        <v>0</v>
      </c>
      <c r="AP1089">
        <v>9.3786265128916205E-2</v>
      </c>
      <c r="AQ1089">
        <v>0.48252304505211502</v>
      </c>
      <c r="AR1089">
        <v>2.2596562844205501E-2</v>
      </c>
      <c r="AS1089">
        <v>0</v>
      </c>
      <c r="AT1089">
        <v>0.50511960789632004</v>
      </c>
      <c r="AU1089">
        <v>0</v>
      </c>
      <c r="AV1089">
        <v>0</v>
      </c>
      <c r="AW1089">
        <v>0</v>
      </c>
      <c r="AX1089">
        <v>0.50511960789632004</v>
      </c>
      <c r="AY1089">
        <v>0.54931575651581999</v>
      </c>
      <c r="AZ1089">
        <v>2.5724466718644302E-2</v>
      </c>
      <c r="BA1089">
        <v>0</v>
      </c>
      <c r="BB1089">
        <v>0.57504022323446402</v>
      </c>
      <c r="BC1089">
        <v>0</v>
      </c>
      <c r="BD1089">
        <v>0</v>
      </c>
      <c r="BE1089">
        <v>0</v>
      </c>
      <c r="BF1089">
        <v>0.57504022323446402</v>
      </c>
      <c r="BG1089">
        <v>1.2493331154074401</v>
      </c>
      <c r="BH1089">
        <v>4.0755301272639301E-2</v>
      </c>
      <c r="BI1089">
        <v>0</v>
      </c>
      <c r="BJ1089">
        <v>1.2900884166800799</v>
      </c>
      <c r="BK1089">
        <v>5.4660894975624699E-3</v>
      </c>
      <c r="BL1089">
        <v>1.7083561844535999E-4</v>
      </c>
      <c r="BM1089">
        <v>0</v>
      </c>
      <c r="BN1089">
        <v>5.6369251160078302E-3</v>
      </c>
      <c r="BO1089">
        <v>9.7453284064078095E-3</v>
      </c>
      <c r="BP1089">
        <v>53.175933081859903</v>
      </c>
    </row>
    <row r="1090" spans="1:68" x14ac:dyDescent="0.25">
      <c r="A1090" t="s">
        <v>356</v>
      </c>
      <c r="B1090">
        <v>2015</v>
      </c>
      <c r="C1090" t="s">
        <v>240</v>
      </c>
      <c r="D1090">
        <v>2003</v>
      </c>
      <c r="E1090" t="s">
        <v>211</v>
      </c>
      <c r="F1090" t="s">
        <v>17</v>
      </c>
      <c r="G1090">
        <v>5.1585357319629903</v>
      </c>
      <c r="H1090">
        <v>431547.67664471699</v>
      </c>
      <c r="I1090">
        <v>431547.67664471699</v>
      </c>
      <c r="J1090">
        <v>0</v>
      </c>
      <c r="K1090">
        <v>36985.463149599003</v>
      </c>
      <c r="L1090">
        <v>0</v>
      </c>
      <c r="M1090">
        <v>6.6262143924277499</v>
      </c>
      <c r="N1090">
        <v>0.15832753661920099</v>
      </c>
      <c r="O1090">
        <v>0</v>
      </c>
      <c r="P1090">
        <v>6.7845419290469504</v>
      </c>
      <c r="Q1090">
        <v>0.266995586366643</v>
      </c>
      <c r="R1090">
        <v>5.5367042086765898E-3</v>
      </c>
      <c r="S1090">
        <v>0</v>
      </c>
      <c r="T1090">
        <v>0.27253229057532002</v>
      </c>
      <c r="U1090">
        <v>4.2812989664390098E-3</v>
      </c>
      <c r="V1090">
        <v>1.6568177195424E-2</v>
      </c>
      <c r="W1090">
        <v>0.29338176673718303</v>
      </c>
      <c r="X1090">
        <v>0.27906794200677498</v>
      </c>
      <c r="Y1090">
        <v>5.78704940423189E-3</v>
      </c>
      <c r="Z1090">
        <v>0</v>
      </c>
      <c r="AA1090">
        <v>0.28485499141100701</v>
      </c>
      <c r="AB1090">
        <v>1.7125195865756001E-2</v>
      </c>
      <c r="AC1090">
        <v>4.7337649129782999E-2</v>
      </c>
      <c r="AD1090">
        <v>0.34931783640654601</v>
      </c>
      <c r="AE1090">
        <v>760.81063008533499</v>
      </c>
      <c r="AF1090">
        <v>23.897766820005501</v>
      </c>
      <c r="AG1090">
        <v>0</v>
      </c>
      <c r="AH1090">
        <v>784.70839690534103</v>
      </c>
      <c r="AI1090">
        <v>1.7307495103653699E-2</v>
      </c>
      <c r="AJ1090">
        <v>1.2930434317879999E-3</v>
      </c>
      <c r="AK1090">
        <v>0</v>
      </c>
      <c r="AL1090">
        <v>1.8600538535441701E-2</v>
      </c>
      <c r="AM1090">
        <v>0.119588836127206</v>
      </c>
      <c r="AN1090">
        <v>3.7563961477815998E-3</v>
      </c>
      <c r="AO1090">
        <v>0</v>
      </c>
      <c r="AP1090">
        <v>0.123345232274988</v>
      </c>
      <c r="AQ1090">
        <v>0.37262562348935102</v>
      </c>
      <c r="AR1090">
        <v>2.7838870505709198E-2</v>
      </c>
      <c r="AS1090">
        <v>0</v>
      </c>
      <c r="AT1090">
        <v>0.40046449399506001</v>
      </c>
      <c r="AU1090">
        <v>0</v>
      </c>
      <c r="AV1090">
        <v>0</v>
      </c>
      <c r="AW1090">
        <v>0</v>
      </c>
      <c r="AX1090">
        <v>0.40046449399506001</v>
      </c>
      <c r="AY1090">
        <v>0.42420590759996601</v>
      </c>
      <c r="AZ1090">
        <v>3.1692434940051299E-2</v>
      </c>
      <c r="BA1090">
        <v>0</v>
      </c>
      <c r="BB1090">
        <v>0.45589834254001799</v>
      </c>
      <c r="BC1090">
        <v>0</v>
      </c>
      <c r="BD1090">
        <v>0</v>
      </c>
      <c r="BE1090">
        <v>0</v>
      </c>
      <c r="BF1090">
        <v>0.45589834254001799</v>
      </c>
      <c r="BG1090">
        <v>1.4613592772180799</v>
      </c>
      <c r="BH1090">
        <v>5.0156206989132E-2</v>
      </c>
      <c r="BI1090">
        <v>0</v>
      </c>
      <c r="BJ1090">
        <v>1.51151548420721</v>
      </c>
      <c r="BK1090">
        <v>7.1877615878292696E-3</v>
      </c>
      <c r="BL1090">
        <v>2.2577425129361101E-4</v>
      </c>
      <c r="BM1090">
        <v>0</v>
      </c>
      <c r="BN1090">
        <v>7.4135358391228898E-3</v>
      </c>
      <c r="BO1090">
        <v>1.28438932184806E-2</v>
      </c>
      <c r="BP1090">
        <v>69.935590338365699</v>
      </c>
    </row>
    <row r="1091" spans="1:68" x14ac:dyDescent="0.25">
      <c r="A1091" t="s">
        <v>356</v>
      </c>
      <c r="B1091">
        <v>2015</v>
      </c>
      <c r="C1091" t="s">
        <v>240</v>
      </c>
      <c r="D1091">
        <v>2004</v>
      </c>
      <c r="E1091" t="s">
        <v>211</v>
      </c>
      <c r="F1091" t="s">
        <v>17</v>
      </c>
      <c r="G1091">
        <v>4.8601729346805103</v>
      </c>
      <c r="H1091">
        <v>407605.16690999799</v>
      </c>
      <c r="I1091">
        <v>407605.16690999799</v>
      </c>
      <c r="J1091">
        <v>0</v>
      </c>
      <c r="K1091">
        <v>34846.273500154901</v>
      </c>
      <c r="L1091">
        <v>0</v>
      </c>
      <c r="M1091">
        <v>5.2382435468500104</v>
      </c>
      <c r="N1091">
        <v>0.14917008396847101</v>
      </c>
      <c r="O1091">
        <v>0</v>
      </c>
      <c r="P1091">
        <v>5.3874136308184797</v>
      </c>
      <c r="Q1091">
        <v>0.307388460730742</v>
      </c>
      <c r="R1091">
        <v>5.1674098419279601E-3</v>
      </c>
      <c r="S1091">
        <v>0</v>
      </c>
      <c r="T1091">
        <v>0.31255587057266998</v>
      </c>
      <c r="U1091">
        <v>4.0437700728108801E-3</v>
      </c>
      <c r="V1091">
        <v>1.5648965332502599E-2</v>
      </c>
      <c r="W1091">
        <v>0.332248605977983</v>
      </c>
      <c r="X1091">
        <v>0.32128720290889301</v>
      </c>
      <c r="Y1091">
        <v>5.4010571849383701E-3</v>
      </c>
      <c r="Z1091">
        <v>0</v>
      </c>
      <c r="AA1091">
        <v>0.32668826009383101</v>
      </c>
      <c r="AB1091">
        <v>1.6175080291243499E-2</v>
      </c>
      <c r="AC1091">
        <v>4.4711329521436201E-2</v>
      </c>
      <c r="AD1091">
        <v>0.38757466990651102</v>
      </c>
      <c r="AE1091">
        <v>719.01214866920304</v>
      </c>
      <c r="AF1091">
        <v>22.518927283937</v>
      </c>
      <c r="AG1091">
        <v>0</v>
      </c>
      <c r="AH1091">
        <v>741.53107595313998</v>
      </c>
      <c r="AI1091">
        <v>1.5620548056064399E-2</v>
      </c>
      <c r="AJ1091">
        <v>1.2067983232679699E-3</v>
      </c>
      <c r="AK1091">
        <v>0</v>
      </c>
      <c r="AL1091">
        <v>1.6827346379332399E-2</v>
      </c>
      <c r="AM1091">
        <v>0.113018696927286</v>
      </c>
      <c r="AN1091">
        <v>3.5396617742015101E-3</v>
      </c>
      <c r="AO1091">
        <v>0</v>
      </c>
      <c r="AP1091">
        <v>0.11655835870148699</v>
      </c>
      <c r="AQ1091">
        <v>0.33630611615239497</v>
      </c>
      <c r="AR1091">
        <v>2.5982036969561102E-2</v>
      </c>
      <c r="AS1091">
        <v>0</v>
      </c>
      <c r="AT1091">
        <v>0.362288153121956</v>
      </c>
      <c r="AU1091">
        <v>0</v>
      </c>
      <c r="AV1091">
        <v>0</v>
      </c>
      <c r="AW1091">
        <v>0</v>
      </c>
      <c r="AX1091">
        <v>0.362288153121956</v>
      </c>
      <c r="AY1091">
        <v>0.38285891318454501</v>
      </c>
      <c r="AZ1091">
        <v>2.95785713037084E-2</v>
      </c>
      <c r="BA1091">
        <v>0</v>
      </c>
      <c r="BB1091">
        <v>0.41243748448825301</v>
      </c>
      <c r="BC1091">
        <v>0</v>
      </c>
      <c r="BD1091">
        <v>0</v>
      </c>
      <c r="BE1091">
        <v>0</v>
      </c>
      <c r="BF1091">
        <v>0.41243748448825301</v>
      </c>
      <c r="BG1091">
        <v>1.6675451194072499</v>
      </c>
      <c r="BH1091">
        <v>4.6810822442574798E-2</v>
      </c>
      <c r="BI1091">
        <v>0</v>
      </c>
      <c r="BJ1091">
        <v>1.71435594184983</v>
      </c>
      <c r="BK1091">
        <v>6.7928702610364601E-3</v>
      </c>
      <c r="BL1091">
        <v>2.1274765904946401E-4</v>
      </c>
      <c r="BM1091">
        <v>0</v>
      </c>
      <c r="BN1091">
        <v>7.0056179200859202E-3</v>
      </c>
      <c r="BO1091">
        <v>1.21313067418111E-2</v>
      </c>
      <c r="BP1091">
        <v>66.0874966491306</v>
      </c>
    </row>
    <row r="1092" spans="1:68" x14ac:dyDescent="0.25">
      <c r="A1092" t="s">
        <v>356</v>
      </c>
      <c r="B1092">
        <v>2015</v>
      </c>
      <c r="C1092" t="s">
        <v>240</v>
      </c>
      <c r="D1092">
        <v>2005</v>
      </c>
      <c r="E1092" t="s">
        <v>211</v>
      </c>
      <c r="F1092" t="s">
        <v>17</v>
      </c>
      <c r="G1092">
        <v>9.4612413443401095</v>
      </c>
      <c r="H1092">
        <v>799739.99961613805</v>
      </c>
      <c r="I1092">
        <v>799739.99961613805</v>
      </c>
      <c r="J1092">
        <v>0</v>
      </c>
      <c r="K1092">
        <v>67834.829740995905</v>
      </c>
      <c r="L1092">
        <v>0</v>
      </c>
      <c r="M1092">
        <v>10.1847590617559</v>
      </c>
      <c r="N1092">
        <v>0.29038764355696001</v>
      </c>
      <c r="O1092">
        <v>0</v>
      </c>
      <c r="P1092">
        <v>10.475146705312801</v>
      </c>
      <c r="Q1092">
        <v>0.60444679816826197</v>
      </c>
      <c r="R1092">
        <v>1.0284035599690201E-2</v>
      </c>
      <c r="S1092">
        <v>0</v>
      </c>
      <c r="T1092">
        <v>0.61473083376795201</v>
      </c>
      <c r="U1092">
        <v>7.9340620262343294E-3</v>
      </c>
      <c r="V1092">
        <v>3.07039864677968E-2</v>
      </c>
      <c r="W1092">
        <v>0.65336888226198298</v>
      </c>
      <c r="X1092">
        <v>0.63177720018848804</v>
      </c>
      <c r="Y1092">
        <v>1.07490340547761E-2</v>
      </c>
      <c r="Z1092">
        <v>0</v>
      </c>
      <c r="AA1092">
        <v>0.64252623424326405</v>
      </c>
      <c r="AB1092">
        <v>3.1736248104937297E-2</v>
      </c>
      <c r="AC1092">
        <v>8.7725675622276497E-2</v>
      </c>
      <c r="AD1092">
        <v>0.76198815797047803</v>
      </c>
      <c r="AE1092">
        <v>1409.6659793901599</v>
      </c>
      <c r="AF1092">
        <v>43.8218706817173</v>
      </c>
      <c r="AG1092">
        <v>0</v>
      </c>
      <c r="AH1092">
        <v>1453.4878500718801</v>
      </c>
      <c r="AI1092">
        <v>3.05235421842639E-2</v>
      </c>
      <c r="AJ1092">
        <v>2.40173651747813E-3</v>
      </c>
      <c r="AK1092">
        <v>0</v>
      </c>
      <c r="AL1092">
        <v>3.2925278701742E-2</v>
      </c>
      <c r="AM1092">
        <v>0.221579861186324</v>
      </c>
      <c r="AN1092">
        <v>6.8881878150884E-3</v>
      </c>
      <c r="AO1092">
        <v>0</v>
      </c>
      <c r="AP1092">
        <v>0.22846804900141299</v>
      </c>
      <c r="AQ1092">
        <v>0.65716349300678101</v>
      </c>
      <c r="AR1092">
        <v>5.1708728612813497E-2</v>
      </c>
      <c r="AS1092">
        <v>0</v>
      </c>
      <c r="AT1092">
        <v>0.70887222161959396</v>
      </c>
      <c r="AU1092">
        <v>0</v>
      </c>
      <c r="AV1092">
        <v>0</v>
      </c>
      <c r="AW1092">
        <v>0</v>
      </c>
      <c r="AX1092">
        <v>0.70887222161959396</v>
      </c>
      <c r="AY1092">
        <v>0.74813061265625103</v>
      </c>
      <c r="AZ1092">
        <v>5.8866451390629598E-2</v>
      </c>
      <c r="BA1092">
        <v>0</v>
      </c>
      <c r="BB1092">
        <v>0.80699706404687999</v>
      </c>
      <c r="BC1092">
        <v>0</v>
      </c>
      <c r="BD1092">
        <v>0</v>
      </c>
      <c r="BE1092">
        <v>0</v>
      </c>
      <c r="BF1092">
        <v>0.80699706404687999</v>
      </c>
      <c r="BG1092">
        <v>3.2581214236998601</v>
      </c>
      <c r="BH1092">
        <v>9.3161599171821499E-2</v>
      </c>
      <c r="BI1092">
        <v>0</v>
      </c>
      <c r="BJ1092">
        <v>3.3512830228716801</v>
      </c>
      <c r="BK1092">
        <v>1.3317825195468E-2</v>
      </c>
      <c r="BL1092">
        <v>4.1400730528376098E-4</v>
      </c>
      <c r="BM1092">
        <v>0</v>
      </c>
      <c r="BN1092">
        <v>1.37318325007517E-2</v>
      </c>
      <c r="BO1092">
        <v>2.38021792574124E-2</v>
      </c>
      <c r="BP1092">
        <v>129.539241895841</v>
      </c>
    </row>
    <row r="1093" spans="1:68" x14ac:dyDescent="0.25">
      <c r="A1093" t="s">
        <v>356</v>
      </c>
      <c r="B1093">
        <v>2015</v>
      </c>
      <c r="C1093" t="s">
        <v>240</v>
      </c>
      <c r="D1093">
        <v>2006</v>
      </c>
      <c r="E1093" t="s">
        <v>211</v>
      </c>
      <c r="F1093" t="s">
        <v>17</v>
      </c>
      <c r="G1093">
        <v>12.2996137476421</v>
      </c>
      <c r="H1093">
        <v>1053362.2399651699</v>
      </c>
      <c r="I1093">
        <v>1053362.2399651699</v>
      </c>
      <c r="J1093">
        <v>0</v>
      </c>
      <c r="K1093">
        <v>88185.278663294695</v>
      </c>
      <c r="L1093">
        <v>0</v>
      </c>
      <c r="M1093">
        <v>13.2609615311927</v>
      </c>
      <c r="N1093">
        <v>0.37750393662404802</v>
      </c>
      <c r="O1093">
        <v>0</v>
      </c>
      <c r="P1093">
        <v>13.6384654678168</v>
      </c>
      <c r="Q1093">
        <v>0.75392260229625496</v>
      </c>
      <c r="R1093">
        <v>1.30389881669861E-2</v>
      </c>
      <c r="S1093">
        <v>0</v>
      </c>
      <c r="T1093">
        <v>0.76696159046324097</v>
      </c>
      <c r="U1093">
        <v>1.04501980043367E-2</v>
      </c>
      <c r="V1093">
        <v>4.0441168351092398E-2</v>
      </c>
      <c r="W1093">
        <v>0.81785295681867098</v>
      </c>
      <c r="X1093">
        <v>0.78801163689009202</v>
      </c>
      <c r="Y1093">
        <v>1.36285533522441E-2</v>
      </c>
      <c r="Z1093">
        <v>0</v>
      </c>
      <c r="AA1093">
        <v>0.80164019024233601</v>
      </c>
      <c r="AB1093">
        <v>4.1800792017346898E-2</v>
      </c>
      <c r="AC1093">
        <v>0.115546195288835</v>
      </c>
      <c r="AD1093">
        <v>0.95898717754851803</v>
      </c>
      <c r="AE1093">
        <v>1857.23141564765</v>
      </c>
      <c r="AF1093">
        <v>56.9911539230648</v>
      </c>
      <c r="AG1093">
        <v>0</v>
      </c>
      <c r="AH1093">
        <v>1914.22256957072</v>
      </c>
      <c r="AI1093">
        <v>3.77290196696752E-2</v>
      </c>
      <c r="AJ1093">
        <v>3.04512890178629E-3</v>
      </c>
      <c r="AK1093">
        <v>0</v>
      </c>
      <c r="AL1093">
        <v>4.0774148571461499E-2</v>
      </c>
      <c r="AM1093">
        <v>0.29193091504422702</v>
      </c>
      <c r="AN1093">
        <v>8.9582157473816603E-3</v>
      </c>
      <c r="AO1093">
        <v>0</v>
      </c>
      <c r="AP1093">
        <v>0.30088913079160901</v>
      </c>
      <c r="AQ1093">
        <v>0.81229544736874104</v>
      </c>
      <c r="AR1093">
        <v>6.5560790214755901E-2</v>
      </c>
      <c r="AS1093">
        <v>0</v>
      </c>
      <c r="AT1093">
        <v>0.87785623758349696</v>
      </c>
      <c r="AU1093">
        <v>0</v>
      </c>
      <c r="AV1093">
        <v>0</v>
      </c>
      <c r="AW1093">
        <v>0</v>
      </c>
      <c r="AX1093">
        <v>0.87785623758349696</v>
      </c>
      <c r="AY1093">
        <v>0.92473653385305998</v>
      </c>
      <c r="AZ1093">
        <v>7.4635969087660806E-2</v>
      </c>
      <c r="BA1093">
        <v>0</v>
      </c>
      <c r="BB1093">
        <v>0.99937250294072</v>
      </c>
      <c r="BC1093">
        <v>0</v>
      </c>
      <c r="BD1093">
        <v>0</v>
      </c>
      <c r="BE1093">
        <v>0</v>
      </c>
      <c r="BF1093">
        <v>0.99937250294072</v>
      </c>
      <c r="BG1093">
        <v>4.0236494089939701</v>
      </c>
      <c r="BH1093">
        <v>0.118118318187801</v>
      </c>
      <c r="BI1093">
        <v>0</v>
      </c>
      <c r="BJ1093">
        <v>4.1417677271817697</v>
      </c>
      <c r="BK1093">
        <v>1.7546201513515498E-2</v>
      </c>
      <c r="BL1093">
        <v>5.3842416340623995E-4</v>
      </c>
      <c r="BM1093">
        <v>0</v>
      </c>
      <c r="BN1093">
        <v>1.8084625676921699E-2</v>
      </c>
      <c r="BO1093">
        <v>3.1350585028477797E-2</v>
      </c>
      <c r="BP1093">
        <v>170.60131632324101</v>
      </c>
    </row>
    <row r="1094" spans="1:68" x14ac:dyDescent="0.25">
      <c r="A1094" t="s">
        <v>356</v>
      </c>
      <c r="B1094">
        <v>2015</v>
      </c>
      <c r="C1094" t="s">
        <v>240</v>
      </c>
      <c r="D1094">
        <v>2007</v>
      </c>
      <c r="E1094" t="s">
        <v>211</v>
      </c>
      <c r="F1094" t="s">
        <v>17</v>
      </c>
      <c r="G1094">
        <v>15.1693927612158</v>
      </c>
      <c r="H1094">
        <v>1322892.68709424</v>
      </c>
      <c r="I1094">
        <v>1322892.68709424</v>
      </c>
      <c r="J1094">
        <v>0</v>
      </c>
      <c r="K1094">
        <v>108760.905443654</v>
      </c>
      <c r="L1094">
        <v>0</v>
      </c>
      <c r="M1094">
        <v>15.1847991295055</v>
      </c>
      <c r="N1094">
        <v>0.46558417207638803</v>
      </c>
      <c r="O1094">
        <v>0</v>
      </c>
      <c r="P1094">
        <v>15.6503833015819</v>
      </c>
      <c r="Q1094">
        <v>0.64227933818144101</v>
      </c>
      <c r="R1094">
        <v>1.57193069223533E-2</v>
      </c>
      <c r="S1094">
        <v>0</v>
      </c>
      <c r="T1094">
        <v>0.65799864510379402</v>
      </c>
      <c r="U1094">
        <v>1.31241561488676E-2</v>
      </c>
      <c r="V1094">
        <v>5.0789105437248301E-2</v>
      </c>
      <c r="W1094">
        <v>0.72191190668991001</v>
      </c>
      <c r="X1094">
        <v>0.67132035978165405</v>
      </c>
      <c r="Y1094">
        <v>1.64300642279907E-2</v>
      </c>
      <c r="Z1094">
        <v>0</v>
      </c>
      <c r="AA1094">
        <v>0.68775042400964403</v>
      </c>
      <c r="AB1094">
        <v>5.2496624595470498E-2</v>
      </c>
      <c r="AC1094">
        <v>0.145111729820709</v>
      </c>
      <c r="AD1094">
        <v>0.885358778425824</v>
      </c>
      <c r="AE1094">
        <v>2343.9830344842399</v>
      </c>
      <c r="AF1094">
        <v>70.454811852096995</v>
      </c>
      <c r="AG1094">
        <v>0</v>
      </c>
      <c r="AH1094">
        <v>2414.43784633634</v>
      </c>
      <c r="AI1094">
        <v>3.1858166681632598E-2</v>
      </c>
      <c r="AJ1094">
        <v>3.65402861242987E-3</v>
      </c>
      <c r="AK1094">
        <v>0</v>
      </c>
      <c r="AL1094">
        <v>3.5512195294062403E-2</v>
      </c>
      <c r="AM1094">
        <v>0.36844149110330898</v>
      </c>
      <c r="AN1094">
        <v>1.1074515281166E-2</v>
      </c>
      <c r="AO1094">
        <v>0</v>
      </c>
      <c r="AP1094">
        <v>0.37951600638447502</v>
      </c>
      <c r="AQ1094">
        <v>0.68589759245200699</v>
      </c>
      <c r="AR1094">
        <v>7.8670234011342599E-2</v>
      </c>
      <c r="AS1094">
        <v>0</v>
      </c>
      <c r="AT1094">
        <v>0.76456782646334998</v>
      </c>
      <c r="AU1094">
        <v>0</v>
      </c>
      <c r="AV1094">
        <v>0</v>
      </c>
      <c r="AW1094">
        <v>0</v>
      </c>
      <c r="AX1094">
        <v>0.76456782646334998</v>
      </c>
      <c r="AY1094">
        <v>0.78084219759796103</v>
      </c>
      <c r="AZ1094">
        <v>8.9560072942318894E-2</v>
      </c>
      <c r="BA1094">
        <v>0</v>
      </c>
      <c r="BB1094">
        <v>0.87040227054027997</v>
      </c>
      <c r="BC1094">
        <v>0</v>
      </c>
      <c r="BD1094">
        <v>0</v>
      </c>
      <c r="BE1094">
        <v>0</v>
      </c>
      <c r="BF1094">
        <v>0.87040227054027997</v>
      </c>
      <c r="BG1094">
        <v>3.0911054008335901</v>
      </c>
      <c r="BH1094">
        <v>0.13775231205963601</v>
      </c>
      <c r="BI1094">
        <v>0</v>
      </c>
      <c r="BJ1094">
        <v>3.2288577128932201</v>
      </c>
      <c r="BK1094">
        <v>2.2144789454242499E-2</v>
      </c>
      <c r="BL1094">
        <v>6.6562212761333303E-4</v>
      </c>
      <c r="BM1094">
        <v>0</v>
      </c>
      <c r="BN1094">
        <v>2.2810411581855899E-2</v>
      </c>
      <c r="BO1094">
        <v>5.5413087859236203E-2</v>
      </c>
      <c r="BP1094">
        <v>215.182017657437</v>
      </c>
    </row>
    <row r="1095" spans="1:68" x14ac:dyDescent="0.25">
      <c r="A1095" t="s">
        <v>356</v>
      </c>
      <c r="B1095">
        <v>2015</v>
      </c>
      <c r="C1095" t="s">
        <v>240</v>
      </c>
      <c r="D1095">
        <v>2008</v>
      </c>
      <c r="E1095" t="s">
        <v>211</v>
      </c>
      <c r="F1095" t="s">
        <v>17</v>
      </c>
      <c r="G1095">
        <v>15.5816045054498</v>
      </c>
      <c r="H1095">
        <v>1390290.29848683</v>
      </c>
      <c r="I1095">
        <v>1390290.29848683</v>
      </c>
      <c r="J1095">
        <v>0</v>
      </c>
      <c r="K1095">
        <v>111716.36471899399</v>
      </c>
      <c r="L1095">
        <v>0</v>
      </c>
      <c r="M1095">
        <v>12.627736528396801</v>
      </c>
      <c r="N1095">
        <v>2.7495980709705101</v>
      </c>
      <c r="O1095">
        <v>0</v>
      </c>
      <c r="P1095">
        <v>15.3773345993674</v>
      </c>
      <c r="Q1095">
        <v>8.1726624055647901E-2</v>
      </c>
      <c r="R1095">
        <v>1.1226142136024E-3</v>
      </c>
      <c r="S1095">
        <v>0</v>
      </c>
      <c r="T1095">
        <v>8.2849238269250294E-2</v>
      </c>
      <c r="U1095">
        <v>1.3792794493161399E-2</v>
      </c>
      <c r="V1095">
        <v>5.3376665580736601E-2</v>
      </c>
      <c r="W1095">
        <v>0.15001869834314799</v>
      </c>
      <c r="X1095">
        <v>8.5421939338921102E-2</v>
      </c>
      <c r="Y1095">
        <v>1.1733738468147101E-3</v>
      </c>
      <c r="Z1095">
        <v>0</v>
      </c>
      <c r="AA1095">
        <v>8.6595313185735795E-2</v>
      </c>
      <c r="AB1095">
        <v>5.5171177972645799E-2</v>
      </c>
      <c r="AC1095">
        <v>0.15250475880210401</v>
      </c>
      <c r="AD1095">
        <v>0.29427124996048598</v>
      </c>
      <c r="AE1095">
        <v>2465.9390569971001</v>
      </c>
      <c r="AF1095">
        <v>223.81153331297</v>
      </c>
      <c r="AG1095">
        <v>0</v>
      </c>
      <c r="AH1095">
        <v>2689.75059031007</v>
      </c>
      <c r="AI1095">
        <v>1.2834825497195199E-2</v>
      </c>
      <c r="AJ1095">
        <v>3.3599249685426998E-3</v>
      </c>
      <c r="AK1095">
        <v>0</v>
      </c>
      <c r="AL1095">
        <v>1.61947504657379E-2</v>
      </c>
      <c r="AM1095">
        <v>0.38761127950305801</v>
      </c>
      <c r="AN1095">
        <v>3.5180056274636398E-2</v>
      </c>
      <c r="AO1095">
        <v>0</v>
      </c>
      <c r="AP1095">
        <v>0.42279133577769401</v>
      </c>
      <c r="AQ1095">
        <v>0.27633027336577098</v>
      </c>
      <c r="AR1095">
        <v>7.2338263208080095E-2</v>
      </c>
      <c r="AS1095">
        <v>0</v>
      </c>
      <c r="AT1095">
        <v>0.34866853657385199</v>
      </c>
      <c r="AU1095">
        <v>0</v>
      </c>
      <c r="AV1095">
        <v>0</v>
      </c>
      <c r="AW1095">
        <v>0</v>
      </c>
      <c r="AX1095">
        <v>0.34866853657385199</v>
      </c>
      <c r="AY1095">
        <v>0.31458098161041798</v>
      </c>
      <c r="AZ1095">
        <v>8.2351606180582099E-2</v>
      </c>
      <c r="BA1095">
        <v>0</v>
      </c>
      <c r="BB1095">
        <v>0.39693258779099999</v>
      </c>
      <c r="BC1095">
        <v>0</v>
      </c>
      <c r="BD1095">
        <v>0</v>
      </c>
      <c r="BE1095">
        <v>0</v>
      </c>
      <c r="BF1095">
        <v>0.39693258779099999</v>
      </c>
      <c r="BG1095">
        <v>0.80777233602179499</v>
      </c>
      <c r="BH1095">
        <v>0.29892263094022598</v>
      </c>
      <c r="BI1095">
        <v>0</v>
      </c>
      <c r="BJ1095">
        <v>1.1066949669620201</v>
      </c>
      <c r="BK1095">
        <v>2.3296969483488399E-2</v>
      </c>
      <c r="BL1095">
        <v>2.1144603905964101E-3</v>
      </c>
      <c r="BM1095">
        <v>0</v>
      </c>
      <c r="BN1095">
        <v>2.5411429874084901E-2</v>
      </c>
      <c r="BO1095">
        <v>5.82362267260811E-2</v>
      </c>
      <c r="BP1095">
        <v>239.71872371717899</v>
      </c>
    </row>
    <row r="1096" spans="1:68" x14ac:dyDescent="0.25">
      <c r="A1096" t="s">
        <v>356</v>
      </c>
      <c r="B1096">
        <v>2015</v>
      </c>
      <c r="C1096" t="s">
        <v>240</v>
      </c>
      <c r="D1096">
        <v>2009</v>
      </c>
      <c r="E1096" t="s">
        <v>211</v>
      </c>
      <c r="F1096" t="s">
        <v>17</v>
      </c>
      <c r="G1096">
        <v>26.4522174748605</v>
      </c>
      <c r="H1096">
        <v>2425589.1348436801</v>
      </c>
      <c r="I1096">
        <v>2425589.1348436801</v>
      </c>
      <c r="J1096">
        <v>0</v>
      </c>
      <c r="K1096">
        <v>189656.05076255501</v>
      </c>
      <c r="L1096">
        <v>0</v>
      </c>
      <c r="M1096">
        <v>21.323061860702602</v>
      </c>
      <c r="N1096">
        <v>2.3215554349014198</v>
      </c>
      <c r="O1096">
        <v>0</v>
      </c>
      <c r="P1096">
        <v>23.644617295604</v>
      </c>
      <c r="Q1096">
        <v>0.104802734033049</v>
      </c>
      <c r="R1096">
        <v>4.7970894999196202E-4</v>
      </c>
      <c r="S1096">
        <v>0</v>
      </c>
      <c r="T1096">
        <v>0.105282442983041</v>
      </c>
      <c r="U1096">
        <v>2.40637890505002E-2</v>
      </c>
      <c r="V1096">
        <v>9.3124335419539198E-2</v>
      </c>
      <c r="W1096">
        <v>0.22247056745308</v>
      </c>
      <c r="X1096">
        <v>0.109541448610779</v>
      </c>
      <c r="Y1096">
        <v>5.0139926003366E-4</v>
      </c>
      <c r="Z1096">
        <v>0</v>
      </c>
      <c r="AA1096">
        <v>0.11004284787081201</v>
      </c>
      <c r="AB1096">
        <v>9.6255156202000799E-2</v>
      </c>
      <c r="AC1096">
        <v>0.266069529770112</v>
      </c>
      <c r="AD1096">
        <v>0.47236753384292501</v>
      </c>
      <c r="AE1096">
        <v>4303.3857026650503</v>
      </c>
      <c r="AF1096">
        <v>380.73655910782401</v>
      </c>
      <c r="AG1096">
        <v>0</v>
      </c>
      <c r="AH1096">
        <v>4684.1222617728699</v>
      </c>
      <c r="AI1096">
        <v>1.9708393041896598E-2</v>
      </c>
      <c r="AJ1096">
        <v>5.3738718074378003E-3</v>
      </c>
      <c r="AK1096">
        <v>0</v>
      </c>
      <c r="AL1096">
        <v>2.5082264849334401E-2</v>
      </c>
      <c r="AM1096">
        <v>0.67643230422588996</v>
      </c>
      <c r="AN1096">
        <v>5.9846485017796103E-2</v>
      </c>
      <c r="AO1096">
        <v>0</v>
      </c>
      <c r="AP1096">
        <v>0.73627878924368595</v>
      </c>
      <c r="AQ1096">
        <v>0.42431629772118601</v>
      </c>
      <c r="AR1096">
        <v>0.115697986381381</v>
      </c>
      <c r="AS1096">
        <v>0</v>
      </c>
      <c r="AT1096">
        <v>0.54001428410256802</v>
      </c>
      <c r="AU1096">
        <v>0</v>
      </c>
      <c r="AV1096">
        <v>0</v>
      </c>
      <c r="AW1096">
        <v>0</v>
      </c>
      <c r="AX1096">
        <v>0.54001428410256802</v>
      </c>
      <c r="AY1096">
        <v>0.48305180545217502</v>
      </c>
      <c r="AZ1096">
        <v>0.13171335041537999</v>
      </c>
      <c r="BA1096">
        <v>0</v>
      </c>
      <c r="BB1096">
        <v>0.61476515586755498</v>
      </c>
      <c r="BC1096">
        <v>0</v>
      </c>
      <c r="BD1096">
        <v>0</v>
      </c>
      <c r="BE1096">
        <v>0</v>
      </c>
      <c r="BF1096">
        <v>0.61476515586755498</v>
      </c>
      <c r="BG1096">
        <v>1.16389742534728</v>
      </c>
      <c r="BH1096">
        <v>0.46281599591678402</v>
      </c>
      <c r="BI1096">
        <v>0</v>
      </c>
      <c r="BJ1096">
        <v>1.6267134212640599</v>
      </c>
      <c r="BK1096">
        <v>4.0656254300442798E-2</v>
      </c>
      <c r="BL1096">
        <v>3.59701022359605E-3</v>
      </c>
      <c r="BM1096">
        <v>0</v>
      </c>
      <c r="BN1096">
        <v>4.4253264524038903E-2</v>
      </c>
      <c r="BO1096">
        <v>0.10160263576234101</v>
      </c>
      <c r="BP1096">
        <v>417.46317088751999</v>
      </c>
    </row>
    <row r="1097" spans="1:68" x14ac:dyDescent="0.25">
      <c r="A1097" t="s">
        <v>356</v>
      </c>
      <c r="B1097">
        <v>2015</v>
      </c>
      <c r="C1097" t="s">
        <v>240</v>
      </c>
      <c r="D1097">
        <v>2010</v>
      </c>
      <c r="E1097" t="s">
        <v>211</v>
      </c>
      <c r="F1097" t="s">
        <v>17</v>
      </c>
      <c r="G1097">
        <v>22.962157911911401</v>
      </c>
      <c r="H1097">
        <v>2172676.3921006299</v>
      </c>
      <c r="I1097">
        <v>2172676.3921006299</v>
      </c>
      <c r="J1097">
        <v>0</v>
      </c>
      <c r="K1097">
        <v>164633.161310506</v>
      </c>
      <c r="L1097">
        <v>0</v>
      </c>
      <c r="M1097">
        <v>17.129639858737601</v>
      </c>
      <c r="N1097">
        <v>1.80808605821003</v>
      </c>
      <c r="O1097">
        <v>4.2698596292669998E-2</v>
      </c>
      <c r="P1097">
        <v>18.980424513240301</v>
      </c>
      <c r="Q1097">
        <v>0.14799772085087301</v>
      </c>
      <c r="R1097">
        <v>4.16416985530274E-4</v>
      </c>
      <c r="S1097">
        <v>0</v>
      </c>
      <c r="T1097">
        <v>0.148414137836403</v>
      </c>
      <c r="U1097">
        <v>2.1554691857523001E-2</v>
      </c>
      <c r="V1097">
        <v>6.2112032019306401E-2</v>
      </c>
      <c r="W1097">
        <v>0.232080861713233</v>
      </c>
      <c r="X1097">
        <v>0.15468952105759001</v>
      </c>
      <c r="Y1097">
        <v>4.35245513792947E-4</v>
      </c>
      <c r="Z1097">
        <v>0</v>
      </c>
      <c r="AA1097">
        <v>0.15512476657138299</v>
      </c>
      <c r="AB1097">
        <v>8.62187674300922E-2</v>
      </c>
      <c r="AC1097">
        <v>0.17746294862659001</v>
      </c>
      <c r="AD1097">
        <v>0.41880648262806502</v>
      </c>
      <c r="AE1097">
        <v>3859.5663871576899</v>
      </c>
      <c r="AF1097">
        <v>324.36617535426399</v>
      </c>
      <c r="AG1097">
        <v>0</v>
      </c>
      <c r="AH1097">
        <v>4183.93256251195</v>
      </c>
      <c r="AI1097">
        <v>2.0210850213113099E-2</v>
      </c>
      <c r="AJ1097">
        <v>4.6773246944287299E-3</v>
      </c>
      <c r="AK1097">
        <v>0</v>
      </c>
      <c r="AL1097">
        <v>2.4888174907541801E-2</v>
      </c>
      <c r="AM1097">
        <v>0.60667008838205305</v>
      </c>
      <c r="AN1097">
        <v>5.0985845696318602E-2</v>
      </c>
      <c r="AO1097">
        <v>0</v>
      </c>
      <c r="AP1097">
        <v>0.65765593407837197</v>
      </c>
      <c r="AQ1097">
        <v>0.43513406283277101</v>
      </c>
      <c r="AR1097">
        <v>0.100701518046693</v>
      </c>
      <c r="AS1097">
        <v>0</v>
      </c>
      <c r="AT1097">
        <v>0.53583558087946503</v>
      </c>
      <c r="AU1097">
        <v>0</v>
      </c>
      <c r="AV1097">
        <v>0</v>
      </c>
      <c r="AW1097">
        <v>0</v>
      </c>
      <c r="AX1097">
        <v>0.53583558087946503</v>
      </c>
      <c r="AY1097">
        <v>0.49536700756949398</v>
      </c>
      <c r="AZ1097">
        <v>0.114641012766833</v>
      </c>
      <c r="BA1097">
        <v>0</v>
      </c>
      <c r="BB1097">
        <v>0.61000802033632695</v>
      </c>
      <c r="BC1097">
        <v>0</v>
      </c>
      <c r="BD1097">
        <v>0</v>
      </c>
      <c r="BE1097">
        <v>0</v>
      </c>
      <c r="BF1097">
        <v>0.61000802033632695</v>
      </c>
      <c r="BG1097">
        <v>0.98707005258520097</v>
      </c>
      <c r="BH1097">
        <v>0.56386603638911703</v>
      </c>
      <c r="BI1097">
        <v>0</v>
      </c>
      <c r="BJ1097">
        <v>1.55093608897431</v>
      </c>
      <c r="BK1097">
        <v>3.6463269473741997E-2</v>
      </c>
      <c r="BL1097">
        <v>3.0644507889446399E-3</v>
      </c>
      <c r="BM1097">
        <v>0</v>
      </c>
      <c r="BN1097">
        <v>3.9527720262686701E-2</v>
      </c>
      <c r="BO1097">
        <v>9.1008672872483695E-2</v>
      </c>
      <c r="BP1097">
        <v>372.88474909805399</v>
      </c>
    </row>
    <row r="1098" spans="1:68" x14ac:dyDescent="0.25">
      <c r="A1098" t="s">
        <v>356</v>
      </c>
      <c r="B1098">
        <v>2015</v>
      </c>
      <c r="C1098" t="s">
        <v>240</v>
      </c>
      <c r="D1098">
        <v>2011</v>
      </c>
      <c r="E1098" t="s">
        <v>211</v>
      </c>
      <c r="F1098" t="s">
        <v>17</v>
      </c>
      <c r="G1098">
        <v>19.684092968083998</v>
      </c>
      <c r="H1098">
        <v>1928942.31831557</v>
      </c>
      <c r="I1098">
        <v>1928942.31831557</v>
      </c>
      <c r="J1098">
        <v>0</v>
      </c>
      <c r="K1098">
        <v>141130.22239884999</v>
      </c>
      <c r="L1098">
        <v>0</v>
      </c>
      <c r="M1098">
        <v>9.12551334044295</v>
      </c>
      <c r="N1098">
        <v>1.1734564521173001</v>
      </c>
      <c r="O1098">
        <v>0.20391796151613201</v>
      </c>
      <c r="P1098">
        <v>10.502887754076299</v>
      </c>
      <c r="Q1098">
        <v>0.13605138810492201</v>
      </c>
      <c r="R1098">
        <v>3.5696952734634899E-4</v>
      </c>
      <c r="S1098">
        <v>0</v>
      </c>
      <c r="T1098">
        <v>0.136408357632269</v>
      </c>
      <c r="U1098">
        <v>1.9136654420048801E-2</v>
      </c>
      <c r="V1098">
        <v>5.5144211753861E-2</v>
      </c>
      <c r="W1098">
        <v>0.21068922380617899</v>
      </c>
      <c r="X1098">
        <v>0.142203028155934</v>
      </c>
      <c r="Y1098">
        <v>3.73110105344133E-4</v>
      </c>
      <c r="Z1098">
        <v>0</v>
      </c>
      <c r="AA1098">
        <v>0.14257613826127799</v>
      </c>
      <c r="AB1098">
        <v>7.6546617680195397E-2</v>
      </c>
      <c r="AC1098">
        <v>0.157554890725317</v>
      </c>
      <c r="AD1098">
        <v>0.37667764666679099</v>
      </c>
      <c r="AE1098">
        <v>3260.3454030309299</v>
      </c>
      <c r="AF1098">
        <v>254.013242269203</v>
      </c>
      <c r="AG1098">
        <v>0</v>
      </c>
      <c r="AH1098">
        <v>3514.3586453001299</v>
      </c>
      <c r="AI1098">
        <v>9.9489016256679996E-3</v>
      </c>
      <c r="AJ1098">
        <v>4.0584648317274104E-3</v>
      </c>
      <c r="AK1098">
        <v>0</v>
      </c>
      <c r="AL1098">
        <v>1.40073664573954E-2</v>
      </c>
      <c r="AM1098">
        <v>0.512480894329019</v>
      </c>
      <c r="AN1098">
        <v>3.9927344338583998E-2</v>
      </c>
      <c r="AO1098">
        <v>0</v>
      </c>
      <c r="AP1098">
        <v>0.55240823866760302</v>
      </c>
      <c r="AQ1098">
        <v>0.214197123795004</v>
      </c>
      <c r="AR1098">
        <v>8.7377634907594107E-2</v>
      </c>
      <c r="AS1098">
        <v>0</v>
      </c>
      <c r="AT1098">
        <v>0.30157475870259798</v>
      </c>
      <c r="AU1098">
        <v>0</v>
      </c>
      <c r="AV1098">
        <v>0</v>
      </c>
      <c r="AW1098">
        <v>0</v>
      </c>
      <c r="AX1098">
        <v>0.30157475870259798</v>
      </c>
      <c r="AY1098">
        <v>0.24384712047951501</v>
      </c>
      <c r="AZ1098">
        <v>9.9472786044123795E-2</v>
      </c>
      <c r="BA1098">
        <v>0</v>
      </c>
      <c r="BB1098">
        <v>0.34331990652363897</v>
      </c>
      <c r="BC1098">
        <v>0</v>
      </c>
      <c r="BD1098">
        <v>0</v>
      </c>
      <c r="BE1098">
        <v>0</v>
      </c>
      <c r="BF1098">
        <v>0.34331990652363897</v>
      </c>
      <c r="BG1098">
        <v>0.53279552105041705</v>
      </c>
      <c r="BH1098">
        <v>1.1186113855615301</v>
      </c>
      <c r="BI1098">
        <v>0</v>
      </c>
      <c r="BJ1098">
        <v>1.6514069066119399</v>
      </c>
      <c r="BK1098">
        <v>3.0802126737284101E-2</v>
      </c>
      <c r="BL1098">
        <v>2.3997911614060401E-3</v>
      </c>
      <c r="BM1098">
        <v>0</v>
      </c>
      <c r="BN1098">
        <v>3.3201917898690099E-2</v>
      </c>
      <c r="BO1098">
        <v>0.46778475176444301</v>
      </c>
      <c r="BP1098">
        <v>313.21029249729298</v>
      </c>
    </row>
    <row r="1099" spans="1:68" x14ac:dyDescent="0.25">
      <c r="A1099" t="s">
        <v>356</v>
      </c>
      <c r="B1099">
        <v>2015</v>
      </c>
      <c r="C1099" t="s">
        <v>240</v>
      </c>
      <c r="D1099">
        <v>2012</v>
      </c>
      <c r="E1099" t="s">
        <v>211</v>
      </c>
      <c r="F1099" t="s">
        <v>17</v>
      </c>
      <c r="G1099">
        <v>22.565649457628101</v>
      </c>
      <c r="H1099">
        <v>2297687.2204727302</v>
      </c>
      <c r="I1099">
        <v>2297687.2204727302</v>
      </c>
      <c r="J1099">
        <v>0</v>
      </c>
      <c r="K1099">
        <v>161790.29085532299</v>
      </c>
      <c r="L1099">
        <v>0</v>
      </c>
      <c r="M1099">
        <v>8.4167790941753609</v>
      </c>
      <c r="N1099">
        <v>1.18765604657153</v>
      </c>
      <c r="O1099">
        <v>0.287166842508083</v>
      </c>
      <c r="P1099">
        <v>9.8916019832549793</v>
      </c>
      <c r="Q1099">
        <v>8.2512267458425201E-2</v>
      </c>
      <c r="R1099">
        <v>4.0922633489964301E-4</v>
      </c>
      <c r="S1099">
        <v>0</v>
      </c>
      <c r="T1099">
        <v>8.2921493793324794E-2</v>
      </c>
      <c r="U1099">
        <v>2.2794899508423599E-2</v>
      </c>
      <c r="V1099">
        <v>6.5685816225200297E-2</v>
      </c>
      <c r="W1099">
        <v>0.17140220952694801</v>
      </c>
      <c r="X1099">
        <v>8.6243106050131094E-2</v>
      </c>
      <c r="Y1099">
        <v>4.2772973384883902E-4</v>
      </c>
      <c r="Z1099">
        <v>0</v>
      </c>
      <c r="AA1099">
        <v>8.6670835783979897E-2</v>
      </c>
      <c r="AB1099">
        <v>9.1179598033694395E-2</v>
      </c>
      <c r="AC1099">
        <v>0.187673760643429</v>
      </c>
      <c r="AD1099">
        <v>0.36552419446110301</v>
      </c>
      <c r="AE1099">
        <v>3923.9965851205702</v>
      </c>
      <c r="AF1099">
        <v>283.52627298470998</v>
      </c>
      <c r="AG1099">
        <v>0</v>
      </c>
      <c r="AH1099">
        <v>4207.5228581052797</v>
      </c>
      <c r="AI1099">
        <v>2.3339392755062399E-3</v>
      </c>
      <c r="AJ1099">
        <v>4.6681765351622396E-3</v>
      </c>
      <c r="AK1099">
        <v>0</v>
      </c>
      <c r="AL1099">
        <v>7.00211581066848E-3</v>
      </c>
      <c r="AM1099">
        <v>0.61679761825760504</v>
      </c>
      <c r="AN1099">
        <v>4.4566381773507899E-2</v>
      </c>
      <c r="AO1099">
        <v>0</v>
      </c>
      <c r="AP1099">
        <v>0.66136400003111295</v>
      </c>
      <c r="AQ1099">
        <v>5.0249072584639801E-2</v>
      </c>
      <c r="AR1099">
        <v>0.10050456068631</v>
      </c>
      <c r="AS1099">
        <v>0</v>
      </c>
      <c r="AT1099">
        <v>0.15075363327095001</v>
      </c>
      <c r="AU1099">
        <v>0</v>
      </c>
      <c r="AV1099">
        <v>0</v>
      </c>
      <c r="AW1099">
        <v>0</v>
      </c>
      <c r="AX1099">
        <v>0.15075363327095001</v>
      </c>
      <c r="AY1099">
        <v>5.7204744113451701E-2</v>
      </c>
      <c r="AZ1099">
        <v>0.114416791804685</v>
      </c>
      <c r="BA1099">
        <v>0</v>
      </c>
      <c r="BB1099">
        <v>0.171621535918137</v>
      </c>
      <c r="BC1099">
        <v>0</v>
      </c>
      <c r="BD1099">
        <v>0</v>
      </c>
      <c r="BE1099">
        <v>0</v>
      </c>
      <c r="BF1099">
        <v>0.171621535918137</v>
      </c>
      <c r="BG1099">
        <v>0.40166151026313501</v>
      </c>
      <c r="BH1099">
        <v>1.48503726687007</v>
      </c>
      <c r="BI1099">
        <v>0</v>
      </c>
      <c r="BJ1099">
        <v>1.8866987771332</v>
      </c>
      <c r="BK1099">
        <v>3.7071974036613199E-2</v>
      </c>
      <c r="BL1099">
        <v>2.6786156416759199E-3</v>
      </c>
      <c r="BM1099">
        <v>0</v>
      </c>
      <c r="BN1099">
        <v>3.9750589678289101E-2</v>
      </c>
      <c r="BO1099">
        <v>0.55720849496409297</v>
      </c>
      <c r="BP1099">
        <v>374.98718773014002</v>
      </c>
    </row>
    <row r="1100" spans="1:68" x14ac:dyDescent="0.25">
      <c r="A1100" t="s">
        <v>356</v>
      </c>
      <c r="B1100">
        <v>2015</v>
      </c>
      <c r="C1100" t="s">
        <v>240</v>
      </c>
      <c r="D1100">
        <v>2013</v>
      </c>
      <c r="E1100" t="s">
        <v>211</v>
      </c>
      <c r="F1100" t="s">
        <v>17</v>
      </c>
      <c r="G1100">
        <v>15.1105053518459</v>
      </c>
      <c r="H1100">
        <v>1603254.0081156499</v>
      </c>
      <c r="I1100">
        <v>1603254.0081156499</v>
      </c>
      <c r="J1100">
        <v>0</v>
      </c>
      <c r="K1100">
        <v>108338.69685145099</v>
      </c>
      <c r="L1100">
        <v>0</v>
      </c>
      <c r="M1100">
        <v>4.9610736726916</v>
      </c>
      <c r="N1100">
        <v>0.79528325039210501</v>
      </c>
      <c r="O1100">
        <v>0.221678350595468</v>
      </c>
      <c r="P1100">
        <v>5.9780352736791702</v>
      </c>
      <c r="Q1100">
        <v>4.7963782420744699E-2</v>
      </c>
      <c r="R1100">
        <v>2.7402786413165098E-4</v>
      </c>
      <c r="S1100">
        <v>0</v>
      </c>
      <c r="T1100">
        <v>4.8237810284876399E-2</v>
      </c>
      <c r="U1100">
        <v>1.5905565246584999E-2</v>
      </c>
      <c r="V1100">
        <v>4.5833500400343299E-2</v>
      </c>
      <c r="W1100">
        <v>0.109976875931804</v>
      </c>
      <c r="X1100">
        <v>5.0132491825678499E-2</v>
      </c>
      <c r="Y1100">
        <v>2.86418188167046E-4</v>
      </c>
      <c r="Z1100">
        <v>0</v>
      </c>
      <c r="AA1100">
        <v>5.0418910013845603E-2</v>
      </c>
      <c r="AB1100">
        <v>6.3622260986340204E-2</v>
      </c>
      <c r="AC1100">
        <v>0.13095285828669501</v>
      </c>
      <c r="AD1100">
        <v>0.24499402928688099</v>
      </c>
      <c r="AE1100">
        <v>2569.95933299436</v>
      </c>
      <c r="AF1100">
        <v>189.856058580053</v>
      </c>
      <c r="AG1100">
        <v>0</v>
      </c>
      <c r="AH1100">
        <v>2759.8153915744101</v>
      </c>
      <c r="AI1100">
        <v>1.5007766983717199E-3</v>
      </c>
      <c r="AJ1100">
        <v>3.1259240577312902E-3</v>
      </c>
      <c r="AK1100">
        <v>0</v>
      </c>
      <c r="AL1100">
        <v>4.6267007561030101E-3</v>
      </c>
      <c r="AM1100">
        <v>0.40396181832077699</v>
      </c>
      <c r="AN1100">
        <v>2.9842728504911601E-2</v>
      </c>
      <c r="AO1100">
        <v>0</v>
      </c>
      <c r="AP1100">
        <v>0.43380454682568798</v>
      </c>
      <c r="AQ1100">
        <v>3.2311310770268199E-2</v>
      </c>
      <c r="AR1100">
        <v>6.7300287766459396E-2</v>
      </c>
      <c r="AS1100">
        <v>0</v>
      </c>
      <c r="AT1100">
        <v>9.96115985367277E-2</v>
      </c>
      <c r="AU1100">
        <v>0</v>
      </c>
      <c r="AV1100">
        <v>0</v>
      </c>
      <c r="AW1100">
        <v>0</v>
      </c>
      <c r="AX1100">
        <v>9.96115985367277E-2</v>
      </c>
      <c r="AY1100">
        <v>3.6783967733335199E-2</v>
      </c>
      <c r="AZ1100">
        <v>7.6616254637479897E-2</v>
      </c>
      <c r="BA1100">
        <v>0</v>
      </c>
      <c r="BB1100">
        <v>0.113400222370815</v>
      </c>
      <c r="BC1100">
        <v>0</v>
      </c>
      <c r="BD1100">
        <v>0</v>
      </c>
      <c r="BE1100">
        <v>0</v>
      </c>
      <c r="BF1100">
        <v>0.113400222370815</v>
      </c>
      <c r="BG1100">
        <v>0.25890776294113899</v>
      </c>
      <c r="BH1100">
        <v>0.99441691722040704</v>
      </c>
      <c r="BI1100">
        <v>0</v>
      </c>
      <c r="BJ1100">
        <v>1.2533246801615401</v>
      </c>
      <c r="BK1100">
        <v>2.4279701473030501E-2</v>
      </c>
      <c r="BL1100">
        <v>1.7936659020199399E-3</v>
      </c>
      <c r="BM1100">
        <v>0</v>
      </c>
      <c r="BN1100">
        <v>2.6073367375050501E-2</v>
      </c>
      <c r="BO1100">
        <v>0.38880259460357403</v>
      </c>
      <c r="BP1100">
        <v>245.96311113253799</v>
      </c>
    </row>
    <row r="1101" spans="1:68" x14ac:dyDescent="0.25">
      <c r="A1101" t="s">
        <v>356</v>
      </c>
      <c r="B1101">
        <v>2015</v>
      </c>
      <c r="C1101" t="s">
        <v>240</v>
      </c>
      <c r="D1101">
        <v>2014</v>
      </c>
      <c r="E1101" t="s">
        <v>211</v>
      </c>
      <c r="F1101" t="s">
        <v>17</v>
      </c>
      <c r="G1101">
        <v>17.3914104031535</v>
      </c>
      <c r="H1101">
        <v>1927556.06286958</v>
      </c>
      <c r="I1101">
        <v>1927556.06286958</v>
      </c>
      <c r="J1101">
        <v>0</v>
      </c>
      <c r="K1101">
        <v>124692.238652114</v>
      </c>
      <c r="L1101">
        <v>0</v>
      </c>
      <c r="M1101">
        <v>2.36248569605777</v>
      </c>
      <c r="N1101">
        <v>0.91532990275757797</v>
      </c>
      <c r="O1101">
        <v>0.25514032012364002</v>
      </c>
      <c r="P1101">
        <v>3.5329559189389901</v>
      </c>
      <c r="Q1101">
        <v>5.9110749336816197E-2</v>
      </c>
      <c r="R1101">
        <v>3.1539190358255903E-4</v>
      </c>
      <c r="S1101">
        <v>0</v>
      </c>
      <c r="T1101">
        <v>5.94261412403988E-2</v>
      </c>
      <c r="U1101">
        <v>1.91229016545276E-2</v>
      </c>
      <c r="V1101">
        <v>5.5104581764341597E-2</v>
      </c>
      <c r="W1101">
        <v>0.133653624659268</v>
      </c>
      <c r="X1101">
        <v>6.1783475121761702E-2</v>
      </c>
      <c r="Y1101">
        <v>3.2965252593171798E-4</v>
      </c>
      <c r="Z1101">
        <v>0</v>
      </c>
      <c r="AA1101">
        <v>6.2113127647693403E-2</v>
      </c>
      <c r="AB1101">
        <v>7.64916066181104E-2</v>
      </c>
      <c r="AC1101">
        <v>0.15744166218383299</v>
      </c>
      <c r="AD1101">
        <v>0.29604639644963698</v>
      </c>
      <c r="AE1101">
        <v>3436.3816427404799</v>
      </c>
      <c r="AF1101">
        <v>190.187173758554</v>
      </c>
      <c r="AG1101">
        <v>0</v>
      </c>
      <c r="AH1101">
        <v>3626.5688164990302</v>
      </c>
      <c r="AI1101">
        <v>8.26893314421455E-4</v>
      </c>
      <c r="AJ1101">
        <v>3.5977769711358202E-3</v>
      </c>
      <c r="AK1101">
        <v>0</v>
      </c>
      <c r="AL1101">
        <v>4.4246702855572804E-3</v>
      </c>
      <c r="AM1101">
        <v>0.54015133975998497</v>
      </c>
      <c r="AN1101">
        <v>2.9894775199917002E-2</v>
      </c>
      <c r="AO1101">
        <v>0</v>
      </c>
      <c r="AP1101">
        <v>0.57004611495990198</v>
      </c>
      <c r="AQ1101">
        <v>1.78027863073278E-2</v>
      </c>
      <c r="AR1101">
        <v>7.7459151599707704E-2</v>
      </c>
      <c r="AS1101">
        <v>0</v>
      </c>
      <c r="AT1101">
        <v>9.5261937907035604E-2</v>
      </c>
      <c r="AU1101">
        <v>0</v>
      </c>
      <c r="AV1101">
        <v>0</v>
      </c>
      <c r="AW1101">
        <v>0</v>
      </c>
      <c r="AX1101">
        <v>9.5261937907035604E-2</v>
      </c>
      <c r="AY1101">
        <v>2.0267117039856699E-2</v>
      </c>
      <c r="AZ1101">
        <v>8.8181347805826496E-2</v>
      </c>
      <c r="BA1101">
        <v>0</v>
      </c>
      <c r="BB1101">
        <v>0.108448464845683</v>
      </c>
      <c r="BC1101">
        <v>0</v>
      </c>
      <c r="BD1101">
        <v>0</v>
      </c>
      <c r="BE1101">
        <v>0</v>
      </c>
      <c r="BF1101">
        <v>0.108448464845683</v>
      </c>
      <c r="BG1101">
        <v>0.12172873072821699</v>
      </c>
      <c r="BH1101">
        <v>1.1445224574905499</v>
      </c>
      <c r="BI1101">
        <v>0</v>
      </c>
      <c r="BJ1101">
        <v>1.2662511882187699</v>
      </c>
      <c r="BK1101">
        <v>3.2465229843123E-2</v>
      </c>
      <c r="BL1101">
        <v>1.79679411404415E-3</v>
      </c>
      <c r="BM1101">
        <v>0</v>
      </c>
      <c r="BN1101">
        <v>3.4262023957167202E-2</v>
      </c>
      <c r="BO1101">
        <v>0.467448573148045</v>
      </c>
      <c r="BP1101">
        <v>323.21080299993599</v>
      </c>
    </row>
    <row r="1102" spans="1:68" x14ac:dyDescent="0.25">
      <c r="A1102" t="s">
        <v>356</v>
      </c>
      <c r="B1102">
        <v>2015</v>
      </c>
      <c r="C1102" t="s">
        <v>240</v>
      </c>
      <c r="D1102">
        <v>2015</v>
      </c>
      <c r="E1102" t="s">
        <v>211</v>
      </c>
      <c r="F1102" t="s">
        <v>17</v>
      </c>
      <c r="G1102">
        <v>22.8169023395502</v>
      </c>
      <c r="H1102">
        <v>2647169.0377157298</v>
      </c>
      <c r="I1102">
        <v>2647169.0377157298</v>
      </c>
      <c r="J1102">
        <v>0</v>
      </c>
      <c r="K1102">
        <v>163591.71371801299</v>
      </c>
      <c r="L1102">
        <v>0</v>
      </c>
      <c r="M1102">
        <v>2.84428829625914</v>
      </c>
      <c r="N1102">
        <v>1.2008797742995301</v>
      </c>
      <c r="O1102">
        <v>0.334734885336675</v>
      </c>
      <c r="P1102">
        <v>4.3799029558953499</v>
      </c>
      <c r="Q1102">
        <v>6.6234686017713706E-2</v>
      </c>
      <c r="R1102">
        <v>4.1378278678439899E-4</v>
      </c>
      <c r="S1102">
        <v>0</v>
      </c>
      <c r="T1102">
        <v>6.6648468804498096E-2</v>
      </c>
      <c r="U1102">
        <v>2.6262039349344402E-2</v>
      </c>
      <c r="V1102">
        <v>7.5676731532093103E-2</v>
      </c>
      <c r="W1102">
        <v>0.168587239685935</v>
      </c>
      <c r="X1102">
        <v>6.9229524607368503E-2</v>
      </c>
      <c r="Y1102">
        <v>4.32492208268868E-4</v>
      </c>
      <c r="Z1102">
        <v>0</v>
      </c>
      <c r="AA1102">
        <v>6.9662016815637398E-2</v>
      </c>
      <c r="AB1102">
        <v>0.105048157397377</v>
      </c>
      <c r="AC1102">
        <v>0.21621923294883699</v>
      </c>
      <c r="AD1102">
        <v>0.39092940716185198</v>
      </c>
      <c r="AE1102">
        <v>4719.2832736054997</v>
      </c>
      <c r="AF1102">
        <v>249.51870315803299</v>
      </c>
      <c r="AG1102">
        <v>0</v>
      </c>
      <c r="AH1102">
        <v>4968.8019767635396</v>
      </c>
      <c r="AI1102">
        <v>1.0560380453366301E-3</v>
      </c>
      <c r="AJ1102">
        <v>4.7201534485669704E-3</v>
      </c>
      <c r="AK1102">
        <v>0</v>
      </c>
      <c r="AL1102">
        <v>5.7761914939036098E-3</v>
      </c>
      <c r="AM1102">
        <v>0.74180561065737705</v>
      </c>
      <c r="AN1102">
        <v>3.9220865380511602E-2</v>
      </c>
      <c r="AO1102">
        <v>0</v>
      </c>
      <c r="AP1102">
        <v>0.78102647603788899</v>
      </c>
      <c r="AQ1102">
        <v>2.2736209527453099E-2</v>
      </c>
      <c r="AR1102">
        <v>0.101623609378711</v>
      </c>
      <c r="AS1102">
        <v>0</v>
      </c>
      <c r="AT1102">
        <v>0.124359818906165</v>
      </c>
      <c r="AU1102">
        <v>0</v>
      </c>
      <c r="AV1102">
        <v>0</v>
      </c>
      <c r="AW1102">
        <v>0</v>
      </c>
      <c r="AX1102">
        <v>0.124359818906165</v>
      </c>
      <c r="AY1102">
        <v>2.5883443837436099E-2</v>
      </c>
      <c r="AZ1102">
        <v>0.115690743557556</v>
      </c>
      <c r="BA1102">
        <v>0</v>
      </c>
      <c r="BB1102">
        <v>0.141574187394992</v>
      </c>
      <c r="BC1102">
        <v>0</v>
      </c>
      <c r="BD1102">
        <v>0</v>
      </c>
      <c r="BE1102">
        <v>0</v>
      </c>
      <c r="BF1102">
        <v>0.141574187394992</v>
      </c>
      <c r="BG1102">
        <v>0.155461644241285</v>
      </c>
      <c r="BH1102">
        <v>1.5015721285749499</v>
      </c>
      <c r="BI1102">
        <v>0</v>
      </c>
      <c r="BJ1102">
        <v>1.6570337728162401</v>
      </c>
      <c r="BK1102">
        <v>4.4585448329372203E-2</v>
      </c>
      <c r="BL1102">
        <v>2.3573289844847798E-3</v>
      </c>
      <c r="BM1102">
        <v>0</v>
      </c>
      <c r="BN1102">
        <v>4.6942777313857001E-2</v>
      </c>
      <c r="BO1102">
        <v>0.64196077789807104</v>
      </c>
      <c r="BP1102">
        <v>442.83468979026998</v>
      </c>
    </row>
    <row r="1103" spans="1:68" x14ac:dyDescent="0.25">
      <c r="A1103" t="s">
        <v>356</v>
      </c>
      <c r="B1103">
        <v>2015</v>
      </c>
      <c r="C1103" t="s">
        <v>240</v>
      </c>
      <c r="D1103">
        <v>2016</v>
      </c>
      <c r="E1103" t="s">
        <v>211</v>
      </c>
      <c r="F1103" t="s">
        <v>17</v>
      </c>
      <c r="G1103">
        <v>20.394667504375299</v>
      </c>
      <c r="H1103">
        <v>985894.35203474201</v>
      </c>
      <c r="I1103">
        <v>985894.35203474201</v>
      </c>
      <c r="J1103">
        <v>0</v>
      </c>
      <c r="K1103">
        <v>146224.87128617</v>
      </c>
      <c r="L1103">
        <v>0</v>
      </c>
      <c r="M1103">
        <v>0.82728210735538499</v>
      </c>
      <c r="N1103">
        <v>1.07339477309833</v>
      </c>
      <c r="O1103">
        <v>0.38304312214597003</v>
      </c>
      <c r="P1103">
        <v>2.28372000259969</v>
      </c>
      <c r="Q1103">
        <v>1.8982820213287298E-2</v>
      </c>
      <c r="R1103">
        <v>3.6985574246306801E-4</v>
      </c>
      <c r="S1103">
        <v>0</v>
      </c>
      <c r="T1103">
        <v>1.9352675955750399E-2</v>
      </c>
      <c r="U1103">
        <v>9.7808624604399496E-3</v>
      </c>
      <c r="V1103">
        <v>2.8184547769688699E-2</v>
      </c>
      <c r="W1103">
        <v>5.7318086185879101E-2</v>
      </c>
      <c r="X1103">
        <v>1.9841139108315E-2</v>
      </c>
      <c r="Y1103">
        <v>3.8657897792669801E-4</v>
      </c>
      <c r="Z1103">
        <v>0</v>
      </c>
      <c r="AA1103">
        <v>2.02277180862417E-2</v>
      </c>
      <c r="AB1103">
        <v>3.9123449841759798E-2</v>
      </c>
      <c r="AC1103">
        <v>8.0527279341967697E-2</v>
      </c>
      <c r="AD1103">
        <v>0.13987844726996901</v>
      </c>
      <c r="AE1103">
        <v>1757.6190484286401</v>
      </c>
      <c r="AF1103">
        <v>223.02987983649899</v>
      </c>
      <c r="AG1103">
        <v>0</v>
      </c>
      <c r="AH1103">
        <v>1980.6489282651401</v>
      </c>
      <c r="AI1103">
        <v>3.6303680633136399E-4</v>
      </c>
      <c r="AJ1103">
        <v>4.2190635135554398E-3</v>
      </c>
      <c r="AK1103">
        <v>0</v>
      </c>
      <c r="AL1103">
        <v>4.5821003198867997E-3</v>
      </c>
      <c r="AM1103">
        <v>0.27627323810264598</v>
      </c>
      <c r="AN1103">
        <v>3.5057191233311302E-2</v>
      </c>
      <c r="AO1103">
        <v>0</v>
      </c>
      <c r="AP1103">
        <v>0.311330429335957</v>
      </c>
      <c r="AQ1103">
        <v>7.8160828877108599E-3</v>
      </c>
      <c r="AR1103">
        <v>9.0835280487693404E-2</v>
      </c>
      <c r="AS1103">
        <v>0</v>
      </c>
      <c r="AT1103">
        <v>9.86513633754042E-2</v>
      </c>
      <c r="AU1103">
        <v>0</v>
      </c>
      <c r="AV1103">
        <v>0</v>
      </c>
      <c r="AW1103">
        <v>0</v>
      </c>
      <c r="AX1103">
        <v>9.86513633754042E-2</v>
      </c>
      <c r="AY1103">
        <v>8.8980153973568701E-3</v>
      </c>
      <c r="AZ1103">
        <v>0.103409052336629</v>
      </c>
      <c r="BA1103">
        <v>0</v>
      </c>
      <c r="BB1103">
        <v>0.11230706773398599</v>
      </c>
      <c r="BC1103">
        <v>0</v>
      </c>
      <c r="BD1103">
        <v>0</v>
      </c>
      <c r="BE1103">
        <v>0</v>
      </c>
      <c r="BF1103">
        <v>0.11230706773398599</v>
      </c>
      <c r="BG1103">
        <v>5.3443444877638302E-2</v>
      </c>
      <c r="BH1103">
        <v>1.34216572610912</v>
      </c>
      <c r="BI1103">
        <v>0</v>
      </c>
      <c r="BJ1103">
        <v>1.39560917098676</v>
      </c>
      <c r="BK1103">
        <v>1.6605113260464599E-2</v>
      </c>
      <c r="BL1103">
        <v>2.10707571613078E-3</v>
      </c>
      <c r="BM1103">
        <v>0</v>
      </c>
      <c r="BN1103">
        <v>1.8712188976595399E-2</v>
      </c>
      <c r="BO1103">
        <v>0.23908768051460599</v>
      </c>
      <c r="BP1103">
        <v>176.52143471071199</v>
      </c>
    </row>
    <row r="1104" spans="1:68" x14ac:dyDescent="0.25">
      <c r="A1104" t="s">
        <v>356</v>
      </c>
      <c r="B1104">
        <v>2015</v>
      </c>
      <c r="C1104" t="s">
        <v>338</v>
      </c>
      <c r="D1104">
        <v>1981</v>
      </c>
      <c r="E1104" t="s">
        <v>211</v>
      </c>
      <c r="F1104" t="s">
        <v>17</v>
      </c>
      <c r="G1104">
        <v>5.3919700000016699E-3</v>
      </c>
      <c r="H1104">
        <v>56.595128558386598</v>
      </c>
      <c r="I1104">
        <v>56.595128558386598</v>
      </c>
      <c r="J1104">
        <v>0</v>
      </c>
      <c r="K1104">
        <v>27.522340310408499</v>
      </c>
      <c r="L1104">
        <v>0</v>
      </c>
      <c r="M1104">
        <v>1.24689201347068E-3</v>
      </c>
      <c r="N1104">
        <v>1.5689370548743899E-4</v>
      </c>
      <c r="O1104">
        <v>0</v>
      </c>
      <c r="P1104">
        <v>1.4037857189581201E-3</v>
      </c>
      <c r="Q1104">
        <v>1.02546152555721E-4</v>
      </c>
      <c r="R1104">
        <v>1.6408459025349499E-5</v>
      </c>
      <c r="S1104">
        <v>0</v>
      </c>
      <c r="T1104">
        <v>1.1895461158106999E-4</v>
      </c>
      <c r="U1104">
        <v>5.6146905317798896E-7</v>
      </c>
      <c r="V1104">
        <v>2.5003533318393601E-6</v>
      </c>
      <c r="W1104">
        <v>1.2201643396608801E-4</v>
      </c>
      <c r="X1104">
        <v>1.07182834532478E-4</v>
      </c>
      <c r="Y1104">
        <v>1.71503767310173E-5</v>
      </c>
      <c r="Z1104">
        <v>0</v>
      </c>
      <c r="AA1104">
        <v>1.24333211263495E-4</v>
      </c>
      <c r="AB1104">
        <v>2.2458762127119499E-6</v>
      </c>
      <c r="AC1104">
        <v>7.1438666623981901E-6</v>
      </c>
      <c r="AD1104">
        <v>1.3372295413860601E-4</v>
      </c>
      <c r="AE1104">
        <v>0.119894720833241</v>
      </c>
      <c r="AF1104">
        <v>1.64532237123583E-2</v>
      </c>
      <c r="AG1104">
        <v>0</v>
      </c>
      <c r="AH1104">
        <v>0.13634794454559901</v>
      </c>
      <c r="AI1104">
        <v>6.5688299633745902E-6</v>
      </c>
      <c r="AJ1104">
        <v>3.9770786952832096E-6</v>
      </c>
      <c r="AK1104">
        <v>0</v>
      </c>
      <c r="AL1104">
        <v>1.0545908658657801E-5</v>
      </c>
      <c r="AM1104">
        <v>1.8845780481058E-5</v>
      </c>
      <c r="AN1104">
        <v>2.58621764272772E-6</v>
      </c>
      <c r="AO1104">
        <v>0</v>
      </c>
      <c r="AP1104">
        <v>2.1431998123785698E-5</v>
      </c>
      <c r="AQ1104">
        <v>1.4142510779513399E-4</v>
      </c>
      <c r="AR1104">
        <v>8.5625413707802697E-5</v>
      </c>
      <c r="AS1104">
        <v>0</v>
      </c>
      <c r="AT1104">
        <v>2.2705052150293601E-4</v>
      </c>
      <c r="AU1104">
        <v>0</v>
      </c>
      <c r="AV1104">
        <v>0</v>
      </c>
      <c r="AW1104">
        <v>0</v>
      </c>
      <c r="AX1104">
        <v>2.2705052150293601E-4</v>
      </c>
      <c r="AY1104">
        <v>1.6100171976330099E-4</v>
      </c>
      <c r="AZ1104">
        <v>9.7478015589497105E-5</v>
      </c>
      <c r="BA1104">
        <v>0</v>
      </c>
      <c r="BB1104">
        <v>2.5847973535279801E-4</v>
      </c>
      <c r="BC1104">
        <v>0</v>
      </c>
      <c r="BD1104">
        <v>0</v>
      </c>
      <c r="BE1104">
        <v>0</v>
      </c>
      <c r="BF1104">
        <v>2.5847973535279801E-4</v>
      </c>
      <c r="BG1104">
        <v>6.0220365451231202E-4</v>
      </c>
      <c r="BH1104">
        <v>1.9032323221240599E-4</v>
      </c>
      <c r="BI1104">
        <v>0</v>
      </c>
      <c r="BJ1104">
        <v>7.9252688672471904E-4</v>
      </c>
      <c r="BK1104">
        <v>1.1327058730659701E-6</v>
      </c>
      <c r="BL1104">
        <v>1.55441899362508E-7</v>
      </c>
      <c r="BM1104">
        <v>0</v>
      </c>
      <c r="BN1104">
        <v>1.2881477724284799E-6</v>
      </c>
      <c r="BO1104">
        <v>1.6844066767819501E-6</v>
      </c>
      <c r="BP1104">
        <v>1.21517420112041E-2</v>
      </c>
    </row>
    <row r="1105" spans="1:68" x14ac:dyDescent="0.25">
      <c r="A1105" t="s">
        <v>356</v>
      </c>
      <c r="B1105">
        <v>2015</v>
      </c>
      <c r="C1105" t="s">
        <v>338</v>
      </c>
      <c r="D1105">
        <v>1985</v>
      </c>
      <c r="E1105" t="s">
        <v>211</v>
      </c>
      <c r="F1105" t="s">
        <v>17</v>
      </c>
      <c r="G1105">
        <v>5.3919700000016699E-3</v>
      </c>
      <c r="H1105">
        <v>56.595128558386598</v>
      </c>
      <c r="I1105">
        <v>56.595128558386598</v>
      </c>
      <c r="J1105">
        <v>0</v>
      </c>
      <c r="K1105">
        <v>27.522340310408499</v>
      </c>
      <c r="L1105">
        <v>0</v>
      </c>
      <c r="M1105">
        <v>1.24689201347068E-3</v>
      </c>
      <c r="N1105">
        <v>1.5689370548743899E-4</v>
      </c>
      <c r="O1105">
        <v>0</v>
      </c>
      <c r="P1105">
        <v>1.4037857189581201E-3</v>
      </c>
      <c r="Q1105">
        <v>1.02546152555721E-4</v>
      </c>
      <c r="R1105">
        <v>1.6408459025349499E-5</v>
      </c>
      <c r="S1105">
        <v>0</v>
      </c>
      <c r="T1105">
        <v>1.1895461158106999E-4</v>
      </c>
      <c r="U1105">
        <v>5.6146905317798896E-7</v>
      </c>
      <c r="V1105">
        <v>2.5003533318393601E-6</v>
      </c>
      <c r="W1105">
        <v>1.2201643396608801E-4</v>
      </c>
      <c r="X1105">
        <v>1.07182834532478E-4</v>
      </c>
      <c r="Y1105">
        <v>1.71503767310173E-5</v>
      </c>
      <c r="Z1105">
        <v>0</v>
      </c>
      <c r="AA1105">
        <v>1.24333211263495E-4</v>
      </c>
      <c r="AB1105">
        <v>2.2458762127119499E-6</v>
      </c>
      <c r="AC1105">
        <v>7.1438666623981901E-6</v>
      </c>
      <c r="AD1105">
        <v>1.3372295413860601E-4</v>
      </c>
      <c r="AE1105">
        <v>0.119894720833241</v>
      </c>
      <c r="AF1105">
        <v>1.64532237123583E-2</v>
      </c>
      <c r="AG1105">
        <v>0</v>
      </c>
      <c r="AH1105">
        <v>0.13634794454559901</v>
      </c>
      <c r="AI1105">
        <v>6.5688299633745902E-6</v>
      </c>
      <c r="AJ1105">
        <v>3.9770786952832096E-6</v>
      </c>
      <c r="AK1105">
        <v>0</v>
      </c>
      <c r="AL1105">
        <v>1.0545908658657801E-5</v>
      </c>
      <c r="AM1105">
        <v>1.8845780481058E-5</v>
      </c>
      <c r="AN1105">
        <v>2.58621764272772E-6</v>
      </c>
      <c r="AO1105">
        <v>0</v>
      </c>
      <c r="AP1105">
        <v>2.1431998123785698E-5</v>
      </c>
      <c r="AQ1105">
        <v>1.4142510779513399E-4</v>
      </c>
      <c r="AR1105">
        <v>8.5625413707802697E-5</v>
      </c>
      <c r="AS1105">
        <v>0</v>
      </c>
      <c r="AT1105">
        <v>2.2705052150293601E-4</v>
      </c>
      <c r="AU1105">
        <v>0</v>
      </c>
      <c r="AV1105">
        <v>0</v>
      </c>
      <c r="AW1105">
        <v>0</v>
      </c>
      <c r="AX1105">
        <v>2.2705052150293601E-4</v>
      </c>
      <c r="AY1105">
        <v>1.6100171976330099E-4</v>
      </c>
      <c r="AZ1105">
        <v>9.7478015589497105E-5</v>
      </c>
      <c r="BA1105">
        <v>0</v>
      </c>
      <c r="BB1105">
        <v>2.5847973535279801E-4</v>
      </c>
      <c r="BC1105">
        <v>0</v>
      </c>
      <c r="BD1105">
        <v>0</v>
      </c>
      <c r="BE1105">
        <v>0</v>
      </c>
      <c r="BF1105">
        <v>2.5847973535279801E-4</v>
      </c>
      <c r="BG1105">
        <v>6.0220365451231202E-4</v>
      </c>
      <c r="BH1105">
        <v>1.9032323221240599E-4</v>
      </c>
      <c r="BI1105">
        <v>0</v>
      </c>
      <c r="BJ1105">
        <v>7.9252688672471904E-4</v>
      </c>
      <c r="BK1105">
        <v>1.1327058730659701E-6</v>
      </c>
      <c r="BL1105">
        <v>1.55441899362508E-7</v>
      </c>
      <c r="BM1105">
        <v>0</v>
      </c>
      <c r="BN1105">
        <v>1.2881477724284799E-6</v>
      </c>
      <c r="BO1105">
        <v>1.6844066767819501E-6</v>
      </c>
      <c r="BP1105">
        <v>1.21517420112041E-2</v>
      </c>
    </row>
    <row r="1106" spans="1:68" x14ac:dyDescent="0.25">
      <c r="A1106" t="s">
        <v>356</v>
      </c>
      <c r="B1106">
        <v>2015</v>
      </c>
      <c r="C1106" t="s">
        <v>338</v>
      </c>
      <c r="D1106">
        <v>1993</v>
      </c>
      <c r="E1106" t="s">
        <v>211</v>
      </c>
      <c r="F1106" t="s">
        <v>17</v>
      </c>
      <c r="G1106">
        <v>5.3919700000016699E-3</v>
      </c>
      <c r="H1106">
        <v>56.595128558386598</v>
      </c>
      <c r="I1106">
        <v>56.595128558386598</v>
      </c>
      <c r="J1106">
        <v>0</v>
      </c>
      <c r="K1106">
        <v>27.522340310408499</v>
      </c>
      <c r="L1106">
        <v>0</v>
      </c>
      <c r="M1106">
        <v>1.34312793569736E-3</v>
      </c>
      <c r="N1106">
        <v>2.69392109113903E-4</v>
      </c>
      <c r="O1106">
        <v>0</v>
      </c>
      <c r="P1106">
        <v>1.6125200448112601E-3</v>
      </c>
      <c r="Q1106">
        <v>4.5379467412659E-5</v>
      </c>
      <c r="R1106">
        <v>6.1202174879193703E-6</v>
      </c>
      <c r="S1106">
        <v>0</v>
      </c>
      <c r="T1106">
        <v>5.1499684900578298E-5</v>
      </c>
      <c r="U1106">
        <v>5.6146905317798896E-7</v>
      </c>
      <c r="V1106">
        <v>2.5003533318393601E-6</v>
      </c>
      <c r="W1106">
        <v>5.45615072855957E-5</v>
      </c>
      <c r="X1106">
        <v>4.7431325560655102E-5</v>
      </c>
      <c r="Y1106">
        <v>6.3969465646602E-6</v>
      </c>
      <c r="Z1106">
        <v>0</v>
      </c>
      <c r="AA1106">
        <v>5.3828272125315297E-5</v>
      </c>
      <c r="AB1106">
        <v>2.2458762127119499E-6</v>
      </c>
      <c r="AC1106">
        <v>7.1438666623981901E-6</v>
      </c>
      <c r="AD1106">
        <v>6.3218015000425507E-5</v>
      </c>
      <c r="AE1106">
        <v>0.11121754196722999</v>
      </c>
      <c r="AF1106">
        <v>1.7759864645323E-2</v>
      </c>
      <c r="AG1106">
        <v>0</v>
      </c>
      <c r="AH1106">
        <v>0.128977406612553</v>
      </c>
      <c r="AI1106">
        <v>4.2891696599161598E-6</v>
      </c>
      <c r="AJ1106">
        <v>1.8583599219019099E-6</v>
      </c>
      <c r="AK1106">
        <v>0</v>
      </c>
      <c r="AL1106">
        <v>6.14752958181807E-6</v>
      </c>
      <c r="AM1106">
        <v>1.74818488002698E-5</v>
      </c>
      <c r="AN1106">
        <v>2.7916034013256101E-6</v>
      </c>
      <c r="AO1106">
        <v>0</v>
      </c>
      <c r="AP1106">
        <v>2.02734522015954E-5</v>
      </c>
      <c r="AQ1106">
        <v>9.2344646594206598E-5</v>
      </c>
      <c r="AR1106">
        <v>4.0009979515760998E-5</v>
      </c>
      <c r="AS1106">
        <v>0</v>
      </c>
      <c r="AT1106">
        <v>1.3235462610996699E-4</v>
      </c>
      <c r="AU1106">
        <v>0</v>
      </c>
      <c r="AV1106">
        <v>0</v>
      </c>
      <c r="AW1106">
        <v>0</v>
      </c>
      <c r="AX1106">
        <v>1.3235462610996699E-4</v>
      </c>
      <c r="AY1106">
        <v>1.05127350754001E-4</v>
      </c>
      <c r="AZ1106">
        <v>4.5548316067492598E-5</v>
      </c>
      <c r="BA1106">
        <v>0</v>
      </c>
      <c r="BB1106">
        <v>1.5067566682149401E-4</v>
      </c>
      <c r="BC1106">
        <v>0</v>
      </c>
      <c r="BD1106">
        <v>0</v>
      </c>
      <c r="BE1106">
        <v>0</v>
      </c>
      <c r="BF1106">
        <v>1.5067566682149401E-4</v>
      </c>
      <c r="BG1106">
        <v>2.76255354159283E-4</v>
      </c>
      <c r="BH1106">
        <v>1.44368745952522E-4</v>
      </c>
      <c r="BI1106">
        <v>0</v>
      </c>
      <c r="BJ1106">
        <v>4.20624100111805E-4</v>
      </c>
      <c r="BK1106">
        <v>1.05072818968786E-6</v>
      </c>
      <c r="BL1106">
        <v>1.6778639500394701E-7</v>
      </c>
      <c r="BM1106">
        <v>0</v>
      </c>
      <c r="BN1106">
        <v>1.21851458469181E-6</v>
      </c>
      <c r="BO1106">
        <v>1.6844066767819501E-6</v>
      </c>
      <c r="BP1106">
        <v>1.14948573346902E-2</v>
      </c>
    </row>
    <row r="1107" spans="1:68" x14ac:dyDescent="0.25">
      <c r="A1107" t="s">
        <v>356</v>
      </c>
      <c r="B1107">
        <v>2015</v>
      </c>
      <c r="C1107" t="s">
        <v>338</v>
      </c>
      <c r="D1107">
        <v>1994</v>
      </c>
      <c r="E1107" t="s">
        <v>211</v>
      </c>
      <c r="F1107" t="s">
        <v>17</v>
      </c>
      <c r="G1107">
        <v>5.3919700000016699E-3</v>
      </c>
      <c r="H1107">
        <v>56.595128558386598</v>
      </c>
      <c r="I1107">
        <v>56.595128558386598</v>
      </c>
      <c r="J1107">
        <v>0</v>
      </c>
      <c r="K1107">
        <v>27.522340310408499</v>
      </c>
      <c r="L1107">
        <v>0</v>
      </c>
      <c r="M1107">
        <v>1.19148413033483E-3</v>
      </c>
      <c r="N1107">
        <v>2.9280991776374602E-4</v>
      </c>
      <c r="O1107">
        <v>0</v>
      </c>
      <c r="P1107">
        <v>1.48429404809858E-3</v>
      </c>
      <c r="Q1107">
        <v>3.3692576081046102E-5</v>
      </c>
      <c r="R1107">
        <v>4.5991030086785603E-6</v>
      </c>
      <c r="S1107">
        <v>0</v>
      </c>
      <c r="T1107">
        <v>3.8291679089724703E-5</v>
      </c>
      <c r="U1107">
        <v>5.6146905317798896E-7</v>
      </c>
      <c r="V1107">
        <v>2.5003533318393601E-6</v>
      </c>
      <c r="W1107">
        <v>4.1353501474742003E-5</v>
      </c>
      <c r="X1107">
        <v>3.5216004862838901E-5</v>
      </c>
      <c r="Y1107">
        <v>4.8070540385136599E-6</v>
      </c>
      <c r="Z1107">
        <v>0</v>
      </c>
      <c r="AA1107">
        <v>4.0023058901352599E-5</v>
      </c>
      <c r="AB1107">
        <v>2.2458762127119499E-6</v>
      </c>
      <c r="AC1107">
        <v>7.1438666623981901E-6</v>
      </c>
      <c r="AD1107">
        <v>4.9412801776462701E-5</v>
      </c>
      <c r="AE1107">
        <v>0.105837113157864</v>
      </c>
      <c r="AF1107">
        <v>1.8154742788602501E-2</v>
      </c>
      <c r="AG1107">
        <v>0</v>
      </c>
      <c r="AH1107">
        <v>0.123991855946467</v>
      </c>
      <c r="AI1107">
        <v>4.0628281194065999E-6</v>
      </c>
      <c r="AJ1107">
        <v>1.48733978977643E-6</v>
      </c>
      <c r="AK1107">
        <v>0</v>
      </c>
      <c r="AL1107">
        <v>5.5501679091830398E-6</v>
      </c>
      <c r="AM1107">
        <v>1.6636120318393599E-5</v>
      </c>
      <c r="AN1107">
        <v>2.8536727464418602E-6</v>
      </c>
      <c r="AO1107">
        <v>0</v>
      </c>
      <c r="AP1107">
        <v>1.9489793064835498E-5</v>
      </c>
      <c r="AQ1107">
        <v>8.7471575294818595E-5</v>
      </c>
      <c r="AR1107">
        <v>3.2022017812904898E-5</v>
      </c>
      <c r="AS1107">
        <v>0</v>
      </c>
      <c r="AT1107">
        <v>1.19493593107723E-4</v>
      </c>
      <c r="AU1107">
        <v>0</v>
      </c>
      <c r="AV1107">
        <v>0</v>
      </c>
      <c r="AW1107">
        <v>0</v>
      </c>
      <c r="AX1107">
        <v>1.19493593107723E-4</v>
      </c>
      <c r="AY1107">
        <v>9.9579730024115502E-5</v>
      </c>
      <c r="AZ1107">
        <v>3.6454629722729698E-5</v>
      </c>
      <c r="BA1107">
        <v>0</v>
      </c>
      <c r="BB1107">
        <v>1.3603435974684499E-4</v>
      </c>
      <c r="BC1107">
        <v>0</v>
      </c>
      <c r="BD1107">
        <v>0</v>
      </c>
      <c r="BE1107">
        <v>0</v>
      </c>
      <c r="BF1107">
        <v>1.3603435974684499E-4</v>
      </c>
      <c r="BG1107">
        <v>2.9745649744240701E-4</v>
      </c>
      <c r="BH1107">
        <v>1.3289498382605501E-4</v>
      </c>
      <c r="BI1107">
        <v>0</v>
      </c>
      <c r="BJ1107">
        <v>4.30351481268463E-4</v>
      </c>
      <c r="BK1107">
        <v>9.9989656616327194E-7</v>
      </c>
      <c r="BL1107">
        <v>1.7151700790274401E-7</v>
      </c>
      <c r="BM1107">
        <v>0</v>
      </c>
      <c r="BN1107">
        <v>1.1714135740660099E-6</v>
      </c>
      <c r="BO1107">
        <v>1.6844066767819501E-6</v>
      </c>
      <c r="BP1107">
        <v>1.1050529950951699E-2</v>
      </c>
    </row>
    <row r="1108" spans="1:68" x14ac:dyDescent="0.25">
      <c r="A1108" t="s">
        <v>356</v>
      </c>
      <c r="B1108">
        <v>2015</v>
      </c>
      <c r="C1108" t="s">
        <v>338</v>
      </c>
      <c r="D1108">
        <v>1995</v>
      </c>
      <c r="E1108" t="s">
        <v>211</v>
      </c>
      <c r="F1108" t="s">
        <v>17</v>
      </c>
      <c r="G1108">
        <v>2.00000000000062E-2</v>
      </c>
      <c r="H1108">
        <v>209.92375164693601</v>
      </c>
      <c r="I1108">
        <v>209.92375164693601</v>
      </c>
      <c r="J1108">
        <v>0</v>
      </c>
      <c r="K1108">
        <v>102.08640000003101</v>
      </c>
      <c r="L1108">
        <v>0</v>
      </c>
      <c r="M1108">
        <v>4.4194761110867998E-3</v>
      </c>
      <c r="N1108">
        <v>1.0860962422407599E-3</v>
      </c>
      <c r="O1108">
        <v>0</v>
      </c>
      <c r="P1108">
        <v>5.5055723533275602E-3</v>
      </c>
      <c r="Q1108">
        <v>1.2497315853406501E-4</v>
      </c>
      <c r="R1108">
        <v>1.7059082334206399E-5</v>
      </c>
      <c r="S1108">
        <v>0</v>
      </c>
      <c r="T1108">
        <v>1.4203224086827099E-4</v>
      </c>
      <c r="U1108">
        <v>2.08261193284825E-6</v>
      </c>
      <c r="V1108">
        <v>9.2743592113434092E-6</v>
      </c>
      <c r="W1108">
        <v>1.5338921201246301E-4</v>
      </c>
      <c r="X1108">
        <v>1.3062389020279699E-4</v>
      </c>
      <c r="Y1108">
        <v>1.78304183388025E-5</v>
      </c>
      <c r="Z1108">
        <v>0</v>
      </c>
      <c r="AA1108">
        <v>1.484543085416E-4</v>
      </c>
      <c r="AB1108">
        <v>8.3304477313930101E-6</v>
      </c>
      <c r="AC1108">
        <v>2.6498169175266799E-5</v>
      </c>
      <c r="AD1108">
        <v>1.8328292544825999E-4</v>
      </c>
      <c r="AE1108">
        <v>0.39257307872182001</v>
      </c>
      <c r="AF1108">
        <v>6.73399250685838E-2</v>
      </c>
      <c r="AG1108">
        <v>0</v>
      </c>
      <c r="AH1108">
        <v>0.45991300379040301</v>
      </c>
      <c r="AI1108">
        <v>1.50699210864856E-5</v>
      </c>
      <c r="AJ1108">
        <v>5.51686967759997E-6</v>
      </c>
      <c r="AK1108">
        <v>0</v>
      </c>
      <c r="AL1108">
        <v>2.0586790764085599E-5</v>
      </c>
      <c r="AM1108">
        <v>6.1707021067714194E-5</v>
      </c>
      <c r="AN1108">
        <v>1.05848984561926E-5</v>
      </c>
      <c r="AO1108">
        <v>0</v>
      </c>
      <c r="AP1108">
        <v>7.2291919523906903E-5</v>
      </c>
      <c r="AQ1108">
        <v>3.2445126849127702E-4</v>
      </c>
      <c r="AR1108">
        <v>1.1877669131284E-4</v>
      </c>
      <c r="AS1108">
        <v>0</v>
      </c>
      <c r="AT1108">
        <v>4.43227959804118E-4</v>
      </c>
      <c r="AU1108">
        <v>0</v>
      </c>
      <c r="AV1108">
        <v>0</v>
      </c>
      <c r="AW1108">
        <v>0</v>
      </c>
      <c r="AX1108">
        <v>4.43227959804118E-4</v>
      </c>
      <c r="AY1108">
        <v>3.6936307152864297E-4</v>
      </c>
      <c r="AZ1108">
        <v>1.35218221624859E-4</v>
      </c>
      <c r="BA1108">
        <v>0</v>
      </c>
      <c r="BB1108">
        <v>5.0458129315350303E-4</v>
      </c>
      <c r="BC1108">
        <v>0</v>
      </c>
      <c r="BD1108">
        <v>0</v>
      </c>
      <c r="BE1108">
        <v>0</v>
      </c>
      <c r="BF1108">
        <v>5.0458129315350303E-4</v>
      </c>
      <c r="BG1108">
        <v>1.10333142609831E-3</v>
      </c>
      <c r="BH1108">
        <v>4.9293665886885804E-4</v>
      </c>
      <c r="BI1108">
        <v>0</v>
      </c>
      <c r="BJ1108">
        <v>1.5962680849671701E-3</v>
      </c>
      <c r="BK1108">
        <v>3.70883579181337E-6</v>
      </c>
      <c r="BL1108">
        <v>6.3619422178811899E-7</v>
      </c>
      <c r="BM1108">
        <v>0</v>
      </c>
      <c r="BN1108">
        <v>4.3450300136014902E-6</v>
      </c>
      <c r="BO1108">
        <v>6.2478340079115997E-6</v>
      </c>
      <c r="BP1108">
        <v>4.0988840633309598E-2</v>
      </c>
    </row>
    <row r="1109" spans="1:68" x14ac:dyDescent="0.25">
      <c r="A1109" t="s">
        <v>356</v>
      </c>
      <c r="B1109">
        <v>2015</v>
      </c>
      <c r="C1109" t="s">
        <v>338</v>
      </c>
      <c r="D1109">
        <v>1996</v>
      </c>
      <c r="E1109" t="s">
        <v>211</v>
      </c>
      <c r="F1109" t="s">
        <v>17</v>
      </c>
      <c r="G1109">
        <v>2.00000000000062E-2</v>
      </c>
      <c r="H1109">
        <v>274.26000196549302</v>
      </c>
      <c r="I1109">
        <v>274.26000196549302</v>
      </c>
      <c r="J1109">
        <v>0</v>
      </c>
      <c r="K1109">
        <v>102.08640000003101</v>
      </c>
      <c r="L1109">
        <v>0</v>
      </c>
      <c r="M1109">
        <v>5.7055855794263003E-3</v>
      </c>
      <c r="N1109">
        <v>1.0860962422407599E-3</v>
      </c>
      <c r="O1109">
        <v>0</v>
      </c>
      <c r="P1109">
        <v>6.7916818216670598E-3</v>
      </c>
      <c r="Q1109">
        <v>1.63826006949519E-4</v>
      </c>
      <c r="R1109">
        <v>1.7059082334206399E-5</v>
      </c>
      <c r="S1109">
        <v>0</v>
      </c>
      <c r="T1109">
        <v>1.8088508928372501E-4</v>
      </c>
      <c r="U1109">
        <v>2.7208791207055201E-6</v>
      </c>
      <c r="V1109">
        <v>1.2116712642453601E-5</v>
      </c>
      <c r="W1109">
        <v>1.9572268104688399E-4</v>
      </c>
      <c r="X1109">
        <v>1.7123349201663701E-4</v>
      </c>
      <c r="Y1109">
        <v>1.78304183388025E-5</v>
      </c>
      <c r="Z1109">
        <v>0</v>
      </c>
      <c r="AA1109">
        <v>1.8906391035543901E-4</v>
      </c>
      <c r="AB1109">
        <v>1.0883516482821999E-5</v>
      </c>
      <c r="AC1109">
        <v>3.4619178978438998E-5</v>
      </c>
      <c r="AD1109">
        <v>2.3456660581669999E-4</v>
      </c>
      <c r="AE1109">
        <v>0.51254670225187604</v>
      </c>
      <c r="AF1109">
        <v>6.73399250685838E-2</v>
      </c>
      <c r="AG1109">
        <v>0</v>
      </c>
      <c r="AH1109">
        <v>0.57988662732045904</v>
      </c>
      <c r="AI1109">
        <v>1.9561587321673E-5</v>
      </c>
      <c r="AJ1109">
        <v>5.51686967759997E-6</v>
      </c>
      <c r="AK1109">
        <v>0</v>
      </c>
      <c r="AL1109">
        <v>2.5078456999273001E-5</v>
      </c>
      <c r="AM1109">
        <v>8.05652039539257E-5</v>
      </c>
      <c r="AN1109">
        <v>1.05848984561926E-5</v>
      </c>
      <c r="AO1109">
        <v>0</v>
      </c>
      <c r="AP1109">
        <v>9.1150102410118397E-5</v>
      </c>
      <c r="AQ1109">
        <v>4.2115561082209997E-4</v>
      </c>
      <c r="AR1109">
        <v>1.1877669131284E-4</v>
      </c>
      <c r="AS1109">
        <v>0</v>
      </c>
      <c r="AT1109">
        <v>5.39932302134941E-4</v>
      </c>
      <c r="AU1109">
        <v>0</v>
      </c>
      <c r="AV1109">
        <v>0</v>
      </c>
      <c r="AW1109">
        <v>0</v>
      </c>
      <c r="AX1109">
        <v>5.39932302134941E-4</v>
      </c>
      <c r="AY1109">
        <v>4.7945360401312502E-4</v>
      </c>
      <c r="AZ1109">
        <v>1.35218221624859E-4</v>
      </c>
      <c r="BA1109">
        <v>0</v>
      </c>
      <c r="BB1109">
        <v>6.1467182563798497E-4</v>
      </c>
      <c r="BC1109">
        <v>0</v>
      </c>
      <c r="BD1109">
        <v>0</v>
      </c>
      <c r="BE1109">
        <v>0</v>
      </c>
      <c r="BF1109">
        <v>6.1467182563798497E-4</v>
      </c>
      <c r="BG1109">
        <v>1.4490646903141599E-3</v>
      </c>
      <c r="BH1109">
        <v>4.9293665886885804E-4</v>
      </c>
      <c r="BI1109">
        <v>0</v>
      </c>
      <c r="BJ1109">
        <v>1.94200134918302E-3</v>
      </c>
      <c r="BK1109">
        <v>4.8422870984352299E-6</v>
      </c>
      <c r="BL1109">
        <v>6.3619422178811899E-7</v>
      </c>
      <c r="BM1109">
        <v>0</v>
      </c>
      <c r="BN1109">
        <v>5.47848132022335E-6</v>
      </c>
      <c r="BO1109">
        <v>8.1626350227002402E-6</v>
      </c>
      <c r="BP1109">
        <v>5.1681253534327003E-2</v>
      </c>
    </row>
    <row r="1110" spans="1:68" x14ac:dyDescent="0.25">
      <c r="A1110" t="s">
        <v>356</v>
      </c>
      <c r="B1110">
        <v>2015</v>
      </c>
      <c r="C1110" t="s">
        <v>338</v>
      </c>
      <c r="D1110">
        <v>1997</v>
      </c>
      <c r="E1110" t="s">
        <v>211</v>
      </c>
      <c r="F1110" t="s">
        <v>17</v>
      </c>
      <c r="G1110">
        <v>1.00000000000031E-2</v>
      </c>
      <c r="H1110">
        <v>168.94458370023099</v>
      </c>
      <c r="I1110">
        <v>168.94458370023099</v>
      </c>
      <c r="J1110">
        <v>0</v>
      </c>
      <c r="K1110">
        <v>51.043200000015901</v>
      </c>
      <c r="L1110">
        <v>0</v>
      </c>
      <c r="M1110">
        <v>3.5146495062138199E-3</v>
      </c>
      <c r="N1110">
        <v>5.4304812112038105E-4</v>
      </c>
      <c r="O1110">
        <v>0</v>
      </c>
      <c r="P1110">
        <v>4.0576976273342001E-3</v>
      </c>
      <c r="Q1110">
        <v>1.00917072650061E-4</v>
      </c>
      <c r="R1110">
        <v>8.5295411671032399E-6</v>
      </c>
      <c r="S1110">
        <v>0</v>
      </c>
      <c r="T1110">
        <v>1.09446613817164E-4</v>
      </c>
      <c r="U1110">
        <v>1.6760657297890701E-6</v>
      </c>
      <c r="V1110">
        <v>7.4639136531918302E-6</v>
      </c>
      <c r="W1110">
        <v>1.18586593200145E-4</v>
      </c>
      <c r="X1110">
        <v>1.05480094862419E-4</v>
      </c>
      <c r="Y1110">
        <v>8.9152091694012805E-6</v>
      </c>
      <c r="Z1110">
        <v>0</v>
      </c>
      <c r="AA1110">
        <v>1.14395304031821E-4</v>
      </c>
      <c r="AB1110">
        <v>6.7042629191562896E-6</v>
      </c>
      <c r="AC1110">
        <v>2.1325467580548099E-5</v>
      </c>
      <c r="AD1110">
        <v>1.42425034531525E-4</v>
      </c>
      <c r="AE1110">
        <v>0.315729558150315</v>
      </c>
      <c r="AF1110">
        <v>3.36699625342919E-2</v>
      </c>
      <c r="AG1110">
        <v>0</v>
      </c>
      <c r="AH1110">
        <v>0.349399520684607</v>
      </c>
      <c r="AI1110">
        <v>1.2049967924202E-5</v>
      </c>
      <c r="AJ1110">
        <v>2.7584348387999799E-6</v>
      </c>
      <c r="AK1110">
        <v>0</v>
      </c>
      <c r="AL1110">
        <v>1.4808402763001999E-5</v>
      </c>
      <c r="AM1110">
        <v>4.9628289743951603E-5</v>
      </c>
      <c r="AN1110">
        <v>5.2924492280963303E-6</v>
      </c>
      <c r="AO1110">
        <v>0</v>
      </c>
      <c r="AP1110">
        <v>5.4920738972047897E-5</v>
      </c>
      <c r="AQ1110">
        <v>2.5943250504427802E-4</v>
      </c>
      <c r="AR1110">
        <v>5.9388345656420297E-5</v>
      </c>
      <c r="AS1110">
        <v>0</v>
      </c>
      <c r="AT1110">
        <v>3.1882085070069802E-4</v>
      </c>
      <c r="AU1110">
        <v>0</v>
      </c>
      <c r="AV1110">
        <v>0</v>
      </c>
      <c r="AW1110">
        <v>0</v>
      </c>
      <c r="AX1110">
        <v>3.1882085070069802E-4</v>
      </c>
      <c r="AY1110">
        <v>2.9534415865629699E-4</v>
      </c>
      <c r="AZ1110">
        <v>6.7609110812429907E-5</v>
      </c>
      <c r="BA1110">
        <v>0</v>
      </c>
      <c r="BB1110">
        <v>3.6295326946872701E-4</v>
      </c>
      <c r="BC1110">
        <v>0</v>
      </c>
      <c r="BD1110">
        <v>0</v>
      </c>
      <c r="BE1110">
        <v>0</v>
      </c>
      <c r="BF1110">
        <v>3.6295326946872701E-4</v>
      </c>
      <c r="BG1110">
        <v>8.9262608147517501E-4</v>
      </c>
      <c r="BH1110">
        <v>2.4646832943442902E-4</v>
      </c>
      <c r="BI1110">
        <v>0</v>
      </c>
      <c r="BJ1110">
        <v>1.1390944109096E-3</v>
      </c>
      <c r="BK1110">
        <v>2.9828563120373302E-6</v>
      </c>
      <c r="BL1110">
        <v>3.1809711089405902E-7</v>
      </c>
      <c r="BM1110">
        <v>0</v>
      </c>
      <c r="BN1110">
        <v>3.3009534229313899E-6</v>
      </c>
      <c r="BO1110">
        <v>5.0281957482831502E-6</v>
      </c>
      <c r="BP1110">
        <v>3.1139544115223301E-2</v>
      </c>
    </row>
    <row r="1111" spans="1:68" x14ac:dyDescent="0.25">
      <c r="A1111" t="s">
        <v>356</v>
      </c>
      <c r="B1111">
        <v>2015</v>
      </c>
      <c r="C1111" t="s">
        <v>338</v>
      </c>
      <c r="D1111">
        <v>1998</v>
      </c>
      <c r="E1111" t="s">
        <v>211</v>
      </c>
      <c r="F1111" t="s">
        <v>17</v>
      </c>
      <c r="G1111">
        <v>2.00000000000062E-2</v>
      </c>
      <c r="H1111">
        <v>400.81124810535903</v>
      </c>
      <c r="I1111">
        <v>400.81124810535903</v>
      </c>
      <c r="J1111">
        <v>0</v>
      </c>
      <c r="K1111">
        <v>102.08640000003101</v>
      </c>
      <c r="L1111">
        <v>0</v>
      </c>
      <c r="M1111">
        <v>8.3585674311932503E-3</v>
      </c>
      <c r="N1111">
        <v>1.16879725667872E-3</v>
      </c>
      <c r="O1111">
        <v>0</v>
      </c>
      <c r="P1111">
        <v>9.5273646878719798E-3</v>
      </c>
      <c r="Q1111">
        <v>2.3741941241585399E-4</v>
      </c>
      <c r="R1111">
        <v>1.20592183780806E-5</v>
      </c>
      <c r="S1111">
        <v>0</v>
      </c>
      <c r="T1111">
        <v>2.4947863079393502E-4</v>
      </c>
      <c r="U1111">
        <v>3.9763689509890897E-6</v>
      </c>
      <c r="V1111">
        <v>1.7707703209915599E-5</v>
      </c>
      <c r="W1111">
        <v>2.7116270295483901E-4</v>
      </c>
      <c r="X1111">
        <v>2.4815446471225999E-4</v>
      </c>
      <c r="Y1111">
        <v>1.26044827211483E-5</v>
      </c>
      <c r="Z1111">
        <v>0</v>
      </c>
      <c r="AA1111">
        <v>2.6075894743340803E-4</v>
      </c>
      <c r="AB1111">
        <v>1.5905475803956301E-5</v>
      </c>
      <c r="AC1111">
        <v>5.0593437742616103E-5</v>
      </c>
      <c r="AD1111">
        <v>3.2725786097997998E-4</v>
      </c>
      <c r="AE1111">
        <v>0.76646288127686202</v>
      </c>
      <c r="AF1111">
        <v>6.9149694763969594E-2</v>
      </c>
      <c r="AG1111">
        <v>0</v>
      </c>
      <c r="AH1111">
        <v>0.83561257604083194</v>
      </c>
      <c r="AI1111">
        <v>2.85662701432596E-5</v>
      </c>
      <c r="AJ1111">
        <v>4.2075450937951699E-6</v>
      </c>
      <c r="AK1111">
        <v>0</v>
      </c>
      <c r="AL1111">
        <v>3.2773815237054797E-5</v>
      </c>
      <c r="AM1111">
        <v>1.2047729130220501E-4</v>
      </c>
      <c r="AN1111">
        <v>1.0869369049755699E-5</v>
      </c>
      <c r="AO1111">
        <v>0</v>
      </c>
      <c r="AP1111">
        <v>1.3134666035196101E-4</v>
      </c>
      <c r="AQ1111">
        <v>6.1502396269060402E-4</v>
      </c>
      <c r="AR1111">
        <v>9.0587292068856505E-5</v>
      </c>
      <c r="AS1111">
        <v>0</v>
      </c>
      <c r="AT1111">
        <v>7.0561125475946101E-4</v>
      </c>
      <c r="AU1111">
        <v>0</v>
      </c>
      <c r="AV1111">
        <v>0</v>
      </c>
      <c r="AW1111">
        <v>0</v>
      </c>
      <c r="AX1111">
        <v>7.0561125475946101E-4</v>
      </c>
      <c r="AY1111">
        <v>7.0015796510663596E-4</v>
      </c>
      <c r="AZ1111">
        <v>1.0312673639898099E-4</v>
      </c>
      <c r="BA1111">
        <v>0</v>
      </c>
      <c r="BB1111">
        <v>8.0328470150561795E-4</v>
      </c>
      <c r="BC1111">
        <v>0</v>
      </c>
      <c r="BD1111">
        <v>0</v>
      </c>
      <c r="BE1111">
        <v>0</v>
      </c>
      <c r="BF1111">
        <v>8.0328470150561795E-4</v>
      </c>
      <c r="BG1111">
        <v>2.11610504565562E-3</v>
      </c>
      <c r="BH1111">
        <v>4.45535540918018E-4</v>
      </c>
      <c r="BI1111">
        <v>0</v>
      </c>
      <c r="BJ1111">
        <v>2.5616405865736399E-3</v>
      </c>
      <c r="BK1111">
        <v>7.2411612544383799E-6</v>
      </c>
      <c r="BL1111">
        <v>6.5329202850232404E-7</v>
      </c>
      <c r="BM1111">
        <v>0</v>
      </c>
      <c r="BN1111">
        <v>7.8944532829407107E-6</v>
      </c>
      <c r="BO1111">
        <v>1.1929103434078701E-5</v>
      </c>
      <c r="BP1111">
        <v>7.4472325044621104E-2</v>
      </c>
    </row>
    <row r="1112" spans="1:68" x14ac:dyDescent="0.25">
      <c r="A1112" t="s">
        <v>356</v>
      </c>
      <c r="B1112">
        <v>2015</v>
      </c>
      <c r="C1112" t="s">
        <v>338</v>
      </c>
      <c r="D1112">
        <v>1999</v>
      </c>
      <c r="E1112" t="s">
        <v>211</v>
      </c>
      <c r="F1112" t="s">
        <v>17</v>
      </c>
      <c r="G1112">
        <v>3.00000000000093E-2</v>
      </c>
      <c r="H1112">
        <v>694.53936612027405</v>
      </c>
      <c r="I1112">
        <v>694.53936612027405</v>
      </c>
      <c r="J1112">
        <v>0</v>
      </c>
      <c r="K1112">
        <v>153.12960000004699</v>
      </c>
      <c r="L1112">
        <v>0</v>
      </c>
      <c r="M1112">
        <v>1.7770396952235101E-2</v>
      </c>
      <c r="N1112">
        <v>1.75319588501808E-3</v>
      </c>
      <c r="O1112">
        <v>0</v>
      </c>
      <c r="P1112">
        <v>1.95235928372531E-2</v>
      </c>
      <c r="Q1112">
        <v>3.8428036865833598E-4</v>
      </c>
      <c r="R1112">
        <v>1.80888275671209E-5</v>
      </c>
      <c r="S1112">
        <v>0</v>
      </c>
      <c r="T1112">
        <v>4.0236919622545702E-4</v>
      </c>
      <c r="U1112">
        <v>6.89038739240755E-6</v>
      </c>
      <c r="V1112">
        <v>3.0684510529574399E-5</v>
      </c>
      <c r="W1112">
        <v>4.3994409414743898E-4</v>
      </c>
      <c r="X1112">
        <v>4.0165582171018498E-4</v>
      </c>
      <c r="Y1112">
        <v>1.8906724081722601E-5</v>
      </c>
      <c r="Z1112">
        <v>0</v>
      </c>
      <c r="AA1112">
        <v>4.2056254579190698E-4</v>
      </c>
      <c r="AB1112">
        <v>2.75615495696302E-5</v>
      </c>
      <c r="AC1112">
        <v>8.7670030084498294E-5</v>
      </c>
      <c r="AD1112">
        <v>5.3579412544603596E-4</v>
      </c>
      <c r="AE1112">
        <v>1.34489090870254</v>
      </c>
      <c r="AF1112">
        <v>0.103724542145954</v>
      </c>
      <c r="AG1112">
        <v>0</v>
      </c>
      <c r="AH1112">
        <v>1.4486154508485001</v>
      </c>
      <c r="AI1112">
        <v>5.5429874214251297E-5</v>
      </c>
      <c r="AJ1112">
        <v>6.3113176406927599E-6</v>
      </c>
      <c r="AK1112">
        <v>0</v>
      </c>
      <c r="AL1112">
        <v>6.1741191854944099E-5</v>
      </c>
      <c r="AM1112">
        <v>2.1139812212108401E-4</v>
      </c>
      <c r="AN1112">
        <v>1.6304053574633599E-5</v>
      </c>
      <c r="AO1112">
        <v>0</v>
      </c>
      <c r="AP1112">
        <v>2.2770217569571799E-4</v>
      </c>
      <c r="AQ1112">
        <v>1.1933899917534201E-3</v>
      </c>
      <c r="AR1112">
        <v>1.35880938103284E-4</v>
      </c>
      <c r="AS1112">
        <v>0</v>
      </c>
      <c r="AT1112">
        <v>1.3292709298566999E-3</v>
      </c>
      <c r="AU1112">
        <v>0</v>
      </c>
      <c r="AV1112">
        <v>0</v>
      </c>
      <c r="AW1112">
        <v>0</v>
      </c>
      <c r="AX1112">
        <v>1.3292709298566999E-3</v>
      </c>
      <c r="AY1112">
        <v>1.35858366322718E-3</v>
      </c>
      <c r="AZ1112">
        <v>1.54690104598472E-4</v>
      </c>
      <c r="BA1112">
        <v>0</v>
      </c>
      <c r="BB1112">
        <v>1.5132737678256499E-3</v>
      </c>
      <c r="BC1112">
        <v>0</v>
      </c>
      <c r="BD1112">
        <v>0</v>
      </c>
      <c r="BE1112">
        <v>0</v>
      </c>
      <c r="BF1112">
        <v>1.5132737678256499E-3</v>
      </c>
      <c r="BG1112">
        <v>3.2917595145965498E-3</v>
      </c>
      <c r="BH1112">
        <v>6.6830331137702603E-4</v>
      </c>
      <c r="BI1112">
        <v>0</v>
      </c>
      <c r="BJ1112">
        <v>3.9600628259735702E-3</v>
      </c>
      <c r="BK1112">
        <v>1.27058624460974E-5</v>
      </c>
      <c r="BL1112">
        <v>9.7993804275348606E-7</v>
      </c>
      <c r="BM1112">
        <v>0</v>
      </c>
      <c r="BN1112">
        <v>1.36858004888509E-5</v>
      </c>
      <c r="BO1112">
        <v>2.06711562528562E-5</v>
      </c>
      <c r="BP1112">
        <v>0.12910499891157401</v>
      </c>
    </row>
    <row r="1113" spans="1:68" x14ac:dyDescent="0.25">
      <c r="A1113" t="s">
        <v>356</v>
      </c>
      <c r="B1113">
        <v>2015</v>
      </c>
      <c r="C1113" t="s">
        <v>338</v>
      </c>
      <c r="D1113">
        <v>2000</v>
      </c>
      <c r="E1113" t="s">
        <v>211</v>
      </c>
      <c r="F1113" t="s">
        <v>17</v>
      </c>
      <c r="G1113">
        <v>4.0000000000012401E-2</v>
      </c>
      <c r="H1113">
        <v>1049.06831034283</v>
      </c>
      <c r="I1113">
        <v>1049.06831034283</v>
      </c>
      <c r="J1113">
        <v>0</v>
      </c>
      <c r="K1113">
        <v>204.17280000006301</v>
      </c>
      <c r="L1113">
        <v>0</v>
      </c>
      <c r="M1113">
        <v>2.6804073369284601E-2</v>
      </c>
      <c r="N1113">
        <v>2.33759451335744E-3</v>
      </c>
      <c r="O1113">
        <v>0</v>
      </c>
      <c r="P1113">
        <v>2.9141667882642101E-2</v>
      </c>
      <c r="Q1113">
        <v>5.7750216490123603E-4</v>
      </c>
      <c r="R1113">
        <v>2.4118436756161201E-5</v>
      </c>
      <c r="S1113">
        <v>0</v>
      </c>
      <c r="T1113">
        <v>6.0162060165739695E-4</v>
      </c>
      <c r="U1113">
        <v>1.04075987798059E-5</v>
      </c>
      <c r="V1113">
        <v>4.6347477458006598E-5</v>
      </c>
      <c r="W1113">
        <v>6.5837567789520904E-4</v>
      </c>
      <c r="X1113">
        <v>6.0361425017016696E-4</v>
      </c>
      <c r="Y1113">
        <v>2.5208965442296701E-5</v>
      </c>
      <c r="Z1113">
        <v>0</v>
      </c>
      <c r="AA1113">
        <v>6.2882321561246303E-4</v>
      </c>
      <c r="AB1113">
        <v>4.1630395119223899E-5</v>
      </c>
      <c r="AC1113">
        <v>1.3242136416573299E-4</v>
      </c>
      <c r="AD1113">
        <v>8.0287497489742101E-4</v>
      </c>
      <c r="AE1113">
        <v>2.0313930383374399</v>
      </c>
      <c r="AF1113">
        <v>0.13829938952793899</v>
      </c>
      <c r="AG1113">
        <v>0</v>
      </c>
      <c r="AH1113">
        <v>2.16969242786538</v>
      </c>
      <c r="AI1113">
        <v>8.3097412001057396E-5</v>
      </c>
      <c r="AJ1113">
        <v>8.4150901875903398E-6</v>
      </c>
      <c r="AK1113">
        <v>0</v>
      </c>
      <c r="AL1113">
        <v>9.1512502188647804E-5</v>
      </c>
      <c r="AM1113">
        <v>3.1930669678529097E-4</v>
      </c>
      <c r="AN1113">
        <v>2.17387380995115E-5</v>
      </c>
      <c r="AO1113">
        <v>0</v>
      </c>
      <c r="AP1113">
        <v>3.41045434884802E-4</v>
      </c>
      <c r="AQ1113">
        <v>1.78906449326157E-3</v>
      </c>
      <c r="AR1113">
        <v>1.8117458413771301E-4</v>
      </c>
      <c r="AS1113">
        <v>0</v>
      </c>
      <c r="AT1113">
        <v>1.9702390773992801E-3</v>
      </c>
      <c r="AU1113">
        <v>0</v>
      </c>
      <c r="AV1113">
        <v>0</v>
      </c>
      <c r="AW1113">
        <v>0</v>
      </c>
      <c r="AX1113">
        <v>1.9702390773992801E-3</v>
      </c>
      <c r="AY1113">
        <v>2.0367137396835201E-3</v>
      </c>
      <c r="AZ1113">
        <v>2.0625347279796299E-4</v>
      </c>
      <c r="BA1113">
        <v>0</v>
      </c>
      <c r="BB1113">
        <v>2.2429672124814801E-3</v>
      </c>
      <c r="BC1113">
        <v>0</v>
      </c>
      <c r="BD1113">
        <v>0</v>
      </c>
      <c r="BE1113">
        <v>0</v>
      </c>
      <c r="BF1113">
        <v>2.2429672124814801E-3</v>
      </c>
      <c r="BG1113">
        <v>4.9348244149224202E-3</v>
      </c>
      <c r="BH1113">
        <v>8.91071081836036E-4</v>
      </c>
      <c r="BI1113">
        <v>0</v>
      </c>
      <c r="BJ1113">
        <v>5.8258954967584601E-3</v>
      </c>
      <c r="BK1113">
        <v>1.9191594167273799E-5</v>
      </c>
      <c r="BL1113">
        <v>1.30658405700464E-6</v>
      </c>
      <c r="BM1113">
        <v>0</v>
      </c>
      <c r="BN1113">
        <v>2.0498178224278501E-5</v>
      </c>
      <c r="BO1113">
        <v>3.1222787390947399E-5</v>
      </c>
      <c r="BP1113">
        <v>0.193369564278731</v>
      </c>
    </row>
    <row r="1114" spans="1:68" x14ac:dyDescent="0.25">
      <c r="A1114" t="s">
        <v>356</v>
      </c>
      <c r="B1114">
        <v>2015</v>
      </c>
      <c r="C1114" t="s">
        <v>338</v>
      </c>
      <c r="D1114">
        <v>2001</v>
      </c>
      <c r="E1114" t="s">
        <v>211</v>
      </c>
      <c r="F1114" t="s">
        <v>17</v>
      </c>
      <c r="G1114">
        <v>5.3919700000016699E-3</v>
      </c>
      <c r="H1114">
        <v>157.80543297732399</v>
      </c>
      <c r="I1114">
        <v>157.80543297732399</v>
      </c>
      <c r="J1114">
        <v>0</v>
      </c>
      <c r="K1114">
        <v>27.522340310408499</v>
      </c>
      <c r="L1114">
        <v>0</v>
      </c>
      <c r="M1114">
        <v>4.02308639757593E-3</v>
      </c>
      <c r="N1114">
        <v>3.15105987204699E-4</v>
      </c>
      <c r="O1114">
        <v>0</v>
      </c>
      <c r="P1114">
        <v>4.3381923847806304E-3</v>
      </c>
      <c r="Q1114">
        <v>8.6169363821617101E-5</v>
      </c>
      <c r="R1114">
        <v>3.25114718590296E-6</v>
      </c>
      <c r="S1114">
        <v>0</v>
      </c>
      <c r="T1114">
        <v>8.9420511007520106E-5</v>
      </c>
      <c r="U1114">
        <v>1.5655564232655401E-6</v>
      </c>
      <c r="V1114">
        <v>6.9717898020171304E-6</v>
      </c>
      <c r="W1114">
        <v>9.7957857232802806E-5</v>
      </c>
      <c r="X1114">
        <v>9.0065560082741794E-5</v>
      </c>
      <c r="Y1114">
        <v>3.3981496348975199E-6</v>
      </c>
      <c r="Z1114">
        <v>0</v>
      </c>
      <c r="AA1114">
        <v>9.3463709717639295E-5</v>
      </c>
      <c r="AB1114">
        <v>6.2622256930621704E-6</v>
      </c>
      <c r="AC1114">
        <v>1.9919399434334601E-5</v>
      </c>
      <c r="AD1114">
        <v>1.19645334845036E-4</v>
      </c>
      <c r="AE1114">
        <v>0.30557100505950102</v>
      </c>
      <c r="AF1114">
        <v>1.8642653983824E-2</v>
      </c>
      <c r="AG1114">
        <v>0</v>
      </c>
      <c r="AH1114">
        <v>0.324213659043325</v>
      </c>
      <c r="AI1114">
        <v>1.23501676275424E-5</v>
      </c>
      <c r="AJ1114">
        <v>1.1343478459695299E-6</v>
      </c>
      <c r="AK1114">
        <v>0</v>
      </c>
      <c r="AL1114">
        <v>1.3484515473511999E-5</v>
      </c>
      <c r="AM1114">
        <v>4.8031506664395302E-5</v>
      </c>
      <c r="AN1114">
        <v>2.9303655917605798E-6</v>
      </c>
      <c r="AO1114">
        <v>0</v>
      </c>
      <c r="AP1114">
        <v>5.0961872256155903E-5</v>
      </c>
      <c r="AQ1114">
        <v>2.65895722335896E-4</v>
      </c>
      <c r="AR1114">
        <v>2.4422198060825601E-5</v>
      </c>
      <c r="AS1114">
        <v>0</v>
      </c>
      <c r="AT1114">
        <v>2.90317920396722E-4</v>
      </c>
      <c r="AU1114">
        <v>0</v>
      </c>
      <c r="AV1114">
        <v>0</v>
      </c>
      <c r="AW1114">
        <v>0</v>
      </c>
      <c r="AX1114">
        <v>2.90317920396722E-4</v>
      </c>
      <c r="AY1114">
        <v>3.0270203955437601E-4</v>
      </c>
      <c r="AZ1114">
        <v>2.78028134430608E-5</v>
      </c>
      <c r="BA1114">
        <v>0</v>
      </c>
      <c r="BB1114">
        <v>3.3050485299743703E-4</v>
      </c>
      <c r="BC1114">
        <v>0</v>
      </c>
      <c r="BD1114">
        <v>0</v>
      </c>
      <c r="BE1114">
        <v>0</v>
      </c>
      <c r="BF1114">
        <v>3.3050485299743703E-4</v>
      </c>
      <c r="BG1114">
        <v>7.3342727851100097E-4</v>
      </c>
      <c r="BH1114">
        <v>1.20115713528186E-4</v>
      </c>
      <c r="BI1114">
        <v>0</v>
      </c>
      <c r="BJ1114">
        <v>8.5354299203918701E-4</v>
      </c>
      <c r="BK1114">
        <v>2.8868833395173699E-6</v>
      </c>
      <c r="BL1114">
        <v>1.7612655094618301E-7</v>
      </c>
      <c r="BM1114">
        <v>0</v>
      </c>
      <c r="BN1114">
        <v>3.0630098904635602E-6</v>
      </c>
      <c r="BO1114">
        <v>4.6966679237286398E-6</v>
      </c>
      <c r="BP1114">
        <v>2.88949038016879E-2</v>
      </c>
    </row>
    <row r="1115" spans="1:68" x14ac:dyDescent="0.25">
      <c r="A1115" t="s">
        <v>356</v>
      </c>
      <c r="B1115">
        <v>2015</v>
      </c>
      <c r="C1115" t="s">
        <v>338</v>
      </c>
      <c r="D1115">
        <v>2002</v>
      </c>
      <c r="E1115" t="s">
        <v>211</v>
      </c>
      <c r="F1115" t="s">
        <v>17</v>
      </c>
      <c r="G1115">
        <v>1.00000000000031E-2</v>
      </c>
      <c r="H1115">
        <v>322.71436142832198</v>
      </c>
      <c r="I1115">
        <v>322.71436142832198</v>
      </c>
      <c r="J1115">
        <v>0</v>
      </c>
      <c r="K1115">
        <v>51.043200000015901</v>
      </c>
      <c r="L1115">
        <v>0</v>
      </c>
      <c r="M1115">
        <v>8.2023316296714003E-3</v>
      </c>
      <c r="N1115">
        <v>5.8439862833936196E-4</v>
      </c>
      <c r="O1115">
        <v>0</v>
      </c>
      <c r="P1115">
        <v>8.7867302580107703E-3</v>
      </c>
      <c r="Q1115">
        <v>1.7425315674550601E-4</v>
      </c>
      <c r="R1115">
        <v>6.0296091890403002E-6</v>
      </c>
      <c r="S1115">
        <v>0</v>
      </c>
      <c r="T1115">
        <v>1.8028276593454599E-4</v>
      </c>
      <c r="U1115">
        <v>3.2015852172006202E-6</v>
      </c>
      <c r="V1115">
        <v>1.42574095930761E-5</v>
      </c>
      <c r="W1115">
        <v>1.9774176074482299E-4</v>
      </c>
      <c r="X1115">
        <v>1.8213211125660701E-4</v>
      </c>
      <c r="Y1115">
        <v>6.3022413605741898E-6</v>
      </c>
      <c r="Z1115">
        <v>0</v>
      </c>
      <c r="AA1115">
        <v>1.88434352617181E-4</v>
      </c>
      <c r="AB1115">
        <v>1.2806340868802499E-5</v>
      </c>
      <c r="AC1115">
        <v>4.0735455980217501E-5</v>
      </c>
      <c r="AD1115">
        <v>2.41976149466201E-4</v>
      </c>
      <c r="AE1115">
        <v>0.62489706411411905</v>
      </c>
      <c r="AF1115">
        <v>3.4574847381984797E-2</v>
      </c>
      <c r="AG1115">
        <v>0</v>
      </c>
      <c r="AH1115">
        <v>0.65947191149610396</v>
      </c>
      <c r="AI1115">
        <v>2.4836760199057201E-5</v>
      </c>
      <c r="AJ1115">
        <v>2.1037725468975799E-6</v>
      </c>
      <c r="AK1115">
        <v>0</v>
      </c>
      <c r="AL1115">
        <v>2.69405327459548E-5</v>
      </c>
      <c r="AM1115">
        <v>9.8225116266230193E-5</v>
      </c>
      <c r="AN1115">
        <v>5.4346845248778802E-6</v>
      </c>
      <c r="AO1115">
        <v>0</v>
      </c>
      <c r="AP1115">
        <v>1.03659800791108E-4</v>
      </c>
      <c r="AQ1115">
        <v>5.3472863630482398E-4</v>
      </c>
      <c r="AR1115">
        <v>4.5293646034428198E-5</v>
      </c>
      <c r="AS1115">
        <v>0</v>
      </c>
      <c r="AT1115">
        <v>5.8002228233925205E-4</v>
      </c>
      <c r="AU1115">
        <v>0</v>
      </c>
      <c r="AV1115">
        <v>0</v>
      </c>
      <c r="AW1115">
        <v>0</v>
      </c>
      <c r="AX1115">
        <v>5.8002228233925205E-4</v>
      </c>
      <c r="AY1115">
        <v>6.0874784820014595E-4</v>
      </c>
      <c r="AZ1115">
        <v>5.1563368199490802E-5</v>
      </c>
      <c r="BA1115">
        <v>0</v>
      </c>
      <c r="BB1115">
        <v>6.6031121639963705E-4</v>
      </c>
      <c r="BC1115">
        <v>0</v>
      </c>
      <c r="BD1115">
        <v>0</v>
      </c>
      <c r="BE1115">
        <v>0</v>
      </c>
      <c r="BF1115">
        <v>6.6031121639963705E-4</v>
      </c>
      <c r="BG1115">
        <v>1.47495629116422E-3</v>
      </c>
      <c r="BH1115">
        <v>2.22767770459009E-4</v>
      </c>
      <c r="BI1115">
        <v>0</v>
      </c>
      <c r="BJ1115">
        <v>1.69772406162323E-3</v>
      </c>
      <c r="BK1115">
        <v>5.9037176087865102E-6</v>
      </c>
      <c r="BL1115">
        <v>3.2664601425116202E-7</v>
      </c>
      <c r="BM1115">
        <v>0</v>
      </c>
      <c r="BN1115">
        <v>6.2303636230376696E-6</v>
      </c>
      <c r="BO1115">
        <v>9.6047528988736594E-6</v>
      </c>
      <c r="BP1115">
        <v>5.8774135237925802E-2</v>
      </c>
    </row>
    <row r="1116" spans="1:68" x14ac:dyDescent="0.25">
      <c r="A1116" t="s">
        <v>356</v>
      </c>
      <c r="B1116">
        <v>2015</v>
      </c>
      <c r="C1116" t="s">
        <v>338</v>
      </c>
      <c r="D1116">
        <v>2003</v>
      </c>
      <c r="E1116" t="s">
        <v>211</v>
      </c>
      <c r="F1116" t="s">
        <v>17</v>
      </c>
      <c r="G1116">
        <v>1.00000000000031E-2</v>
      </c>
      <c r="H1116">
        <v>352.40768980207298</v>
      </c>
      <c r="I1116">
        <v>352.40768980207298</v>
      </c>
      <c r="J1116">
        <v>0</v>
      </c>
      <c r="K1116">
        <v>51.043200000015901</v>
      </c>
      <c r="L1116">
        <v>0</v>
      </c>
      <c r="M1116">
        <v>5.0718834051630603E-3</v>
      </c>
      <c r="N1116">
        <v>6.0593984156460598E-4</v>
      </c>
      <c r="O1116">
        <v>0</v>
      </c>
      <c r="P1116">
        <v>5.6778232467276698E-3</v>
      </c>
      <c r="Q1116">
        <v>2.1797212179179901E-4</v>
      </c>
      <c r="R1116">
        <v>4.6653125986030301E-6</v>
      </c>
      <c r="S1116">
        <v>0</v>
      </c>
      <c r="T1116">
        <v>2.2263743439040199E-4</v>
      </c>
      <c r="U1116">
        <v>3.4961668427289399E-6</v>
      </c>
      <c r="V1116">
        <v>1.5569250637064799E-5</v>
      </c>
      <c r="W1116">
        <v>2.4170285187019599E-4</v>
      </c>
      <c r="X1116">
        <v>2.2782785390225901E-4</v>
      </c>
      <c r="Y1116">
        <v>4.8762573322938103E-6</v>
      </c>
      <c r="Z1116">
        <v>0</v>
      </c>
      <c r="AA1116">
        <v>2.3270411123455301E-4</v>
      </c>
      <c r="AB1116">
        <v>1.39846673709157E-5</v>
      </c>
      <c r="AC1116">
        <v>4.4483573248756699E-5</v>
      </c>
      <c r="AD1116">
        <v>2.9117235185422498E-4</v>
      </c>
      <c r="AE1116">
        <v>0.67584902245615197</v>
      </c>
      <c r="AF1116">
        <v>3.5181260608643197E-2</v>
      </c>
      <c r="AG1116">
        <v>0</v>
      </c>
      <c r="AH1116">
        <v>0.71103028306479499</v>
      </c>
      <c r="AI1116">
        <v>1.7885175074730699E-5</v>
      </c>
      <c r="AJ1116">
        <v>1.7251642501115701E-6</v>
      </c>
      <c r="AK1116">
        <v>0</v>
      </c>
      <c r="AL1116">
        <v>1.96103393248423E-5</v>
      </c>
      <c r="AM1116">
        <v>1.06234054569106E-4</v>
      </c>
      <c r="AN1116">
        <v>5.5300042392989199E-6</v>
      </c>
      <c r="AO1116">
        <v>0</v>
      </c>
      <c r="AP1116">
        <v>1.11764058808405E-4</v>
      </c>
      <c r="AQ1116">
        <v>3.8506291485420198E-4</v>
      </c>
      <c r="AR1116">
        <v>3.7142313227270799E-5</v>
      </c>
      <c r="AS1116">
        <v>0</v>
      </c>
      <c r="AT1116">
        <v>4.2220522808147199E-4</v>
      </c>
      <c r="AU1116">
        <v>0</v>
      </c>
      <c r="AV1116">
        <v>0</v>
      </c>
      <c r="AW1116">
        <v>0</v>
      </c>
      <c r="AX1116">
        <v>4.2220522808147199E-4</v>
      </c>
      <c r="AY1116">
        <v>4.3836481707620201E-4</v>
      </c>
      <c r="AZ1116">
        <v>4.2283696288499902E-5</v>
      </c>
      <c r="BA1116">
        <v>0</v>
      </c>
      <c r="BB1116">
        <v>4.8064851336470201E-4</v>
      </c>
      <c r="BC1116">
        <v>0</v>
      </c>
      <c r="BD1116">
        <v>0</v>
      </c>
      <c r="BE1116">
        <v>0</v>
      </c>
      <c r="BF1116">
        <v>4.8064851336470201E-4</v>
      </c>
      <c r="BG1116">
        <v>1.2238703563200799E-3</v>
      </c>
      <c r="BH1116">
        <v>2.0699099966534499E-4</v>
      </c>
      <c r="BI1116">
        <v>0</v>
      </c>
      <c r="BJ1116">
        <v>1.43086135598542E-3</v>
      </c>
      <c r="BK1116">
        <v>6.3850864468565801E-6</v>
      </c>
      <c r="BL1116">
        <v>3.3237510572881102E-7</v>
      </c>
      <c r="BM1116">
        <v>0</v>
      </c>
      <c r="BN1116">
        <v>6.7174615525853903E-6</v>
      </c>
      <c r="BO1116">
        <v>1.0488497522176799E-5</v>
      </c>
      <c r="BP1116">
        <v>6.3369173556314301E-2</v>
      </c>
    </row>
    <row r="1117" spans="1:68" x14ac:dyDescent="0.25">
      <c r="A1117" t="s">
        <v>356</v>
      </c>
      <c r="B1117">
        <v>2015</v>
      </c>
      <c r="C1117" t="s">
        <v>338</v>
      </c>
      <c r="D1117">
        <v>2004</v>
      </c>
      <c r="E1117" t="s">
        <v>211</v>
      </c>
      <c r="F1117" t="s">
        <v>17</v>
      </c>
      <c r="G1117">
        <v>5.0000000000015497E-2</v>
      </c>
      <c r="H1117">
        <v>1908.73737905394</v>
      </c>
      <c r="I1117">
        <v>1908.73737905394</v>
      </c>
      <c r="J1117">
        <v>0</v>
      </c>
      <c r="K1117">
        <v>255.21600000007899</v>
      </c>
      <c r="L1117">
        <v>0</v>
      </c>
      <c r="M1117">
        <v>2.3925662624098998E-2</v>
      </c>
      <c r="N1117">
        <v>3.0296992078230299E-3</v>
      </c>
      <c r="O1117">
        <v>0</v>
      </c>
      <c r="P1117">
        <v>2.6955361831922101E-2</v>
      </c>
      <c r="Q1117">
        <v>1.3940663162062799E-3</v>
      </c>
      <c r="R1117">
        <v>2.3326562993015099E-5</v>
      </c>
      <c r="S1117">
        <v>0</v>
      </c>
      <c r="T1117">
        <v>1.4173928791992999E-3</v>
      </c>
      <c r="U1117">
        <v>1.8936205222631999E-5</v>
      </c>
      <c r="V1117">
        <v>8.43273615042728E-5</v>
      </c>
      <c r="W1117">
        <v>1.5206564459262E-3</v>
      </c>
      <c r="X1117">
        <v>1.4570998089474701E-3</v>
      </c>
      <c r="Y1117">
        <v>2.4381286661468999E-5</v>
      </c>
      <c r="Z1117">
        <v>0</v>
      </c>
      <c r="AA1117">
        <v>1.48148109560894E-3</v>
      </c>
      <c r="AB1117">
        <v>7.5744820890528199E-5</v>
      </c>
      <c r="AC1117">
        <v>2.4093531858363599E-4</v>
      </c>
      <c r="AD1117">
        <v>1.7981612350831001E-3</v>
      </c>
      <c r="AE1117">
        <v>3.6605849682404701</v>
      </c>
      <c r="AF1117">
        <v>0.175906303043216</v>
      </c>
      <c r="AG1117">
        <v>0</v>
      </c>
      <c r="AH1117">
        <v>3.8364912712836898</v>
      </c>
      <c r="AI1117">
        <v>9.4703625627564299E-5</v>
      </c>
      <c r="AJ1117">
        <v>8.6258212505578706E-6</v>
      </c>
      <c r="AK1117">
        <v>0</v>
      </c>
      <c r="AL1117">
        <v>1.03329446878122E-4</v>
      </c>
      <c r="AM1117">
        <v>5.7539298031038797E-4</v>
      </c>
      <c r="AN1117">
        <v>2.76500211964946E-5</v>
      </c>
      <c r="AO1117">
        <v>0</v>
      </c>
      <c r="AP1117">
        <v>6.0304300150688299E-4</v>
      </c>
      <c r="AQ1117">
        <v>2.0389430899635701E-3</v>
      </c>
      <c r="AR1117">
        <v>1.8571156613635399E-4</v>
      </c>
      <c r="AS1117">
        <v>0</v>
      </c>
      <c r="AT1117">
        <v>2.22465465609992E-3</v>
      </c>
      <c r="AU1117">
        <v>0</v>
      </c>
      <c r="AV1117">
        <v>0</v>
      </c>
      <c r="AW1117">
        <v>0</v>
      </c>
      <c r="AX1117">
        <v>2.22465465609992E-3</v>
      </c>
      <c r="AY1117">
        <v>2.3211815009479501E-3</v>
      </c>
      <c r="AZ1117">
        <v>2.1141848144249899E-4</v>
      </c>
      <c r="BA1117">
        <v>0</v>
      </c>
      <c r="BB1117">
        <v>2.5325999823904502E-3</v>
      </c>
      <c r="BC1117">
        <v>0</v>
      </c>
      <c r="BD1117">
        <v>0</v>
      </c>
      <c r="BE1117">
        <v>0</v>
      </c>
      <c r="BF1117">
        <v>2.5325999823904502E-3</v>
      </c>
      <c r="BG1117">
        <v>7.6886610286777601E-3</v>
      </c>
      <c r="BH1117">
        <v>1.0349549983267199E-3</v>
      </c>
      <c r="BI1117">
        <v>0</v>
      </c>
      <c r="BJ1117">
        <v>8.7236160270044907E-3</v>
      </c>
      <c r="BK1117">
        <v>3.4583391692033697E-5</v>
      </c>
      <c r="BL1117">
        <v>1.6618755286440501E-6</v>
      </c>
      <c r="BM1117">
        <v>0</v>
      </c>
      <c r="BN1117">
        <v>3.6245267220677697E-5</v>
      </c>
      <c r="BO1117">
        <v>5.6808599386515798E-5</v>
      </c>
      <c r="BP1117">
        <v>0.34191972832626299</v>
      </c>
    </row>
    <row r="1118" spans="1:68" x14ac:dyDescent="0.25">
      <c r="A1118" t="s">
        <v>356</v>
      </c>
      <c r="B1118">
        <v>2015</v>
      </c>
      <c r="C1118" t="s">
        <v>338</v>
      </c>
      <c r="D1118">
        <v>2005</v>
      </c>
      <c r="E1118" t="s">
        <v>211</v>
      </c>
      <c r="F1118" t="s">
        <v>17</v>
      </c>
      <c r="G1118">
        <v>0.13000000000004</v>
      </c>
      <c r="H1118">
        <v>5339.5383519102097</v>
      </c>
      <c r="I1118">
        <v>5339.5383519102097</v>
      </c>
      <c r="J1118">
        <v>0</v>
      </c>
      <c r="K1118">
        <v>663.561600000206</v>
      </c>
      <c r="L1118">
        <v>0</v>
      </c>
      <c r="M1118">
        <v>6.6422371211675796E-2</v>
      </c>
      <c r="N1118">
        <v>7.8772179403398899E-3</v>
      </c>
      <c r="O1118">
        <v>0</v>
      </c>
      <c r="P1118">
        <v>7.4299589152015705E-2</v>
      </c>
      <c r="Q1118">
        <v>3.8228576213187801E-3</v>
      </c>
      <c r="R1118">
        <v>6.0649063781839397E-5</v>
      </c>
      <c r="S1118">
        <v>0</v>
      </c>
      <c r="T1118">
        <v>3.88350668510062E-3</v>
      </c>
      <c r="U1118">
        <v>5.2972501683810299E-5</v>
      </c>
      <c r="V1118">
        <v>2.3589896955370301E-4</v>
      </c>
      <c r="W1118">
        <v>4.1723781563381404E-3</v>
      </c>
      <c r="X1118">
        <v>3.9957102792753602E-3</v>
      </c>
      <c r="Y1118">
        <v>6.3391345319819496E-5</v>
      </c>
      <c r="Z1118">
        <v>0</v>
      </c>
      <c r="AA1118">
        <v>4.0591016245951801E-3</v>
      </c>
      <c r="AB1118">
        <v>2.1189000673524101E-4</v>
      </c>
      <c r="AC1118">
        <v>6.7399705586772502E-4</v>
      </c>
      <c r="AD1118">
        <v>4.9449886871981499E-3</v>
      </c>
      <c r="AE1118">
        <v>10.2401902137461</v>
      </c>
      <c r="AF1118">
        <v>0.45735638791236199</v>
      </c>
      <c r="AG1118">
        <v>0</v>
      </c>
      <c r="AH1118">
        <v>10.6975466016584</v>
      </c>
      <c r="AI1118">
        <v>2.5719945644165102E-4</v>
      </c>
      <c r="AJ1118">
        <v>2.24271352514504E-5</v>
      </c>
      <c r="AK1118">
        <v>0</v>
      </c>
      <c r="AL1118">
        <v>2.7962659169310201E-4</v>
      </c>
      <c r="AM1118">
        <v>1.6096152984163099E-3</v>
      </c>
      <c r="AN1118">
        <v>7.1890055110885898E-5</v>
      </c>
      <c r="AO1118">
        <v>0</v>
      </c>
      <c r="AP1118">
        <v>1.68150535352719E-3</v>
      </c>
      <c r="AQ1118">
        <v>5.5374337674930297E-3</v>
      </c>
      <c r="AR1118">
        <v>4.8285007195451998E-4</v>
      </c>
      <c r="AS1118">
        <v>0</v>
      </c>
      <c r="AT1118">
        <v>6.0202838394475501E-3</v>
      </c>
      <c r="AU1118">
        <v>0</v>
      </c>
      <c r="AV1118">
        <v>0</v>
      </c>
      <c r="AW1118">
        <v>0</v>
      </c>
      <c r="AX1118">
        <v>6.0202838394475501E-3</v>
      </c>
      <c r="AY1118">
        <v>6.3039468276963797E-3</v>
      </c>
      <c r="AZ1118">
        <v>5.4968805175049896E-4</v>
      </c>
      <c r="BA1118">
        <v>0</v>
      </c>
      <c r="BB1118">
        <v>6.8536348794468798E-3</v>
      </c>
      <c r="BC1118">
        <v>0</v>
      </c>
      <c r="BD1118">
        <v>0</v>
      </c>
      <c r="BE1118">
        <v>0</v>
      </c>
      <c r="BF1118">
        <v>6.8536348794468798E-3</v>
      </c>
      <c r="BG1118">
        <v>2.0877040686413401E-2</v>
      </c>
      <c r="BH1118">
        <v>2.6908829956494898E-3</v>
      </c>
      <c r="BI1118">
        <v>0</v>
      </c>
      <c r="BJ1118">
        <v>2.35679236820629E-2</v>
      </c>
      <c r="BK1118">
        <v>9.6744239577953593E-5</v>
      </c>
      <c r="BL1118">
        <v>4.3208763744745498E-6</v>
      </c>
      <c r="BM1118">
        <v>0</v>
      </c>
      <c r="BN1118">
        <v>1.0106511595242801E-4</v>
      </c>
      <c r="BO1118">
        <v>1.5891745950558699E-4</v>
      </c>
      <c r="BP1118">
        <v>0.95339777133723103</v>
      </c>
    </row>
    <row r="1119" spans="1:68" x14ac:dyDescent="0.25">
      <c r="A1119" t="s">
        <v>356</v>
      </c>
      <c r="B1119">
        <v>2015</v>
      </c>
      <c r="C1119" t="s">
        <v>338</v>
      </c>
      <c r="D1119">
        <v>2006</v>
      </c>
      <c r="E1119" t="s">
        <v>211</v>
      </c>
      <c r="F1119" t="s">
        <v>17</v>
      </c>
      <c r="G1119">
        <v>0.29000000000009002</v>
      </c>
      <c r="H1119">
        <v>12741.626194582201</v>
      </c>
      <c r="I1119">
        <v>12741.626194582201</v>
      </c>
      <c r="J1119">
        <v>0</v>
      </c>
      <c r="K1119">
        <v>1480.25280000046</v>
      </c>
      <c r="L1119">
        <v>0</v>
      </c>
      <c r="M1119">
        <v>0.15719522441022599</v>
      </c>
      <c r="N1119">
        <v>1.7572255405373601E-2</v>
      </c>
      <c r="O1119">
        <v>0</v>
      </c>
      <c r="P1119">
        <v>0.17476747981560001</v>
      </c>
      <c r="Q1119">
        <v>8.8940926646682399E-3</v>
      </c>
      <c r="R1119">
        <v>1.35294065359487E-4</v>
      </c>
      <c r="S1119">
        <v>0</v>
      </c>
      <c r="T1119">
        <v>9.0293867300277296E-3</v>
      </c>
      <c r="U1119">
        <v>1.2640714806468699E-4</v>
      </c>
      <c r="V1119">
        <v>5.6292066685224504E-4</v>
      </c>
      <c r="W1119">
        <v>9.7187145449446604E-3</v>
      </c>
      <c r="X1119">
        <v>9.29624406801287E-3</v>
      </c>
      <c r="Y1119">
        <v>1.4141146263652E-4</v>
      </c>
      <c r="Z1119">
        <v>0</v>
      </c>
      <c r="AA1119">
        <v>9.4376555306493904E-3</v>
      </c>
      <c r="AB1119">
        <v>5.0562859225874795E-4</v>
      </c>
      <c r="AC1119">
        <v>1.60834476243498E-3</v>
      </c>
      <c r="AD1119">
        <v>1.15516288853431E-2</v>
      </c>
      <c r="AE1119">
        <v>24.429229520271999</v>
      </c>
      <c r="AF1119">
        <v>1.0202565576506499</v>
      </c>
      <c r="AG1119">
        <v>0</v>
      </c>
      <c r="AH1119">
        <v>25.4494860779227</v>
      </c>
      <c r="AI1119">
        <v>5.91379897640812E-4</v>
      </c>
      <c r="AJ1119">
        <v>5.0029763253235603E-5</v>
      </c>
      <c r="AK1119">
        <v>0</v>
      </c>
      <c r="AL1119">
        <v>6.4140966089404805E-4</v>
      </c>
      <c r="AM1119">
        <v>3.8399346832023698E-3</v>
      </c>
      <c r="AN1119">
        <v>1.6037012293966801E-4</v>
      </c>
      <c r="AO1119">
        <v>0</v>
      </c>
      <c r="AP1119">
        <v>4.0003048061420399E-3</v>
      </c>
      <c r="AQ1119">
        <v>1.2732247026951599E-2</v>
      </c>
      <c r="AR1119">
        <v>1.0771270835908499E-3</v>
      </c>
      <c r="AS1119">
        <v>0</v>
      </c>
      <c r="AT1119">
        <v>1.38093741105425E-2</v>
      </c>
      <c r="AU1119">
        <v>0</v>
      </c>
      <c r="AV1119">
        <v>0</v>
      </c>
      <c r="AW1119">
        <v>0</v>
      </c>
      <c r="AX1119">
        <v>1.38093741105425E-2</v>
      </c>
      <c r="AY1119">
        <v>1.4494694045132799E-2</v>
      </c>
      <c r="AZ1119">
        <v>1.22622719236649E-3</v>
      </c>
      <c r="BA1119">
        <v>0</v>
      </c>
      <c r="BB1119">
        <v>1.57209212374993E-2</v>
      </c>
      <c r="BC1119">
        <v>0</v>
      </c>
      <c r="BD1119">
        <v>0</v>
      </c>
      <c r="BE1119">
        <v>0</v>
      </c>
      <c r="BF1119">
        <v>1.57209212374993E-2</v>
      </c>
      <c r="BG1119">
        <v>4.7957051305954998E-2</v>
      </c>
      <c r="BH1119">
        <v>6.0027389902950297E-3</v>
      </c>
      <c r="BI1119">
        <v>0</v>
      </c>
      <c r="BJ1119">
        <v>5.3959790296249997E-2</v>
      </c>
      <c r="BK1119">
        <v>2.30795247361858E-4</v>
      </c>
      <c r="BL1119">
        <v>9.6388780661355295E-6</v>
      </c>
      <c r="BM1119">
        <v>0</v>
      </c>
      <c r="BN1119">
        <v>2.4043412542799401E-4</v>
      </c>
      <c r="BO1119">
        <v>3.79221335508988E-4</v>
      </c>
      <c r="BP1119">
        <v>2.26813532222498</v>
      </c>
    </row>
    <row r="1120" spans="1:68" x14ac:dyDescent="0.25">
      <c r="A1120" t="s">
        <v>356</v>
      </c>
      <c r="B1120">
        <v>2015</v>
      </c>
      <c r="C1120" t="s">
        <v>338</v>
      </c>
      <c r="D1120">
        <v>2007</v>
      </c>
      <c r="E1120" t="s">
        <v>211</v>
      </c>
      <c r="F1120" t="s">
        <v>17</v>
      </c>
      <c r="G1120">
        <v>0.54000000000016801</v>
      </c>
      <c r="H1120">
        <v>25252.8612801981</v>
      </c>
      <c r="I1120">
        <v>25252.8612801981</v>
      </c>
      <c r="J1120">
        <v>0</v>
      </c>
      <c r="K1120">
        <v>2756.3328000008501</v>
      </c>
      <c r="L1120">
        <v>0</v>
      </c>
      <c r="M1120">
        <v>0.28189759973641498</v>
      </c>
      <c r="N1120">
        <v>3.2720751444488702E-2</v>
      </c>
      <c r="O1120">
        <v>0</v>
      </c>
      <c r="P1120">
        <v>0.31461835118090398</v>
      </c>
      <c r="Q1120">
        <v>1.25917097703113E-2</v>
      </c>
      <c r="R1120">
        <v>2.1298863365476801E-4</v>
      </c>
      <c r="S1120">
        <v>0</v>
      </c>
      <c r="T1120">
        <v>1.2804698403965999E-2</v>
      </c>
      <c r="U1120">
        <v>2.5052863160122398E-4</v>
      </c>
      <c r="V1120">
        <v>1.1156627336799999E-3</v>
      </c>
      <c r="W1120">
        <v>1.41708897692473E-2</v>
      </c>
      <c r="X1120">
        <v>1.31610510112402E-2</v>
      </c>
      <c r="Y1120">
        <v>2.2261903454557199E-4</v>
      </c>
      <c r="Z1120">
        <v>0</v>
      </c>
      <c r="AA1120">
        <v>1.3383670045785801E-2</v>
      </c>
      <c r="AB1120">
        <v>1.0021145264048901E-3</v>
      </c>
      <c r="AC1120">
        <v>3.1876078105142801E-3</v>
      </c>
      <c r="AD1120">
        <v>1.7573392382704899E-2</v>
      </c>
      <c r="AE1120">
        <v>48.871643272355598</v>
      </c>
      <c r="AF1120">
        <v>1.93645982843596</v>
      </c>
      <c r="AG1120">
        <v>0</v>
      </c>
      <c r="AH1120">
        <v>50.808103100791598</v>
      </c>
      <c r="AI1120">
        <v>8.5238208009083799E-4</v>
      </c>
      <c r="AJ1120">
        <v>7.7665271321082798E-5</v>
      </c>
      <c r="AK1120">
        <v>0</v>
      </c>
      <c r="AL1120">
        <v>9.3004735141192097E-4</v>
      </c>
      <c r="AM1120">
        <v>7.6819417440441096E-3</v>
      </c>
      <c r="AN1120">
        <v>3.0438451821285998E-4</v>
      </c>
      <c r="AO1120">
        <v>0</v>
      </c>
      <c r="AP1120">
        <v>7.9863262622569698E-3</v>
      </c>
      <c r="AQ1120">
        <v>1.8351552442614601E-2</v>
      </c>
      <c r="AR1120">
        <v>1.67211199403307E-3</v>
      </c>
      <c r="AS1120">
        <v>0</v>
      </c>
      <c r="AT1120">
        <v>2.0023664436647701E-2</v>
      </c>
      <c r="AU1120">
        <v>0</v>
      </c>
      <c r="AV1120">
        <v>0</v>
      </c>
      <c r="AW1120">
        <v>0</v>
      </c>
      <c r="AX1120">
        <v>2.0023664436647701E-2</v>
      </c>
      <c r="AY1120">
        <v>2.0891845512095299E-2</v>
      </c>
      <c r="AZ1120">
        <v>1.90357222188682E-3</v>
      </c>
      <c r="BA1120">
        <v>0</v>
      </c>
      <c r="BB1120">
        <v>2.27954177339822E-2</v>
      </c>
      <c r="BC1120">
        <v>0</v>
      </c>
      <c r="BD1120">
        <v>0</v>
      </c>
      <c r="BE1120">
        <v>0</v>
      </c>
      <c r="BF1120">
        <v>2.27954177339822E-2</v>
      </c>
      <c r="BG1120">
        <v>6.3417215125386006E-2</v>
      </c>
      <c r="BH1120">
        <v>9.0818983635133094E-3</v>
      </c>
      <c r="BI1120">
        <v>0</v>
      </c>
      <c r="BJ1120">
        <v>7.24991134888993E-2</v>
      </c>
      <c r="BK1120">
        <v>4.61715052808518E-4</v>
      </c>
      <c r="BL1120">
        <v>1.8294712272415698E-5</v>
      </c>
      <c r="BM1120">
        <v>0</v>
      </c>
      <c r="BN1120">
        <v>4.8000976508093398E-4</v>
      </c>
      <c r="BO1120">
        <v>1.0577872524871201E-3</v>
      </c>
      <c r="BP1120">
        <v>4.52817211889099</v>
      </c>
    </row>
    <row r="1121" spans="1:68" x14ac:dyDescent="0.25">
      <c r="A1121" t="s">
        <v>356</v>
      </c>
      <c r="B1121">
        <v>2015</v>
      </c>
      <c r="C1121" t="s">
        <v>338</v>
      </c>
      <c r="D1121">
        <v>2008</v>
      </c>
      <c r="E1121" t="s">
        <v>211</v>
      </c>
      <c r="F1121" t="s">
        <v>17</v>
      </c>
      <c r="G1121">
        <v>22.020000000006799</v>
      </c>
      <c r="H1121">
        <v>1091247.7728388701</v>
      </c>
      <c r="I1121">
        <v>1091247.7728388701</v>
      </c>
      <c r="J1121">
        <v>0</v>
      </c>
      <c r="K1121">
        <v>112397.12640003501</v>
      </c>
      <c r="L1121">
        <v>0</v>
      </c>
      <c r="M1121">
        <v>9.4649850754717502</v>
      </c>
      <c r="N1121">
        <v>1.0257485225515599</v>
      </c>
      <c r="O1121">
        <v>0</v>
      </c>
      <c r="P1121">
        <v>10.490733598023301</v>
      </c>
      <c r="Q1121">
        <v>4.9866621636272701E-2</v>
      </c>
      <c r="R1121">
        <v>4.18795708054743E-4</v>
      </c>
      <c r="S1121">
        <v>0</v>
      </c>
      <c r="T1121">
        <v>5.0285417344327399E-2</v>
      </c>
      <c r="U1121">
        <v>1.08260528671886E-2</v>
      </c>
      <c r="V1121">
        <v>4.8210951616888702E-2</v>
      </c>
      <c r="W1121">
        <v>0.109322421828404</v>
      </c>
      <c r="X1121">
        <v>5.2121368986808699E-2</v>
      </c>
      <c r="Y1121">
        <v>4.3773179159454801E-4</v>
      </c>
      <c r="Z1121">
        <v>0</v>
      </c>
      <c r="AA1121">
        <v>5.25591007784032E-2</v>
      </c>
      <c r="AB1121">
        <v>4.3304211468754697E-2</v>
      </c>
      <c r="AC1121">
        <v>0.13774557604825299</v>
      </c>
      <c r="AD1121">
        <v>0.23360888829541099</v>
      </c>
      <c r="AE1121">
        <v>2164.7333431337902</v>
      </c>
      <c r="AF1121">
        <v>83.493784800608395</v>
      </c>
      <c r="AG1121">
        <v>0</v>
      </c>
      <c r="AH1121">
        <v>2248.2271279344</v>
      </c>
      <c r="AI1121">
        <v>1.33718253821797E-2</v>
      </c>
      <c r="AJ1121">
        <v>1.25343340495955E-3</v>
      </c>
      <c r="AK1121">
        <v>0</v>
      </c>
      <c r="AL1121">
        <v>1.46252587871392E-2</v>
      </c>
      <c r="AM1121">
        <v>0.34026593582438602</v>
      </c>
      <c r="AN1121">
        <v>1.31240602501048E-2</v>
      </c>
      <c r="AO1121">
        <v>0</v>
      </c>
      <c r="AP1121">
        <v>0.35338999607449101</v>
      </c>
      <c r="AQ1121">
        <v>0.28789173363241699</v>
      </c>
      <c r="AR1121">
        <v>2.6986077490025299E-2</v>
      </c>
      <c r="AS1121">
        <v>0</v>
      </c>
      <c r="AT1121">
        <v>0.31487781112244201</v>
      </c>
      <c r="AU1121">
        <v>0</v>
      </c>
      <c r="AV1121">
        <v>0</v>
      </c>
      <c r="AW1121">
        <v>0</v>
      </c>
      <c r="AX1121">
        <v>0.31487781112244201</v>
      </c>
      <c r="AY1121">
        <v>0.32774282405073901</v>
      </c>
      <c r="AZ1121">
        <v>3.0721595007398499E-2</v>
      </c>
      <c r="BA1121">
        <v>0</v>
      </c>
      <c r="BB1121">
        <v>0.35846441905813697</v>
      </c>
      <c r="BC1121">
        <v>0</v>
      </c>
      <c r="BD1121">
        <v>0</v>
      </c>
      <c r="BE1121">
        <v>0</v>
      </c>
      <c r="BF1121">
        <v>0.35846441905813697</v>
      </c>
      <c r="BG1121">
        <v>0.80621964077543296</v>
      </c>
      <c r="BH1121">
        <v>0.111514279225522</v>
      </c>
      <c r="BI1121">
        <v>0</v>
      </c>
      <c r="BJ1121">
        <v>0.91773392000095499</v>
      </c>
      <c r="BK1121">
        <v>2.0451327250678799E-2</v>
      </c>
      <c r="BL1121">
        <v>7.8880787870298699E-4</v>
      </c>
      <c r="BM1121">
        <v>0</v>
      </c>
      <c r="BN1121">
        <v>2.1240135129381801E-2</v>
      </c>
      <c r="BO1121">
        <v>4.5709987894285403E-2</v>
      </c>
      <c r="BP1121">
        <v>200.36881474302299</v>
      </c>
    </row>
    <row r="1122" spans="1:68" x14ac:dyDescent="0.25">
      <c r="A1122" t="s">
        <v>356</v>
      </c>
      <c r="B1122">
        <v>2015</v>
      </c>
      <c r="C1122" t="s">
        <v>338</v>
      </c>
      <c r="D1122">
        <v>2009</v>
      </c>
      <c r="E1122" t="s">
        <v>211</v>
      </c>
      <c r="F1122" t="s">
        <v>17</v>
      </c>
      <c r="G1122">
        <v>25.530000000007899</v>
      </c>
      <c r="H1122">
        <v>1335584.76751346</v>
      </c>
      <c r="I1122">
        <v>1335584.76751346</v>
      </c>
      <c r="J1122">
        <v>0</v>
      </c>
      <c r="K1122">
        <v>130313.28960004001</v>
      </c>
      <c r="L1122">
        <v>0</v>
      </c>
      <c r="M1122">
        <v>11.298166620730401</v>
      </c>
      <c r="N1122">
        <v>0.59147219923118599</v>
      </c>
      <c r="O1122">
        <v>0</v>
      </c>
      <c r="P1122">
        <v>11.889638819961601</v>
      </c>
      <c r="Q1122">
        <v>4.5248123331702701E-2</v>
      </c>
      <c r="R1122">
        <v>1.22217416554895E-4</v>
      </c>
      <c r="S1122">
        <v>0</v>
      </c>
      <c r="T1122">
        <v>4.5370340748257597E-2</v>
      </c>
      <c r="U1122">
        <v>1.32500717633515E-2</v>
      </c>
      <c r="V1122">
        <v>5.90056760797186E-2</v>
      </c>
      <c r="W1122">
        <v>0.117626088591327</v>
      </c>
      <c r="X1122">
        <v>4.7294042683188701E-2</v>
      </c>
      <c r="Y1122">
        <v>1.2774354579975301E-4</v>
      </c>
      <c r="Z1122">
        <v>0</v>
      </c>
      <c r="AA1122">
        <v>4.7421786228988502E-2</v>
      </c>
      <c r="AB1122">
        <v>5.3000287053406203E-2</v>
      </c>
      <c r="AC1122">
        <v>0.168587645942053</v>
      </c>
      <c r="AD1122">
        <v>0.269009719224447</v>
      </c>
      <c r="AE1122">
        <v>2651.4668934547799</v>
      </c>
      <c r="AF1122">
        <v>97.001814627261197</v>
      </c>
      <c r="AG1122">
        <v>0</v>
      </c>
      <c r="AH1122">
        <v>2748.4687080820499</v>
      </c>
      <c r="AI1122">
        <v>1.49874509719504E-2</v>
      </c>
      <c r="AJ1122">
        <v>1.36912335951463E-3</v>
      </c>
      <c r="AK1122">
        <v>0</v>
      </c>
      <c r="AL1122">
        <v>1.6356574331465E-2</v>
      </c>
      <c r="AM1122">
        <v>0.41677367176443397</v>
      </c>
      <c r="AN1122">
        <v>1.52473344282795E-2</v>
      </c>
      <c r="AO1122">
        <v>0</v>
      </c>
      <c r="AP1122">
        <v>0.432021006192714</v>
      </c>
      <c r="AQ1122">
        <v>0.32267570954043701</v>
      </c>
      <c r="AR1122">
        <v>2.94768504868896E-2</v>
      </c>
      <c r="AS1122">
        <v>0</v>
      </c>
      <c r="AT1122">
        <v>0.35215256002732598</v>
      </c>
      <c r="AU1122">
        <v>0</v>
      </c>
      <c r="AV1122">
        <v>0</v>
      </c>
      <c r="AW1122">
        <v>0</v>
      </c>
      <c r="AX1122">
        <v>0.35215256002732598</v>
      </c>
      <c r="AY1122">
        <v>0.36734173282094701</v>
      </c>
      <c r="AZ1122">
        <v>3.3557150463478201E-2</v>
      </c>
      <c r="BA1122">
        <v>0</v>
      </c>
      <c r="BB1122">
        <v>0.40089888328442602</v>
      </c>
      <c r="BC1122">
        <v>0</v>
      </c>
      <c r="BD1122">
        <v>0</v>
      </c>
      <c r="BE1122">
        <v>0</v>
      </c>
      <c r="BF1122">
        <v>0.40089888328442602</v>
      </c>
      <c r="BG1122">
        <v>0.88509781910068397</v>
      </c>
      <c r="BH1122">
        <v>0.11791352936437401</v>
      </c>
      <c r="BI1122">
        <v>0</v>
      </c>
      <c r="BJ1122">
        <v>1.00301134846505</v>
      </c>
      <c r="BK1122">
        <v>2.5049744489029701E-2</v>
      </c>
      <c r="BL1122">
        <v>9.1642504659715399E-4</v>
      </c>
      <c r="BM1122">
        <v>0</v>
      </c>
      <c r="BN1122">
        <v>2.5966169535626801E-2</v>
      </c>
      <c r="BO1122">
        <v>5.5944731411466803E-2</v>
      </c>
      <c r="BP1122">
        <v>244.95186031433599</v>
      </c>
    </row>
    <row r="1123" spans="1:68" x14ac:dyDescent="0.25">
      <c r="A1123" t="s">
        <v>356</v>
      </c>
      <c r="B1123">
        <v>2015</v>
      </c>
      <c r="C1123" t="s">
        <v>338</v>
      </c>
      <c r="D1123">
        <v>2010</v>
      </c>
      <c r="E1123" t="s">
        <v>211</v>
      </c>
      <c r="F1123" t="s">
        <v>17</v>
      </c>
      <c r="G1123">
        <v>13.660000000004199</v>
      </c>
      <c r="H1123">
        <v>751794.22054332099</v>
      </c>
      <c r="I1123">
        <v>751794.22054332099</v>
      </c>
      <c r="J1123">
        <v>0</v>
      </c>
      <c r="K1123">
        <v>69725.011200021705</v>
      </c>
      <c r="L1123">
        <v>0</v>
      </c>
      <c r="M1123">
        <v>5.58617496167306</v>
      </c>
      <c r="N1123">
        <v>0.28393808265436798</v>
      </c>
      <c r="O1123">
        <v>2.1234138955336501E-2</v>
      </c>
      <c r="P1123">
        <v>5.89134718328277</v>
      </c>
      <c r="Q1123">
        <v>3.2698550712505499E-2</v>
      </c>
      <c r="R1123">
        <v>6.5393259308259695E-5</v>
      </c>
      <c r="S1123">
        <v>0</v>
      </c>
      <c r="T1123">
        <v>3.2763943971813703E-2</v>
      </c>
      <c r="U1123">
        <v>7.4584014551300499E-3</v>
      </c>
      <c r="V1123">
        <v>2.4723417881321999E-2</v>
      </c>
      <c r="W1123">
        <v>6.4945763308265902E-2</v>
      </c>
      <c r="X1123">
        <v>3.4177034078055203E-2</v>
      </c>
      <c r="Y1123">
        <v>6.8350052315888703E-5</v>
      </c>
      <c r="Z1123">
        <v>0</v>
      </c>
      <c r="AA1123">
        <v>3.4245384130371002E-2</v>
      </c>
      <c r="AB1123">
        <v>2.98336058205202E-2</v>
      </c>
      <c r="AC1123">
        <v>7.0638336803777194E-2</v>
      </c>
      <c r="AD1123">
        <v>0.13471732675466799</v>
      </c>
      <c r="AE1123">
        <v>1487.84349484167</v>
      </c>
      <c r="AF1123">
        <v>50.937791091203501</v>
      </c>
      <c r="AG1123">
        <v>0</v>
      </c>
      <c r="AH1123">
        <v>1538.7812859328701</v>
      </c>
      <c r="AI1123">
        <v>8.0319071627937E-3</v>
      </c>
      <c r="AJ1123">
        <v>7.3451736418054397E-4</v>
      </c>
      <c r="AK1123">
        <v>0</v>
      </c>
      <c r="AL1123">
        <v>8.7664245269742508E-3</v>
      </c>
      <c r="AM1123">
        <v>0.233868277928233</v>
      </c>
      <c r="AN1123">
        <v>8.0067114083363505E-3</v>
      </c>
      <c r="AO1123">
        <v>0</v>
      </c>
      <c r="AP1123">
        <v>0.24187498933656901</v>
      </c>
      <c r="AQ1123">
        <v>0.17292475869097601</v>
      </c>
      <c r="AR1123">
        <v>1.5813957430139601E-2</v>
      </c>
      <c r="AS1123">
        <v>0</v>
      </c>
      <c r="AT1123">
        <v>0.18873871612111601</v>
      </c>
      <c r="AU1123">
        <v>0</v>
      </c>
      <c r="AV1123">
        <v>0</v>
      </c>
      <c r="AW1123">
        <v>0</v>
      </c>
      <c r="AX1123">
        <v>0.18873871612111601</v>
      </c>
      <c r="AY1123">
        <v>0.196861674514198</v>
      </c>
      <c r="AZ1123">
        <v>1.8002986755394999E-2</v>
      </c>
      <c r="BA1123">
        <v>0</v>
      </c>
      <c r="BB1123">
        <v>0.214864661269593</v>
      </c>
      <c r="BC1123">
        <v>0</v>
      </c>
      <c r="BD1123">
        <v>0</v>
      </c>
      <c r="BE1123">
        <v>0</v>
      </c>
      <c r="BF1123">
        <v>0.214864661269593</v>
      </c>
      <c r="BG1123">
        <v>0.44574377217973699</v>
      </c>
      <c r="BH1123">
        <v>8.8548352286252796E-2</v>
      </c>
      <c r="BI1123">
        <v>0</v>
      </c>
      <c r="BJ1123">
        <v>0.53429212446598995</v>
      </c>
      <c r="BK1123">
        <v>1.40564075974137E-2</v>
      </c>
      <c r="BL1123">
        <v>4.8123499290902202E-4</v>
      </c>
      <c r="BM1123">
        <v>0</v>
      </c>
      <c r="BN1123">
        <v>1.45376425903227E-2</v>
      </c>
      <c r="BO1123">
        <v>3.1491019340758701E-2</v>
      </c>
      <c r="BP1123">
        <v>137.14085137580901</v>
      </c>
    </row>
    <row r="1124" spans="1:68" x14ac:dyDescent="0.25">
      <c r="A1124" t="s">
        <v>356</v>
      </c>
      <c r="B1124">
        <v>2015</v>
      </c>
      <c r="C1124" t="s">
        <v>338</v>
      </c>
      <c r="D1124">
        <v>2011</v>
      </c>
      <c r="E1124" t="s">
        <v>211</v>
      </c>
      <c r="F1124" t="s">
        <v>17</v>
      </c>
      <c r="G1124">
        <v>7.0700000000022003</v>
      </c>
      <c r="H1124">
        <v>408099.340828816</v>
      </c>
      <c r="I1124">
        <v>408099.340828816</v>
      </c>
      <c r="J1124">
        <v>0</v>
      </c>
      <c r="K1124">
        <v>36087.542400011203</v>
      </c>
      <c r="L1124">
        <v>0</v>
      </c>
      <c r="M1124">
        <v>1.52022200683588</v>
      </c>
      <c r="N1124">
        <v>0.111259609503297</v>
      </c>
      <c r="O1124">
        <v>6.1226938518775101E-2</v>
      </c>
      <c r="P1124">
        <v>1.6927085548579499</v>
      </c>
      <c r="Q1124">
        <v>1.4768562300707101E-2</v>
      </c>
      <c r="R1124">
        <v>3.3845559539487198E-5</v>
      </c>
      <c r="S1124">
        <v>0</v>
      </c>
      <c r="T1124">
        <v>1.48024078602466E-2</v>
      </c>
      <c r="U1124">
        <v>4.0486726743862601E-3</v>
      </c>
      <c r="V1124">
        <v>1.34207077744108E-2</v>
      </c>
      <c r="W1124">
        <v>3.2271788309043703E-2</v>
      </c>
      <c r="X1124">
        <v>1.54363311534205E-2</v>
      </c>
      <c r="Y1124">
        <v>3.5375905554416703E-5</v>
      </c>
      <c r="Z1124">
        <v>0</v>
      </c>
      <c r="AA1124">
        <v>1.5471707058974901E-2</v>
      </c>
      <c r="AB1124">
        <v>1.6194690697544999E-2</v>
      </c>
      <c r="AC1124">
        <v>3.8344879355459598E-2</v>
      </c>
      <c r="AD1124">
        <v>7.0011277111979506E-2</v>
      </c>
      <c r="AE1124">
        <v>750.39893292819204</v>
      </c>
      <c r="AF1124">
        <v>24.083905365678699</v>
      </c>
      <c r="AG1124">
        <v>0</v>
      </c>
      <c r="AH1124">
        <v>774.48283829387105</v>
      </c>
      <c r="AI1124">
        <v>1.7211021445559401E-3</v>
      </c>
      <c r="AJ1124">
        <v>3.8479758796854102E-4</v>
      </c>
      <c r="AK1124">
        <v>0</v>
      </c>
      <c r="AL1124">
        <v>2.1058997325244799E-3</v>
      </c>
      <c r="AM1124">
        <v>0.117952262325665</v>
      </c>
      <c r="AN1124">
        <v>3.78565453502701E-3</v>
      </c>
      <c r="AO1124">
        <v>0</v>
      </c>
      <c r="AP1124">
        <v>0.12173791686069201</v>
      </c>
      <c r="AQ1124">
        <v>3.7054857208575903E-2</v>
      </c>
      <c r="AR1124">
        <v>8.2845865490787408E-3</v>
      </c>
      <c r="AS1124">
        <v>0</v>
      </c>
      <c r="AT1124">
        <v>4.5339443757654703E-2</v>
      </c>
      <c r="AU1124">
        <v>0</v>
      </c>
      <c r="AV1124">
        <v>0</v>
      </c>
      <c r="AW1124">
        <v>0</v>
      </c>
      <c r="AX1124">
        <v>4.5339443757654703E-2</v>
      </c>
      <c r="AY1124">
        <v>4.2184134268480597E-2</v>
      </c>
      <c r="AZ1124">
        <v>9.4313711527217493E-3</v>
      </c>
      <c r="BA1124">
        <v>0</v>
      </c>
      <c r="BB1124">
        <v>5.1615505421202398E-2</v>
      </c>
      <c r="BC1124">
        <v>0</v>
      </c>
      <c r="BD1124">
        <v>0</v>
      </c>
      <c r="BE1124">
        <v>0</v>
      </c>
      <c r="BF1124">
        <v>5.1615505421202398E-2</v>
      </c>
      <c r="BG1124">
        <v>0.12199623529098901</v>
      </c>
      <c r="BH1124">
        <v>0.106059552290124</v>
      </c>
      <c r="BI1124">
        <v>0</v>
      </c>
      <c r="BJ1124">
        <v>0.228055787581114</v>
      </c>
      <c r="BK1124">
        <v>7.0893970356912103E-3</v>
      </c>
      <c r="BL1124">
        <v>2.2753279597700199E-4</v>
      </c>
      <c r="BM1124">
        <v>0</v>
      </c>
      <c r="BN1124">
        <v>7.3169298316682098E-3</v>
      </c>
      <c r="BO1124">
        <v>9.8967525898619998E-2</v>
      </c>
      <c r="BP1124">
        <v>69.024257567042099</v>
      </c>
    </row>
    <row r="1125" spans="1:68" x14ac:dyDescent="0.25">
      <c r="A1125" t="s">
        <v>356</v>
      </c>
      <c r="B1125">
        <v>2015</v>
      </c>
      <c r="C1125" t="s">
        <v>338</v>
      </c>
      <c r="D1125">
        <v>2012</v>
      </c>
      <c r="E1125" t="s">
        <v>211</v>
      </c>
      <c r="F1125" t="s">
        <v>17</v>
      </c>
      <c r="G1125">
        <v>4.7300000000014704</v>
      </c>
      <c r="H1125">
        <v>285568.18619751401</v>
      </c>
      <c r="I1125">
        <v>285568.18619751401</v>
      </c>
      <c r="J1125">
        <v>0</v>
      </c>
      <c r="K1125">
        <v>24143.433600007502</v>
      </c>
      <c r="L1125">
        <v>0</v>
      </c>
      <c r="M1125">
        <v>0.77751112649990395</v>
      </c>
      <c r="N1125">
        <v>6.5715911392425205E-2</v>
      </c>
      <c r="O1125">
        <v>5.03188437807651E-2</v>
      </c>
      <c r="P1125">
        <v>0.89354588167309401</v>
      </c>
      <c r="Q1125">
        <v>4.9437089763990603E-3</v>
      </c>
      <c r="R1125">
        <v>2.26434931572524E-5</v>
      </c>
      <c r="S1125">
        <v>0</v>
      </c>
      <c r="T1125">
        <v>4.9663524695563099E-3</v>
      </c>
      <c r="U1125">
        <v>2.83306537517025E-3</v>
      </c>
      <c r="V1125">
        <v>9.3911623793408797E-3</v>
      </c>
      <c r="W1125">
        <v>1.71905802240674E-2</v>
      </c>
      <c r="X1125">
        <v>5.1672415589281403E-3</v>
      </c>
      <c r="Y1125">
        <v>2.36673314388106E-5</v>
      </c>
      <c r="Z1125">
        <v>0</v>
      </c>
      <c r="AA1125">
        <v>5.1909088903669496E-3</v>
      </c>
      <c r="AB1125">
        <v>1.1332261500681E-2</v>
      </c>
      <c r="AC1125">
        <v>2.6831892512402498E-2</v>
      </c>
      <c r="AD1125">
        <v>4.3355062903450502E-2</v>
      </c>
      <c r="AE1125">
        <v>521.51356671881194</v>
      </c>
      <c r="AF1125">
        <v>15.6882015518502</v>
      </c>
      <c r="AG1125">
        <v>0</v>
      </c>
      <c r="AH1125">
        <v>537.201768270662</v>
      </c>
      <c r="AI1125">
        <v>2.40688087317043E-4</v>
      </c>
      <c r="AJ1125">
        <v>2.5830161555148902E-4</v>
      </c>
      <c r="AK1125">
        <v>0</v>
      </c>
      <c r="AL1125">
        <v>4.9898970286853305E-4</v>
      </c>
      <c r="AM1125">
        <v>8.1974670177065806E-2</v>
      </c>
      <c r="AN1125">
        <v>2.4659668126671302E-3</v>
      </c>
      <c r="AO1125">
        <v>0</v>
      </c>
      <c r="AP1125">
        <v>8.4440636989733003E-2</v>
      </c>
      <c r="AQ1125">
        <v>5.1819485180174402E-3</v>
      </c>
      <c r="AR1125">
        <v>5.5611629508917799E-3</v>
      </c>
      <c r="AS1125">
        <v>0</v>
      </c>
      <c r="AT1125">
        <v>1.0743111468909199E-2</v>
      </c>
      <c r="AU1125">
        <v>0</v>
      </c>
      <c r="AV1125">
        <v>0</v>
      </c>
      <c r="AW1125">
        <v>0</v>
      </c>
      <c r="AX1125">
        <v>1.0743111468909199E-2</v>
      </c>
      <c r="AY1125">
        <v>5.8992539311637296E-3</v>
      </c>
      <c r="AZ1125">
        <v>6.3309606966998498E-3</v>
      </c>
      <c r="BA1125">
        <v>0</v>
      </c>
      <c r="BB1125">
        <v>1.22302146278635E-2</v>
      </c>
      <c r="BC1125">
        <v>0</v>
      </c>
      <c r="BD1125">
        <v>0</v>
      </c>
      <c r="BE1125">
        <v>0</v>
      </c>
      <c r="BF1125">
        <v>1.22302146278635E-2</v>
      </c>
      <c r="BG1125">
        <v>5.4145715637969397E-2</v>
      </c>
      <c r="BH1125">
        <v>8.21707410371907E-2</v>
      </c>
      <c r="BI1125">
        <v>0</v>
      </c>
      <c r="BJ1125">
        <v>0.13631645667516001</v>
      </c>
      <c r="BK1125">
        <v>4.9270015877313196E-3</v>
      </c>
      <c r="BL1125">
        <v>1.48214349323516E-4</v>
      </c>
      <c r="BM1125">
        <v>0</v>
      </c>
      <c r="BN1125">
        <v>5.0752159370548401E-3</v>
      </c>
      <c r="BO1125">
        <v>6.9252689322964106E-2</v>
      </c>
      <c r="BP1125">
        <v>47.877049542206798</v>
      </c>
    </row>
    <row r="1126" spans="1:68" x14ac:dyDescent="0.25">
      <c r="A1126" t="s">
        <v>356</v>
      </c>
      <c r="B1126">
        <v>2015</v>
      </c>
      <c r="C1126" t="s">
        <v>338</v>
      </c>
      <c r="D1126">
        <v>2013</v>
      </c>
      <c r="E1126" t="s">
        <v>211</v>
      </c>
      <c r="F1126" t="s">
        <v>17</v>
      </c>
      <c r="G1126">
        <v>4.3500000000013497</v>
      </c>
      <c r="H1126">
        <v>274004.82160487602</v>
      </c>
      <c r="I1126">
        <v>274004.82160487602</v>
      </c>
      <c r="J1126">
        <v>0</v>
      </c>
      <c r="K1126">
        <v>22203.792000006899</v>
      </c>
      <c r="L1126">
        <v>0</v>
      </c>
      <c r="M1126">
        <v>0.66314888071781297</v>
      </c>
      <c r="N1126">
        <v>6.0436408997262103E-2</v>
      </c>
      <c r="O1126">
        <v>5.1710243528310003E-2</v>
      </c>
      <c r="P1126">
        <v>0.77529553324338596</v>
      </c>
      <c r="Q1126">
        <v>4.08823900452817E-3</v>
      </c>
      <c r="R1126">
        <v>2.0824354172103201E-5</v>
      </c>
      <c r="S1126">
        <v>0</v>
      </c>
      <c r="T1126">
        <v>4.10906335870028E-3</v>
      </c>
      <c r="U1126">
        <v>2.71834752692502E-3</v>
      </c>
      <c r="V1126">
        <v>9.0108909072733195E-3</v>
      </c>
      <c r="W1126">
        <v>1.58383017928986E-2</v>
      </c>
      <c r="X1126">
        <v>4.2730910310210301E-3</v>
      </c>
      <c r="Y1126">
        <v>2.17659390610626E-5</v>
      </c>
      <c r="Z1126">
        <v>0</v>
      </c>
      <c r="AA1126">
        <v>4.2948569700821003E-3</v>
      </c>
      <c r="AB1126">
        <v>1.08733901077E-2</v>
      </c>
      <c r="AC1126">
        <v>2.5745402592209501E-2</v>
      </c>
      <c r="AD1126">
        <v>4.0913649669991697E-2</v>
      </c>
      <c r="AE1126">
        <v>469.677977726878</v>
      </c>
      <c r="AF1126">
        <v>14.427838636479599</v>
      </c>
      <c r="AG1126">
        <v>0</v>
      </c>
      <c r="AH1126">
        <v>484.10581636335797</v>
      </c>
      <c r="AI1126">
        <v>2.17788872221901E-4</v>
      </c>
      <c r="AJ1126">
        <v>2.3755011155369499E-4</v>
      </c>
      <c r="AK1126">
        <v>0</v>
      </c>
      <c r="AL1126">
        <v>4.5533898377559599E-4</v>
      </c>
      <c r="AM1126">
        <v>7.3826837441318904E-2</v>
      </c>
      <c r="AN1126">
        <v>2.26785531397505E-3</v>
      </c>
      <c r="AO1126">
        <v>0</v>
      </c>
      <c r="AP1126">
        <v>7.6094692755293902E-2</v>
      </c>
      <c r="AQ1126">
        <v>4.6889346964828198E-3</v>
      </c>
      <c r="AR1126">
        <v>5.1143887603338802E-3</v>
      </c>
      <c r="AS1126">
        <v>0</v>
      </c>
      <c r="AT1126">
        <v>9.8033234568167E-3</v>
      </c>
      <c r="AU1126">
        <v>0</v>
      </c>
      <c r="AV1126">
        <v>0</v>
      </c>
      <c r="AW1126">
        <v>0</v>
      </c>
      <c r="AX1126">
        <v>9.8033234568167E-3</v>
      </c>
      <c r="AY1126">
        <v>5.3379952241940001E-3</v>
      </c>
      <c r="AZ1126">
        <v>5.8223422897768096E-3</v>
      </c>
      <c r="BA1126">
        <v>0</v>
      </c>
      <c r="BB1126">
        <v>1.1160337513970799E-2</v>
      </c>
      <c r="BC1126">
        <v>0</v>
      </c>
      <c r="BD1126">
        <v>0</v>
      </c>
      <c r="BE1126">
        <v>0</v>
      </c>
      <c r="BF1126">
        <v>1.1160337513970799E-2</v>
      </c>
      <c r="BG1126">
        <v>4.8978764850144997E-2</v>
      </c>
      <c r="BH1126">
        <v>7.55692861547103E-2</v>
      </c>
      <c r="BI1126">
        <v>0</v>
      </c>
      <c r="BJ1126">
        <v>0.124548051004855</v>
      </c>
      <c r="BK1126">
        <v>4.4372846454260604E-3</v>
      </c>
      <c r="BL1126">
        <v>1.3630706544551699E-4</v>
      </c>
      <c r="BM1126">
        <v>0</v>
      </c>
      <c r="BN1126">
        <v>4.5735917108715796E-3</v>
      </c>
      <c r="BO1126">
        <v>6.6448476058436498E-2</v>
      </c>
      <c r="BP1126">
        <v>43.144977404507102</v>
      </c>
    </row>
    <row r="1127" spans="1:68" x14ac:dyDescent="0.25">
      <c r="A1127" t="s">
        <v>356</v>
      </c>
      <c r="B1127">
        <v>2015</v>
      </c>
      <c r="C1127" t="s">
        <v>338</v>
      </c>
      <c r="D1127">
        <v>2014</v>
      </c>
      <c r="E1127" t="s">
        <v>211</v>
      </c>
      <c r="F1127" t="s">
        <v>17</v>
      </c>
      <c r="G1127">
        <v>2.3700000000007302</v>
      </c>
      <c r="H1127">
        <v>155401.01935200699</v>
      </c>
      <c r="I1127">
        <v>155401.01935200699</v>
      </c>
      <c r="J1127">
        <v>0</v>
      </c>
      <c r="K1127">
        <v>12097.2384000037</v>
      </c>
      <c r="L1127">
        <v>0</v>
      </c>
      <c r="M1127">
        <v>0.183083873907638</v>
      </c>
      <c r="N1127">
        <v>3.2927422832991E-2</v>
      </c>
      <c r="O1127">
        <v>2.81731671636999E-2</v>
      </c>
      <c r="P1127">
        <v>0.24418446390432899</v>
      </c>
      <c r="Q1127">
        <v>2.6675046557961398E-3</v>
      </c>
      <c r="R1127">
        <v>1.13456826179045E-5</v>
      </c>
      <c r="S1127">
        <v>0</v>
      </c>
      <c r="T1127">
        <v>2.6788503384140498E-3</v>
      </c>
      <c r="U1127">
        <v>1.5417027122475899E-3</v>
      </c>
      <c r="V1127">
        <v>5.1104999687899303E-3</v>
      </c>
      <c r="W1127">
        <v>9.3310530194515798E-3</v>
      </c>
      <c r="X1127">
        <v>2.7881173794546401E-3</v>
      </c>
      <c r="Y1127">
        <v>1.18586840401651E-5</v>
      </c>
      <c r="Z1127">
        <v>0</v>
      </c>
      <c r="AA1127">
        <v>2.7999760634948101E-3</v>
      </c>
      <c r="AB1127">
        <v>6.1668108489903901E-3</v>
      </c>
      <c r="AC1127">
        <v>1.4601428482256901E-2</v>
      </c>
      <c r="AD1127">
        <v>2.35682153947421E-2</v>
      </c>
      <c r="AE1127">
        <v>293.28932188763002</v>
      </c>
      <c r="AF1127">
        <v>6.8416572744898501</v>
      </c>
      <c r="AG1127">
        <v>0</v>
      </c>
      <c r="AH1127">
        <v>300.13097916212001</v>
      </c>
      <c r="AI1127">
        <v>7.1327431577230594E-5</v>
      </c>
      <c r="AJ1127">
        <v>1.2942385388097801E-4</v>
      </c>
      <c r="AK1127">
        <v>0</v>
      </c>
      <c r="AL1127">
        <v>2.0075128545820901E-4</v>
      </c>
      <c r="AM1127">
        <v>4.6100997102452801E-2</v>
      </c>
      <c r="AN1127">
        <v>1.0754132477693E-3</v>
      </c>
      <c r="AO1127">
        <v>0</v>
      </c>
      <c r="AP1127">
        <v>4.7176410350222103E-2</v>
      </c>
      <c r="AQ1127">
        <v>1.5356600423217001E-3</v>
      </c>
      <c r="AR1127">
        <v>2.7864600832163901E-3</v>
      </c>
      <c r="AS1127">
        <v>0</v>
      </c>
      <c r="AT1127">
        <v>4.3221201255380899E-3</v>
      </c>
      <c r="AU1127">
        <v>0</v>
      </c>
      <c r="AV1127">
        <v>0</v>
      </c>
      <c r="AW1127">
        <v>0</v>
      </c>
      <c r="AX1127">
        <v>4.3221201255380899E-3</v>
      </c>
      <c r="AY1127">
        <v>1.74823206176184E-3</v>
      </c>
      <c r="AZ1127">
        <v>3.17217269580944E-3</v>
      </c>
      <c r="BA1127">
        <v>0</v>
      </c>
      <c r="BB1127">
        <v>4.9204047575712798E-3</v>
      </c>
      <c r="BC1127">
        <v>0</v>
      </c>
      <c r="BD1127">
        <v>0</v>
      </c>
      <c r="BE1127">
        <v>0</v>
      </c>
      <c r="BF1127">
        <v>4.9204047575712798E-3</v>
      </c>
      <c r="BG1127">
        <v>1.51595700827904E-2</v>
      </c>
      <c r="BH1127">
        <v>4.1172231767048997E-2</v>
      </c>
      <c r="BI1127">
        <v>0</v>
      </c>
      <c r="BJ1127">
        <v>5.6331801849839498E-2</v>
      </c>
      <c r="BK1127">
        <v>2.7708520867379999E-3</v>
      </c>
      <c r="BL1127">
        <v>6.4636585518205897E-5</v>
      </c>
      <c r="BM1127">
        <v>0</v>
      </c>
      <c r="BN1127">
        <v>2.8354886722562001E-3</v>
      </c>
      <c r="BO1127">
        <v>3.7686055498538498E-2</v>
      </c>
      <c r="BP1127">
        <v>26.748582389728899</v>
      </c>
    </row>
    <row r="1128" spans="1:68" x14ac:dyDescent="0.25">
      <c r="A1128" t="s">
        <v>356</v>
      </c>
      <c r="B1128">
        <v>2015</v>
      </c>
      <c r="C1128" t="s">
        <v>338</v>
      </c>
      <c r="D1128">
        <v>2015</v>
      </c>
      <c r="E1128" t="s">
        <v>211</v>
      </c>
      <c r="F1128" t="s">
        <v>17</v>
      </c>
      <c r="G1128">
        <v>2.9700000000009199</v>
      </c>
      <c r="H1128">
        <v>202301.94299173501</v>
      </c>
      <c r="I1128">
        <v>202301.94299173501</v>
      </c>
      <c r="J1128">
        <v>0</v>
      </c>
      <c r="K1128">
        <v>15159.830400004699</v>
      </c>
      <c r="L1128">
        <v>0</v>
      </c>
      <c r="M1128">
        <v>0.20632213506417699</v>
      </c>
      <c r="N1128">
        <v>4.1263479246406498E-2</v>
      </c>
      <c r="O1128">
        <v>3.5305614546915103E-2</v>
      </c>
      <c r="P1128">
        <v>0.28289122885749901</v>
      </c>
      <c r="Q1128">
        <v>2.9808135690775599E-3</v>
      </c>
      <c r="R1128">
        <v>1.4218007331298E-5</v>
      </c>
      <c r="S1128">
        <v>0</v>
      </c>
      <c r="T1128">
        <v>2.9950315764088599E-3</v>
      </c>
      <c r="U1128">
        <v>2.0069974798353099E-3</v>
      </c>
      <c r="V1128">
        <v>6.6528783250999297E-3</v>
      </c>
      <c r="W1128">
        <v>1.1654907381344099E-2</v>
      </c>
      <c r="X1128">
        <v>3.11559273150693E-3</v>
      </c>
      <c r="Y1128">
        <v>1.48608825313462E-5</v>
      </c>
      <c r="Z1128">
        <v>0</v>
      </c>
      <c r="AA1128">
        <v>3.1304536140382799E-3</v>
      </c>
      <c r="AB1128">
        <v>8.0279899193412396E-3</v>
      </c>
      <c r="AC1128">
        <v>1.9008223785999801E-2</v>
      </c>
      <c r="AD1128">
        <v>3.0166667319379298E-2</v>
      </c>
      <c r="AE1128">
        <v>381.80573025842</v>
      </c>
      <c r="AF1128">
        <v>8.5737224072720899</v>
      </c>
      <c r="AG1128">
        <v>0</v>
      </c>
      <c r="AH1128">
        <v>390.37945266569199</v>
      </c>
      <c r="AI1128">
        <v>8.86543061087877E-5</v>
      </c>
      <c r="AJ1128">
        <v>1.6218938650907399E-4</v>
      </c>
      <c r="AK1128">
        <v>0</v>
      </c>
      <c r="AL1128">
        <v>2.5084369261786199E-4</v>
      </c>
      <c r="AM1128">
        <v>6.0014543833570397E-2</v>
      </c>
      <c r="AN1128">
        <v>1.3476697661919E-3</v>
      </c>
      <c r="AO1128">
        <v>0</v>
      </c>
      <c r="AP1128">
        <v>6.1362213599762301E-2</v>
      </c>
      <c r="AQ1128">
        <v>1.9087028995795499E-3</v>
      </c>
      <c r="AR1128">
        <v>3.4918930156762301E-3</v>
      </c>
      <c r="AS1128">
        <v>0</v>
      </c>
      <c r="AT1128">
        <v>5.4005959152557898E-3</v>
      </c>
      <c r="AU1128">
        <v>0</v>
      </c>
      <c r="AV1128">
        <v>0</v>
      </c>
      <c r="AW1128">
        <v>0</v>
      </c>
      <c r="AX1128">
        <v>5.4005959152557898E-3</v>
      </c>
      <c r="AY1128">
        <v>2.1729129582468698E-3</v>
      </c>
      <c r="AZ1128">
        <v>3.9752543909510598E-3</v>
      </c>
      <c r="BA1128">
        <v>0</v>
      </c>
      <c r="BB1128">
        <v>6.1481673491979401E-3</v>
      </c>
      <c r="BC1128">
        <v>0</v>
      </c>
      <c r="BD1128">
        <v>0</v>
      </c>
      <c r="BE1128">
        <v>0</v>
      </c>
      <c r="BF1128">
        <v>6.1481673491979401E-3</v>
      </c>
      <c r="BG1128">
        <v>1.8842138375176499E-2</v>
      </c>
      <c r="BH1128">
        <v>5.1595581581491801E-2</v>
      </c>
      <c r="BI1128">
        <v>0</v>
      </c>
      <c r="BJ1128">
        <v>7.0437719956668393E-2</v>
      </c>
      <c r="BK1128">
        <v>3.6071112224822098E-3</v>
      </c>
      <c r="BL1128">
        <v>8.1000278054460604E-5</v>
      </c>
      <c r="BM1128">
        <v>0</v>
      </c>
      <c r="BN1128">
        <v>3.6881115005366698E-3</v>
      </c>
      <c r="BO1128">
        <v>4.9059924335369001E-2</v>
      </c>
      <c r="BP1128">
        <v>34.791799840312699</v>
      </c>
    </row>
    <row r="1129" spans="1:68" x14ac:dyDescent="0.25">
      <c r="A1129" t="s">
        <v>356</v>
      </c>
      <c r="B1129">
        <v>2015</v>
      </c>
      <c r="C1129" t="s">
        <v>338</v>
      </c>
      <c r="D1129">
        <v>2016</v>
      </c>
      <c r="E1129" t="s">
        <v>211</v>
      </c>
      <c r="F1129" t="s">
        <v>17</v>
      </c>
      <c r="G1129">
        <v>2.11000000000065</v>
      </c>
      <c r="H1129">
        <v>59884.553841175999</v>
      </c>
      <c r="I1129">
        <v>59884.553841175999</v>
      </c>
      <c r="J1129">
        <v>0</v>
      </c>
      <c r="K1129">
        <v>10770.1152000033</v>
      </c>
      <c r="L1129">
        <v>0</v>
      </c>
      <c r="M1129">
        <v>4.3277163649530499E-2</v>
      </c>
      <c r="N1129">
        <v>2.9315131720510999E-2</v>
      </c>
      <c r="O1129">
        <v>3.0201818605889399E-2</v>
      </c>
      <c r="P1129">
        <v>0.10279411397593</v>
      </c>
      <c r="Q1129">
        <v>7.2808292445252702E-4</v>
      </c>
      <c r="R1129">
        <v>1.01010085754339E-5</v>
      </c>
      <c r="S1129">
        <v>0</v>
      </c>
      <c r="T1129">
        <v>7.3818393302796099E-4</v>
      </c>
      <c r="U1129">
        <v>5.9410278943891398E-4</v>
      </c>
      <c r="V1129">
        <v>1.9693565191042902E-3</v>
      </c>
      <c r="W1129">
        <v>3.3016432415711701E-3</v>
      </c>
      <c r="X1129">
        <v>7.61003603476142E-4</v>
      </c>
      <c r="Y1129">
        <v>1.05577313606533E-5</v>
      </c>
      <c r="Z1129">
        <v>0</v>
      </c>
      <c r="AA1129">
        <v>7.7156133483679602E-4</v>
      </c>
      <c r="AB1129">
        <v>2.3764111577556498E-3</v>
      </c>
      <c r="AC1129">
        <v>5.6267329117265698E-3</v>
      </c>
      <c r="AD1129">
        <v>8.7747054043190199E-3</v>
      </c>
      <c r="AE1129">
        <v>113.020495366492</v>
      </c>
      <c r="AF1129">
        <v>6.0910957169508801</v>
      </c>
      <c r="AG1129">
        <v>0</v>
      </c>
      <c r="AH1129">
        <v>119.111591083443</v>
      </c>
      <c r="AI1129">
        <v>2.4925309575464401E-5</v>
      </c>
      <c r="AJ1129">
        <v>1.15225456408803E-4</v>
      </c>
      <c r="AK1129">
        <v>0</v>
      </c>
      <c r="AL1129">
        <v>1.40150765984268E-4</v>
      </c>
      <c r="AM1129">
        <v>1.7765247967004801E-2</v>
      </c>
      <c r="AN1129">
        <v>9.5743542311950403E-4</v>
      </c>
      <c r="AO1129">
        <v>0</v>
      </c>
      <c r="AP1129">
        <v>1.8722683390124398E-2</v>
      </c>
      <c r="AQ1129">
        <v>5.3663508009670297E-4</v>
      </c>
      <c r="AR1129">
        <v>2.4807724791504498E-3</v>
      </c>
      <c r="AS1129">
        <v>0</v>
      </c>
      <c r="AT1129">
        <v>3.01740755924716E-3</v>
      </c>
      <c r="AU1129">
        <v>0</v>
      </c>
      <c r="AV1129">
        <v>0</v>
      </c>
      <c r="AW1129">
        <v>0</v>
      </c>
      <c r="AX1129">
        <v>3.01740755924716E-3</v>
      </c>
      <c r="AY1129">
        <v>6.1091818933624201E-4</v>
      </c>
      <c r="AZ1129">
        <v>2.8241706279147302E-3</v>
      </c>
      <c r="BA1129">
        <v>0</v>
      </c>
      <c r="BB1129">
        <v>3.4350888172509698E-3</v>
      </c>
      <c r="BC1129">
        <v>0</v>
      </c>
      <c r="BD1129">
        <v>0</v>
      </c>
      <c r="BE1129">
        <v>0</v>
      </c>
      <c r="BF1129">
        <v>3.4350888172509698E-3</v>
      </c>
      <c r="BG1129">
        <v>5.2975001638948397E-3</v>
      </c>
      <c r="BH1129">
        <v>3.6655446847457099E-2</v>
      </c>
      <c r="BI1129">
        <v>0</v>
      </c>
      <c r="BJ1129">
        <v>4.1952947011352E-2</v>
      </c>
      <c r="BK1129">
        <v>1.06776159941613E-3</v>
      </c>
      <c r="BL1129">
        <v>5.7545652085828902E-5</v>
      </c>
      <c r="BM1129">
        <v>0</v>
      </c>
      <c r="BN1129">
        <v>1.12530725150196E-3</v>
      </c>
      <c r="BO1129">
        <v>1.4522508468568901E-2</v>
      </c>
      <c r="BP1129">
        <v>10.615585957043701</v>
      </c>
    </row>
    <row r="1130" spans="1:68" x14ac:dyDescent="0.25">
      <c r="A1130" t="s">
        <v>356</v>
      </c>
      <c r="B1130">
        <v>2015</v>
      </c>
      <c r="C1130" t="s">
        <v>241</v>
      </c>
      <c r="D1130">
        <v>1985</v>
      </c>
      <c r="E1130" t="s">
        <v>211</v>
      </c>
      <c r="F1130" t="s">
        <v>17</v>
      </c>
      <c r="G1130">
        <v>0.104541337781052</v>
      </c>
      <c r="H1130">
        <v>3909.77578042597</v>
      </c>
      <c r="I1130">
        <v>3909.77578042597</v>
      </c>
      <c r="J1130">
        <v>0</v>
      </c>
      <c r="K1130">
        <v>533.61244126258202</v>
      </c>
      <c r="L1130">
        <v>0</v>
      </c>
      <c r="M1130">
        <v>8.6139360741002494E-2</v>
      </c>
      <c r="N1130">
        <v>3.0419082192738901E-3</v>
      </c>
      <c r="O1130">
        <v>0</v>
      </c>
      <c r="P1130">
        <v>8.9181268960276394E-2</v>
      </c>
      <c r="Q1130">
        <v>7.08422215570378E-3</v>
      </c>
      <c r="R1130">
        <v>3.1813275248843999E-4</v>
      </c>
      <c r="S1130">
        <v>0</v>
      </c>
      <c r="T1130">
        <v>7.4023549081922296E-3</v>
      </c>
      <c r="U1130">
        <v>3.87881105934639E-5</v>
      </c>
      <c r="V1130">
        <v>1.7273255045701801E-4</v>
      </c>
      <c r="W1130">
        <v>7.6138755692427102E-3</v>
      </c>
      <c r="X1130">
        <v>7.4045392458144703E-3</v>
      </c>
      <c r="Y1130">
        <v>3.3251730386278601E-4</v>
      </c>
      <c r="Z1130">
        <v>0</v>
      </c>
      <c r="AA1130">
        <v>7.7370565496772603E-3</v>
      </c>
      <c r="AB1130">
        <v>1.55152442373855E-4</v>
      </c>
      <c r="AC1130">
        <v>4.9352157273433795E-4</v>
      </c>
      <c r="AD1130">
        <v>8.3857305647854503E-3</v>
      </c>
      <c r="AE1130">
        <v>8.2827177471845506</v>
      </c>
      <c r="AF1130">
        <v>0.319000665378394</v>
      </c>
      <c r="AG1130">
        <v>0</v>
      </c>
      <c r="AH1130">
        <v>8.6017184125629491</v>
      </c>
      <c r="AI1130">
        <v>4.5379616498340098E-4</v>
      </c>
      <c r="AJ1130">
        <v>7.7108946686517299E-5</v>
      </c>
      <c r="AK1130">
        <v>0</v>
      </c>
      <c r="AL1130">
        <v>5.3090511166991802E-4</v>
      </c>
      <c r="AM1130">
        <v>1.3019278861086099E-3</v>
      </c>
      <c r="AN1130">
        <v>5.0142462247310797E-5</v>
      </c>
      <c r="AO1130">
        <v>0</v>
      </c>
      <c r="AP1130">
        <v>1.35207034835592E-3</v>
      </c>
      <c r="AQ1130">
        <v>9.7701069912952705E-3</v>
      </c>
      <c r="AR1130">
        <v>1.6601344772072099E-3</v>
      </c>
      <c r="AS1130">
        <v>0</v>
      </c>
      <c r="AT1130">
        <v>1.1430241468502401E-2</v>
      </c>
      <c r="AU1130">
        <v>0</v>
      </c>
      <c r="AV1130">
        <v>0</v>
      </c>
      <c r="AW1130">
        <v>0</v>
      </c>
      <c r="AX1130">
        <v>1.1430241468502401E-2</v>
      </c>
      <c r="AY1130">
        <v>1.1122523096454799E-2</v>
      </c>
      <c r="AZ1130">
        <v>1.8899367307246E-3</v>
      </c>
      <c r="BA1130">
        <v>0</v>
      </c>
      <c r="BB1130">
        <v>1.30124598271794E-2</v>
      </c>
      <c r="BC1130">
        <v>0</v>
      </c>
      <c r="BD1130">
        <v>0</v>
      </c>
      <c r="BE1130">
        <v>0</v>
      </c>
      <c r="BF1130">
        <v>1.30124598271794E-2</v>
      </c>
      <c r="BG1130">
        <v>4.1602189504123803E-2</v>
      </c>
      <c r="BH1130">
        <v>3.69005118839546E-3</v>
      </c>
      <c r="BI1130">
        <v>0</v>
      </c>
      <c r="BJ1130">
        <v>4.5292240692519303E-2</v>
      </c>
      <c r="BK1130">
        <v>7.8251010319568503E-5</v>
      </c>
      <c r="BL1130">
        <v>3.0137601111614598E-6</v>
      </c>
      <c r="BM1130">
        <v>0</v>
      </c>
      <c r="BN1130">
        <v>8.1264770430729995E-5</v>
      </c>
      <c r="BO1130">
        <v>1.1636429843031E-4</v>
      </c>
      <c r="BP1130">
        <v>0.76661121185829095</v>
      </c>
    </row>
    <row r="1131" spans="1:68" x14ac:dyDescent="0.25">
      <c r="A1131" t="s">
        <v>356</v>
      </c>
      <c r="B1131">
        <v>2015</v>
      </c>
      <c r="C1131" t="s">
        <v>241</v>
      </c>
      <c r="D1131">
        <v>1993</v>
      </c>
      <c r="E1131" t="s">
        <v>211</v>
      </c>
      <c r="F1131" t="s">
        <v>17</v>
      </c>
      <c r="G1131">
        <v>0.104541337781052</v>
      </c>
      <c r="H1131">
        <v>3909.77578042597</v>
      </c>
      <c r="I1131">
        <v>3909.77578042597</v>
      </c>
      <c r="J1131">
        <v>0</v>
      </c>
      <c r="K1131">
        <v>533.61244126258202</v>
      </c>
      <c r="L1131">
        <v>0</v>
      </c>
      <c r="M1131">
        <v>9.2787651636580995E-2</v>
      </c>
      <c r="N1131">
        <v>5.2230653127554403E-3</v>
      </c>
      <c r="O1131">
        <v>0</v>
      </c>
      <c r="P1131">
        <v>9.8010716949336496E-2</v>
      </c>
      <c r="Q1131">
        <v>3.13496138515887E-3</v>
      </c>
      <c r="R1131">
        <v>1.18660846350755E-4</v>
      </c>
      <c r="S1131">
        <v>0</v>
      </c>
      <c r="T1131">
        <v>3.2536222315096199E-3</v>
      </c>
      <c r="U1131">
        <v>3.87881105934639E-5</v>
      </c>
      <c r="V1131">
        <v>1.7273255045701801E-4</v>
      </c>
      <c r="W1131">
        <v>3.4651428925601001E-3</v>
      </c>
      <c r="X1131">
        <v>3.2767104278106302E-3</v>
      </c>
      <c r="Y1131">
        <v>1.24026163273029E-4</v>
      </c>
      <c r="Z1131">
        <v>0</v>
      </c>
      <c r="AA1131">
        <v>3.40073659108366E-3</v>
      </c>
      <c r="AB1131">
        <v>1.55152442373855E-4</v>
      </c>
      <c r="AC1131">
        <v>4.9352157273433795E-4</v>
      </c>
      <c r="AD1131">
        <v>4.0494106061918604E-3</v>
      </c>
      <c r="AE1131">
        <v>7.6832699742591197</v>
      </c>
      <c r="AF1131">
        <v>0.34433426165796699</v>
      </c>
      <c r="AG1131">
        <v>0</v>
      </c>
      <c r="AH1131">
        <v>8.0276042359170905</v>
      </c>
      <c r="AI1131">
        <v>2.9630980760433499E-4</v>
      </c>
      <c r="AJ1131">
        <v>3.6030510613793698E-5</v>
      </c>
      <c r="AK1131">
        <v>0</v>
      </c>
      <c r="AL1131">
        <v>3.3234031821812799E-4</v>
      </c>
      <c r="AM1131">
        <v>1.2077030440146401E-3</v>
      </c>
      <c r="AN1131">
        <v>5.4124550791014298E-5</v>
      </c>
      <c r="AO1131">
        <v>0</v>
      </c>
      <c r="AP1131">
        <v>1.2618275948056601E-3</v>
      </c>
      <c r="AQ1131">
        <v>6.3794689031150403E-3</v>
      </c>
      <c r="AR1131">
        <v>7.7572701316380905E-4</v>
      </c>
      <c r="AS1131">
        <v>0</v>
      </c>
      <c r="AT1131">
        <v>7.1551959162788501E-3</v>
      </c>
      <c r="AU1131">
        <v>0</v>
      </c>
      <c r="AV1131">
        <v>0</v>
      </c>
      <c r="AW1131">
        <v>0</v>
      </c>
      <c r="AX1131">
        <v>7.1551959162788501E-3</v>
      </c>
      <c r="AY1131">
        <v>7.2625397328023901E-3</v>
      </c>
      <c r="AZ1131">
        <v>8.8310615514708098E-4</v>
      </c>
      <c r="BA1131">
        <v>0</v>
      </c>
      <c r="BB1131">
        <v>8.1456458879494709E-3</v>
      </c>
      <c r="BC1131">
        <v>0</v>
      </c>
      <c r="BD1131">
        <v>0</v>
      </c>
      <c r="BE1131">
        <v>0</v>
      </c>
      <c r="BF1131">
        <v>8.1456458879494709E-3</v>
      </c>
      <c r="BG1131">
        <v>1.90846194790542E-2</v>
      </c>
      <c r="BH1131">
        <v>2.79907006820232E-3</v>
      </c>
      <c r="BI1131">
        <v>0</v>
      </c>
      <c r="BJ1131">
        <v>2.1883689547256599E-2</v>
      </c>
      <c r="BK1131">
        <v>7.2587724994993105E-5</v>
      </c>
      <c r="BL1131">
        <v>3.2530993672381799E-6</v>
      </c>
      <c r="BM1131">
        <v>0</v>
      </c>
      <c r="BN1131">
        <v>7.5840824362231302E-5</v>
      </c>
      <c r="BO1131">
        <v>1.1636429843031E-4</v>
      </c>
      <c r="BP1131">
        <v>0.71544441662110903</v>
      </c>
    </row>
    <row r="1132" spans="1:68" x14ac:dyDescent="0.25">
      <c r="A1132" t="s">
        <v>356</v>
      </c>
      <c r="B1132">
        <v>2015</v>
      </c>
      <c r="C1132" t="s">
        <v>241</v>
      </c>
      <c r="D1132">
        <v>1994</v>
      </c>
      <c r="E1132" t="s">
        <v>211</v>
      </c>
      <c r="F1132" t="s">
        <v>17</v>
      </c>
      <c r="G1132">
        <v>0.104541337781052</v>
      </c>
      <c r="H1132">
        <v>3909.77578042597</v>
      </c>
      <c r="I1132">
        <v>3909.77578042597</v>
      </c>
      <c r="J1132">
        <v>0</v>
      </c>
      <c r="K1132">
        <v>533.61244126258202</v>
      </c>
      <c r="L1132">
        <v>0</v>
      </c>
      <c r="M1132">
        <v>8.2311603740578998E-2</v>
      </c>
      <c r="N1132">
        <v>5.6770977061394003E-3</v>
      </c>
      <c r="O1132">
        <v>0</v>
      </c>
      <c r="P1132">
        <v>8.7988701446718401E-2</v>
      </c>
      <c r="Q1132">
        <v>2.3275928741098798E-3</v>
      </c>
      <c r="R1132">
        <v>8.9168964426725503E-5</v>
      </c>
      <c r="S1132">
        <v>0</v>
      </c>
      <c r="T1132">
        <v>2.4167618385366098E-3</v>
      </c>
      <c r="U1132">
        <v>3.87881105934639E-5</v>
      </c>
      <c r="V1132">
        <v>1.7273255045701801E-4</v>
      </c>
      <c r="W1132">
        <v>2.62828249958709E-3</v>
      </c>
      <c r="X1132">
        <v>2.4328362953367202E-3</v>
      </c>
      <c r="Y1132">
        <v>9.3200789316682695E-5</v>
      </c>
      <c r="Z1132">
        <v>0</v>
      </c>
      <c r="AA1132">
        <v>2.5260370846534098E-3</v>
      </c>
      <c r="AB1132">
        <v>1.55152442373855E-4</v>
      </c>
      <c r="AC1132">
        <v>4.9352157273433795E-4</v>
      </c>
      <c r="AD1132">
        <v>3.1747110997615998E-3</v>
      </c>
      <c r="AE1132">
        <v>7.3115724309721397</v>
      </c>
      <c r="AF1132">
        <v>0.35199029263716902</v>
      </c>
      <c r="AG1132">
        <v>0</v>
      </c>
      <c r="AH1132">
        <v>7.66356272360931</v>
      </c>
      <c r="AI1132">
        <v>2.806733969144E-4</v>
      </c>
      <c r="AJ1132">
        <v>2.8837046822992198E-5</v>
      </c>
      <c r="AK1132">
        <v>0</v>
      </c>
      <c r="AL1132">
        <v>3.0951044373739197E-4</v>
      </c>
      <c r="AM1132">
        <v>1.1492773664080499E-3</v>
      </c>
      <c r="AN1132">
        <v>5.5327972244331702E-5</v>
      </c>
      <c r="AO1132">
        <v>0</v>
      </c>
      <c r="AP1132">
        <v>1.2046053386523901E-3</v>
      </c>
      <c r="AQ1132">
        <v>6.0428212688053004E-3</v>
      </c>
      <c r="AR1132">
        <v>6.2085371035238096E-4</v>
      </c>
      <c r="AS1132">
        <v>0</v>
      </c>
      <c r="AT1132">
        <v>6.6636749791576799E-3</v>
      </c>
      <c r="AU1132">
        <v>0</v>
      </c>
      <c r="AV1132">
        <v>0</v>
      </c>
      <c r="AW1132">
        <v>0</v>
      </c>
      <c r="AX1132">
        <v>6.6636749791576799E-3</v>
      </c>
      <c r="AY1132">
        <v>6.8792920271925099E-3</v>
      </c>
      <c r="AZ1132">
        <v>7.0679468905166497E-4</v>
      </c>
      <c r="BA1132">
        <v>0</v>
      </c>
      <c r="BB1132">
        <v>7.58608671624418E-3</v>
      </c>
      <c r="BC1132">
        <v>0</v>
      </c>
      <c r="BD1132">
        <v>0</v>
      </c>
      <c r="BE1132">
        <v>0</v>
      </c>
      <c r="BF1132">
        <v>7.58608671624418E-3</v>
      </c>
      <c r="BG1132">
        <v>2.05492634976677E-2</v>
      </c>
      <c r="BH1132">
        <v>2.5766128879728301E-3</v>
      </c>
      <c r="BI1132">
        <v>0</v>
      </c>
      <c r="BJ1132">
        <v>2.3125876385640499E-2</v>
      </c>
      <c r="BK1132">
        <v>6.9076110910908794E-5</v>
      </c>
      <c r="BL1132">
        <v>3.3254297517142402E-6</v>
      </c>
      <c r="BM1132">
        <v>0</v>
      </c>
      <c r="BN1132">
        <v>7.2401540662623098E-5</v>
      </c>
      <c r="BO1132">
        <v>1.1636429843031E-4</v>
      </c>
      <c r="BP1132">
        <v>0.682999933840855</v>
      </c>
    </row>
    <row r="1133" spans="1:68" x14ac:dyDescent="0.25">
      <c r="A1133" t="s">
        <v>356</v>
      </c>
      <c r="B1133">
        <v>2015</v>
      </c>
      <c r="C1133" t="s">
        <v>241</v>
      </c>
      <c r="D1133">
        <v>1995</v>
      </c>
      <c r="E1133" t="s">
        <v>211</v>
      </c>
      <c r="F1133" t="s">
        <v>17</v>
      </c>
      <c r="G1133">
        <v>0.21654991397503701</v>
      </c>
      <c r="H1133">
        <v>8098.8212594537999</v>
      </c>
      <c r="I1133">
        <v>8098.8212594537999</v>
      </c>
      <c r="J1133">
        <v>0</v>
      </c>
      <c r="K1133">
        <v>1105.3400569010601</v>
      </c>
      <c r="L1133">
        <v>0</v>
      </c>
      <c r="M1133">
        <v>0.170502607748342</v>
      </c>
      <c r="N1133">
        <v>1.17597023912887E-2</v>
      </c>
      <c r="O1133">
        <v>0</v>
      </c>
      <c r="P1133">
        <v>0.18226231013963101</v>
      </c>
      <c r="Q1133">
        <v>4.8214423820847601E-3</v>
      </c>
      <c r="R1133">
        <v>1.8470714059821701E-4</v>
      </c>
      <c r="S1133">
        <v>0</v>
      </c>
      <c r="T1133">
        <v>5.0061495226829799E-3</v>
      </c>
      <c r="U1133">
        <v>8.0346800515032307E-5</v>
      </c>
      <c r="V1133">
        <v>3.5780314023239402E-4</v>
      </c>
      <c r="W1133">
        <v>5.44429946343041E-3</v>
      </c>
      <c r="X1133">
        <v>5.0394466117689302E-3</v>
      </c>
      <c r="Y1133">
        <v>1.9305877787027101E-4</v>
      </c>
      <c r="Z1133">
        <v>0</v>
      </c>
      <c r="AA1133">
        <v>5.2325053896392004E-3</v>
      </c>
      <c r="AB1133">
        <v>3.2138720206012901E-4</v>
      </c>
      <c r="AC1133">
        <v>1.02229468637827E-3</v>
      </c>
      <c r="AD1133">
        <v>6.5761872780775998E-3</v>
      </c>
      <c r="AE1133">
        <v>15.1454000364322</v>
      </c>
      <c r="AF1133">
        <v>0.72912274903413699</v>
      </c>
      <c r="AG1133">
        <v>0</v>
      </c>
      <c r="AH1133">
        <v>15.874522785466301</v>
      </c>
      <c r="AI1133">
        <v>5.8139489369830996E-4</v>
      </c>
      <c r="AJ1133">
        <v>5.9733882704769703E-5</v>
      </c>
      <c r="AK1133">
        <v>0</v>
      </c>
      <c r="AL1133">
        <v>6.4112877640307999E-4</v>
      </c>
      <c r="AM1133">
        <v>2.3806459734069798E-3</v>
      </c>
      <c r="AN1133">
        <v>1.1460794250611501E-4</v>
      </c>
      <c r="AO1133">
        <v>0</v>
      </c>
      <c r="AP1133">
        <v>2.4952539159130999E-3</v>
      </c>
      <c r="AQ1133">
        <v>1.25172726301752E-2</v>
      </c>
      <c r="AR1133">
        <v>1.2860541143013601E-3</v>
      </c>
      <c r="AS1133">
        <v>0</v>
      </c>
      <c r="AT1133">
        <v>1.38033267444766E-2</v>
      </c>
      <c r="AU1133">
        <v>0</v>
      </c>
      <c r="AV1133">
        <v>0</v>
      </c>
      <c r="AW1133">
        <v>0</v>
      </c>
      <c r="AX1133">
        <v>1.38033267444766E-2</v>
      </c>
      <c r="AY1133">
        <v>1.4249962058530999E-2</v>
      </c>
      <c r="AZ1133">
        <v>1.4640747130355901E-3</v>
      </c>
      <c r="BA1133">
        <v>0</v>
      </c>
      <c r="BB1133">
        <v>1.5714036771566599E-2</v>
      </c>
      <c r="BC1133">
        <v>0</v>
      </c>
      <c r="BD1133">
        <v>0</v>
      </c>
      <c r="BE1133">
        <v>0</v>
      </c>
      <c r="BF1133">
        <v>1.5714036771566599E-2</v>
      </c>
      <c r="BG1133">
        <v>4.25663315361147E-2</v>
      </c>
      <c r="BH1133">
        <v>5.33726955365802E-3</v>
      </c>
      <c r="BI1133">
        <v>0</v>
      </c>
      <c r="BJ1133">
        <v>4.79036010897727E-2</v>
      </c>
      <c r="BK1133">
        <v>1.4308622975202801E-4</v>
      </c>
      <c r="BL1133">
        <v>6.8883901999795001E-6</v>
      </c>
      <c r="BM1133">
        <v>0</v>
      </c>
      <c r="BN1133">
        <v>1.4997461995200801E-4</v>
      </c>
      <c r="BO1133">
        <v>2.4104033246278599E-4</v>
      </c>
      <c r="BP1133">
        <v>1.41478557731726</v>
      </c>
    </row>
    <row r="1134" spans="1:68" x14ac:dyDescent="0.25">
      <c r="A1134" t="s">
        <v>356</v>
      </c>
      <c r="B1134">
        <v>2015</v>
      </c>
      <c r="C1134" t="s">
        <v>241</v>
      </c>
      <c r="D1134">
        <v>1996</v>
      </c>
      <c r="E1134" t="s">
        <v>211</v>
      </c>
      <c r="F1134" t="s">
        <v>17</v>
      </c>
      <c r="G1134">
        <v>0.21654991397503701</v>
      </c>
      <c r="H1134">
        <v>8098.8212594537999</v>
      </c>
      <c r="I1134">
        <v>8098.8212594537999</v>
      </c>
      <c r="J1134">
        <v>0</v>
      </c>
      <c r="K1134">
        <v>1105.3400569010601</v>
      </c>
      <c r="L1134">
        <v>0</v>
      </c>
      <c r="M1134">
        <v>0.16848434863682599</v>
      </c>
      <c r="N1134">
        <v>1.17597023912887E-2</v>
      </c>
      <c r="O1134">
        <v>0</v>
      </c>
      <c r="P1134">
        <v>0.180244051028114</v>
      </c>
      <c r="Q1134">
        <v>4.8377362299484097E-3</v>
      </c>
      <c r="R1134">
        <v>1.8470714059821701E-4</v>
      </c>
      <c r="S1134">
        <v>0</v>
      </c>
      <c r="T1134">
        <v>5.0224433705466304E-3</v>
      </c>
      <c r="U1134">
        <v>8.0346800515032307E-5</v>
      </c>
      <c r="V1134">
        <v>3.5780314023239402E-4</v>
      </c>
      <c r="W1134">
        <v>5.4605933112940597E-3</v>
      </c>
      <c r="X1134">
        <v>5.0564771951300998E-3</v>
      </c>
      <c r="Y1134">
        <v>1.9305877787027101E-4</v>
      </c>
      <c r="Z1134">
        <v>0</v>
      </c>
      <c r="AA1134">
        <v>5.24953597300037E-3</v>
      </c>
      <c r="AB1134">
        <v>3.2138720206012901E-4</v>
      </c>
      <c r="AC1134">
        <v>1.02229468637827E-3</v>
      </c>
      <c r="AD1134">
        <v>6.5932178614387703E-3</v>
      </c>
      <c r="AE1134">
        <v>15.1353609673739</v>
      </c>
      <c r="AF1134">
        <v>0.72912274903413699</v>
      </c>
      <c r="AG1134">
        <v>0</v>
      </c>
      <c r="AH1134">
        <v>15.864483716407999</v>
      </c>
      <c r="AI1134">
        <v>5.7764821021681601E-4</v>
      </c>
      <c r="AJ1134">
        <v>5.9733882704769703E-5</v>
      </c>
      <c r="AK1134">
        <v>0</v>
      </c>
      <c r="AL1134">
        <v>6.3738209292158604E-4</v>
      </c>
      <c r="AM1134">
        <v>2.3790679715534201E-3</v>
      </c>
      <c r="AN1134">
        <v>1.1460794250611501E-4</v>
      </c>
      <c r="AO1134">
        <v>0</v>
      </c>
      <c r="AP1134">
        <v>2.4936759140595402E-3</v>
      </c>
      <c r="AQ1134">
        <v>1.24366075622409E-2</v>
      </c>
      <c r="AR1134">
        <v>1.2860541143013601E-3</v>
      </c>
      <c r="AS1134">
        <v>0</v>
      </c>
      <c r="AT1134">
        <v>1.37226616765423E-2</v>
      </c>
      <c r="AU1134">
        <v>0</v>
      </c>
      <c r="AV1134">
        <v>0</v>
      </c>
      <c r="AW1134">
        <v>0</v>
      </c>
      <c r="AX1134">
        <v>1.37226616765423E-2</v>
      </c>
      <c r="AY1134">
        <v>1.4158131019016701E-2</v>
      </c>
      <c r="AZ1134">
        <v>1.4640747130355901E-3</v>
      </c>
      <c r="BA1134">
        <v>0</v>
      </c>
      <c r="BB1134">
        <v>1.5622205732052301E-2</v>
      </c>
      <c r="BC1134">
        <v>0</v>
      </c>
      <c r="BD1134">
        <v>0</v>
      </c>
      <c r="BE1134">
        <v>0</v>
      </c>
      <c r="BF1134">
        <v>1.5622205732052301E-2</v>
      </c>
      <c r="BG1134">
        <v>4.27904755929987E-2</v>
      </c>
      <c r="BH1134">
        <v>5.33726955365802E-3</v>
      </c>
      <c r="BI1134">
        <v>0</v>
      </c>
      <c r="BJ1134">
        <v>4.81277451466567E-2</v>
      </c>
      <c r="BK1134">
        <v>1.4299138560540199E-4</v>
      </c>
      <c r="BL1134">
        <v>6.8883901999795001E-6</v>
      </c>
      <c r="BM1134">
        <v>0</v>
      </c>
      <c r="BN1134">
        <v>1.4987977580538099E-4</v>
      </c>
      <c r="BO1134">
        <v>2.4104033246278599E-4</v>
      </c>
      <c r="BP1134">
        <v>1.4138908650600599</v>
      </c>
    </row>
    <row r="1135" spans="1:68" x14ac:dyDescent="0.25">
      <c r="A1135" t="s">
        <v>356</v>
      </c>
      <c r="B1135">
        <v>2015</v>
      </c>
      <c r="C1135" t="s">
        <v>241</v>
      </c>
      <c r="D1135">
        <v>1997</v>
      </c>
      <c r="E1135" t="s">
        <v>211</v>
      </c>
      <c r="F1135" t="s">
        <v>17</v>
      </c>
      <c r="G1135">
        <v>0.21654991397503701</v>
      </c>
      <c r="H1135">
        <v>8098.8212594537999</v>
      </c>
      <c r="I1135">
        <v>8098.8212594537999</v>
      </c>
      <c r="J1135">
        <v>0</v>
      </c>
      <c r="K1135">
        <v>1105.3400569010601</v>
      </c>
      <c r="L1135">
        <v>0</v>
      </c>
      <c r="M1135">
        <v>0.16848434863682599</v>
      </c>
      <c r="N1135">
        <v>1.17597023912887E-2</v>
      </c>
      <c r="O1135">
        <v>0</v>
      </c>
      <c r="P1135">
        <v>0.180244051028114</v>
      </c>
      <c r="Q1135">
        <v>4.8377362299484097E-3</v>
      </c>
      <c r="R1135">
        <v>1.8470714059821701E-4</v>
      </c>
      <c r="S1135">
        <v>0</v>
      </c>
      <c r="T1135">
        <v>5.0224433705466304E-3</v>
      </c>
      <c r="U1135">
        <v>8.0346800515032307E-5</v>
      </c>
      <c r="V1135">
        <v>3.5780314023239402E-4</v>
      </c>
      <c r="W1135">
        <v>5.4605933112940597E-3</v>
      </c>
      <c r="X1135">
        <v>5.0564771951300998E-3</v>
      </c>
      <c r="Y1135">
        <v>1.9305877787027101E-4</v>
      </c>
      <c r="Z1135">
        <v>0</v>
      </c>
      <c r="AA1135">
        <v>5.24953597300037E-3</v>
      </c>
      <c r="AB1135">
        <v>3.2138720206012901E-4</v>
      </c>
      <c r="AC1135">
        <v>1.02229468637827E-3</v>
      </c>
      <c r="AD1135">
        <v>6.5932178614387703E-3</v>
      </c>
      <c r="AE1135">
        <v>15.1353609673739</v>
      </c>
      <c r="AF1135">
        <v>0.72912274903413699</v>
      </c>
      <c r="AG1135">
        <v>0</v>
      </c>
      <c r="AH1135">
        <v>15.864483716407999</v>
      </c>
      <c r="AI1135">
        <v>5.7764821021681601E-4</v>
      </c>
      <c r="AJ1135">
        <v>5.9733882704769703E-5</v>
      </c>
      <c r="AK1135">
        <v>0</v>
      </c>
      <c r="AL1135">
        <v>6.3738209292158604E-4</v>
      </c>
      <c r="AM1135">
        <v>2.3790679715534201E-3</v>
      </c>
      <c r="AN1135">
        <v>1.1460794250611501E-4</v>
      </c>
      <c r="AO1135">
        <v>0</v>
      </c>
      <c r="AP1135">
        <v>2.4936759140595402E-3</v>
      </c>
      <c r="AQ1135">
        <v>1.24366075622409E-2</v>
      </c>
      <c r="AR1135">
        <v>1.2860541143013601E-3</v>
      </c>
      <c r="AS1135">
        <v>0</v>
      </c>
      <c r="AT1135">
        <v>1.37226616765423E-2</v>
      </c>
      <c r="AU1135">
        <v>0</v>
      </c>
      <c r="AV1135">
        <v>0</v>
      </c>
      <c r="AW1135">
        <v>0</v>
      </c>
      <c r="AX1135">
        <v>1.37226616765423E-2</v>
      </c>
      <c r="AY1135">
        <v>1.4158131019016701E-2</v>
      </c>
      <c r="AZ1135">
        <v>1.4640747130355901E-3</v>
      </c>
      <c r="BA1135">
        <v>0</v>
      </c>
      <c r="BB1135">
        <v>1.5622205732052301E-2</v>
      </c>
      <c r="BC1135">
        <v>0</v>
      </c>
      <c r="BD1135">
        <v>0</v>
      </c>
      <c r="BE1135">
        <v>0</v>
      </c>
      <c r="BF1135">
        <v>1.5622205732052301E-2</v>
      </c>
      <c r="BG1135">
        <v>4.27904755929987E-2</v>
      </c>
      <c r="BH1135">
        <v>5.33726955365802E-3</v>
      </c>
      <c r="BI1135">
        <v>0</v>
      </c>
      <c r="BJ1135">
        <v>4.81277451466567E-2</v>
      </c>
      <c r="BK1135">
        <v>1.4299138560540199E-4</v>
      </c>
      <c r="BL1135">
        <v>6.8883901999795001E-6</v>
      </c>
      <c r="BM1135">
        <v>0</v>
      </c>
      <c r="BN1135">
        <v>1.4987977580538099E-4</v>
      </c>
      <c r="BO1135">
        <v>2.4104033246278599E-4</v>
      </c>
      <c r="BP1135">
        <v>1.4138908650600599</v>
      </c>
    </row>
    <row r="1136" spans="1:68" x14ac:dyDescent="0.25">
      <c r="A1136" t="s">
        <v>356</v>
      </c>
      <c r="B1136">
        <v>2015</v>
      </c>
      <c r="C1136" t="s">
        <v>241</v>
      </c>
      <c r="D1136">
        <v>1998</v>
      </c>
      <c r="E1136" t="s">
        <v>211</v>
      </c>
      <c r="F1136" t="s">
        <v>17</v>
      </c>
      <c r="G1136">
        <v>0.21654991397503701</v>
      </c>
      <c r="H1136">
        <v>8098.8212594537999</v>
      </c>
      <c r="I1136">
        <v>8098.8212594537999</v>
      </c>
      <c r="J1136">
        <v>0</v>
      </c>
      <c r="K1136">
        <v>1105.3400569010601</v>
      </c>
      <c r="L1136">
        <v>0</v>
      </c>
      <c r="M1136">
        <v>0.16889382204296599</v>
      </c>
      <c r="N1136">
        <v>1.26551472693979E-2</v>
      </c>
      <c r="O1136">
        <v>0</v>
      </c>
      <c r="P1136">
        <v>0.181548969312364</v>
      </c>
      <c r="Q1136">
        <v>4.7973139321057798E-3</v>
      </c>
      <c r="R1136">
        <v>1.3057113511893601E-4</v>
      </c>
      <c r="S1136">
        <v>0</v>
      </c>
      <c r="T1136">
        <v>4.9278850672247196E-3</v>
      </c>
      <c r="U1136">
        <v>8.0346800515032307E-5</v>
      </c>
      <c r="V1136">
        <v>3.5780314023239402E-4</v>
      </c>
      <c r="W1136">
        <v>5.3660350079721402E-3</v>
      </c>
      <c r="X1136">
        <v>5.0142271803503098E-3</v>
      </c>
      <c r="Y1136">
        <v>1.3647498244818401E-4</v>
      </c>
      <c r="Z1136">
        <v>0</v>
      </c>
      <c r="AA1136">
        <v>5.1507021627985004E-3</v>
      </c>
      <c r="AB1136">
        <v>3.2138720206012901E-4</v>
      </c>
      <c r="AC1136">
        <v>1.02229468637827E-3</v>
      </c>
      <c r="AD1136">
        <v>6.4943840512368999E-3</v>
      </c>
      <c r="AE1136">
        <v>15.4872047798307</v>
      </c>
      <c r="AF1136">
        <v>0.74871802262665199</v>
      </c>
      <c r="AG1136">
        <v>0</v>
      </c>
      <c r="AH1136">
        <v>16.235922802457399</v>
      </c>
      <c r="AI1136">
        <v>5.77212134223131E-4</v>
      </c>
      <c r="AJ1136">
        <v>4.5557176405357597E-5</v>
      </c>
      <c r="AK1136">
        <v>0</v>
      </c>
      <c r="AL1136">
        <v>6.2276931062848898E-4</v>
      </c>
      <c r="AM1136">
        <v>2.4343729191532602E-3</v>
      </c>
      <c r="AN1136">
        <v>1.1768804663434E-4</v>
      </c>
      <c r="AO1136">
        <v>0</v>
      </c>
      <c r="AP1136">
        <v>2.5520609657876002E-3</v>
      </c>
      <c r="AQ1136">
        <v>1.24272189656784E-2</v>
      </c>
      <c r="AR1136">
        <v>9.8083351523681694E-4</v>
      </c>
      <c r="AS1136">
        <v>0</v>
      </c>
      <c r="AT1136">
        <v>1.34080524809152E-2</v>
      </c>
      <c r="AU1136">
        <v>0</v>
      </c>
      <c r="AV1136">
        <v>0</v>
      </c>
      <c r="AW1136">
        <v>0</v>
      </c>
      <c r="AX1136">
        <v>1.34080524809152E-2</v>
      </c>
      <c r="AY1136">
        <v>1.41474428165024E-2</v>
      </c>
      <c r="AZ1136">
        <v>1.11660429478594E-3</v>
      </c>
      <c r="BA1136">
        <v>0</v>
      </c>
      <c r="BB1136">
        <v>1.5264047111288301E-2</v>
      </c>
      <c r="BC1136">
        <v>0</v>
      </c>
      <c r="BD1136">
        <v>0</v>
      </c>
      <c r="BE1136">
        <v>0</v>
      </c>
      <c r="BF1136">
        <v>1.5264047111288301E-2</v>
      </c>
      <c r="BG1136">
        <v>4.2758172611184399E-2</v>
      </c>
      <c r="BH1136">
        <v>4.8240341529294196E-3</v>
      </c>
      <c r="BI1136">
        <v>0</v>
      </c>
      <c r="BJ1136">
        <v>4.7582206764113802E-2</v>
      </c>
      <c r="BK1136">
        <v>1.46315431485004E-4</v>
      </c>
      <c r="BL1136">
        <v>7.0735166286355897E-6</v>
      </c>
      <c r="BM1136">
        <v>0</v>
      </c>
      <c r="BN1136">
        <v>1.5338894811363899E-4</v>
      </c>
      <c r="BO1136">
        <v>2.4104033246278599E-4</v>
      </c>
      <c r="BP1136">
        <v>1.4469946420300199</v>
      </c>
    </row>
    <row r="1137" spans="1:68" x14ac:dyDescent="0.25">
      <c r="A1137" t="s">
        <v>356</v>
      </c>
      <c r="B1137">
        <v>2015</v>
      </c>
      <c r="C1137" t="s">
        <v>241</v>
      </c>
      <c r="D1137">
        <v>1999</v>
      </c>
      <c r="E1137" t="s">
        <v>211</v>
      </c>
      <c r="F1137" t="s">
        <v>17</v>
      </c>
      <c r="G1137">
        <v>0.54510840414405903</v>
      </c>
      <c r="H1137">
        <v>20386.687997935402</v>
      </c>
      <c r="I1137">
        <v>20386.687997935402</v>
      </c>
      <c r="J1137">
        <v>0</v>
      </c>
      <c r="K1137">
        <v>2782.4077294406002</v>
      </c>
      <c r="L1137">
        <v>0</v>
      </c>
      <c r="M1137">
        <v>0.52161123751471095</v>
      </c>
      <c r="N1137">
        <v>3.18560603677948E-2</v>
      </c>
      <c r="O1137">
        <v>0</v>
      </c>
      <c r="P1137">
        <v>0.55346729788250604</v>
      </c>
      <c r="Q1137">
        <v>1.1279711938189E-2</v>
      </c>
      <c r="R1137">
        <v>3.28679064264909E-4</v>
      </c>
      <c r="S1137">
        <v>0</v>
      </c>
      <c r="T1137">
        <v>1.1608391002453901E-2</v>
      </c>
      <c r="U1137">
        <v>2.02252290951633E-4</v>
      </c>
      <c r="V1137">
        <v>9.0067687024016595E-4</v>
      </c>
      <c r="W1137">
        <v>1.2711320163645699E-2</v>
      </c>
      <c r="X1137">
        <v>1.17897304590535E-2</v>
      </c>
      <c r="Y1137">
        <v>3.4354047305922101E-4</v>
      </c>
      <c r="Z1137">
        <v>0</v>
      </c>
      <c r="AA1137">
        <v>1.2133270932112699E-2</v>
      </c>
      <c r="AB1137">
        <v>8.09009163806532E-4</v>
      </c>
      <c r="AC1137">
        <v>2.5733624864004699E-3</v>
      </c>
      <c r="AD1137">
        <v>1.5515642582319701E-2</v>
      </c>
      <c r="AE1137">
        <v>39.4763388289076</v>
      </c>
      <c r="AF1137">
        <v>1.88470398799122</v>
      </c>
      <c r="AG1137">
        <v>0</v>
      </c>
      <c r="AH1137">
        <v>41.361042816898802</v>
      </c>
      <c r="AI1137">
        <v>1.6270230407286299E-3</v>
      </c>
      <c r="AJ1137">
        <v>1.14678409572107E-4</v>
      </c>
      <c r="AK1137">
        <v>0</v>
      </c>
      <c r="AL1137">
        <v>1.7417014503007401E-3</v>
      </c>
      <c r="AM1137">
        <v>6.2051307229800401E-3</v>
      </c>
      <c r="AN1137">
        <v>2.9624922083816698E-4</v>
      </c>
      <c r="AO1137">
        <v>0</v>
      </c>
      <c r="AP1137">
        <v>6.5013799438182101E-3</v>
      </c>
      <c r="AQ1137">
        <v>3.5029359901714401E-2</v>
      </c>
      <c r="AR1137">
        <v>2.4689947107685399E-3</v>
      </c>
      <c r="AS1137">
        <v>0</v>
      </c>
      <c r="AT1137">
        <v>3.7498354612482999E-2</v>
      </c>
      <c r="AU1137">
        <v>0</v>
      </c>
      <c r="AV1137">
        <v>0</v>
      </c>
      <c r="AW1137">
        <v>0</v>
      </c>
      <c r="AX1137">
        <v>3.7498354612482999E-2</v>
      </c>
      <c r="AY1137">
        <v>3.9878259768084102E-2</v>
      </c>
      <c r="AZ1137">
        <v>2.81076253515082E-3</v>
      </c>
      <c r="BA1137">
        <v>0</v>
      </c>
      <c r="BB1137">
        <v>4.2689022303234903E-2</v>
      </c>
      <c r="BC1137">
        <v>0</v>
      </c>
      <c r="BD1137">
        <v>0</v>
      </c>
      <c r="BE1137">
        <v>0</v>
      </c>
      <c r="BF1137">
        <v>4.2689022303234903E-2</v>
      </c>
      <c r="BG1137">
        <v>9.6622419781881699E-2</v>
      </c>
      <c r="BH1137">
        <v>1.21432583849602E-2</v>
      </c>
      <c r="BI1137">
        <v>0</v>
      </c>
      <c r="BJ1137">
        <v>0.108765678166842</v>
      </c>
      <c r="BK1137">
        <v>3.7295287505476797E-4</v>
      </c>
      <c r="BL1137">
        <v>1.7805748754841301E-5</v>
      </c>
      <c r="BM1137">
        <v>0</v>
      </c>
      <c r="BN1137">
        <v>3.90758623809609E-4</v>
      </c>
      <c r="BO1137">
        <v>6.0675669895804798E-4</v>
      </c>
      <c r="BP1137">
        <v>3.6862214777079498</v>
      </c>
    </row>
    <row r="1138" spans="1:68" x14ac:dyDescent="0.25">
      <c r="A1138" t="s">
        <v>356</v>
      </c>
      <c r="B1138">
        <v>2015</v>
      </c>
      <c r="C1138" t="s">
        <v>241</v>
      </c>
      <c r="D1138">
        <v>2000</v>
      </c>
      <c r="E1138" t="s">
        <v>211</v>
      </c>
      <c r="F1138" t="s">
        <v>17</v>
      </c>
      <c r="G1138">
        <v>0.43309982795007401</v>
      </c>
      <c r="H1138">
        <v>16197.6425189076</v>
      </c>
      <c r="I1138">
        <v>16197.6425189076</v>
      </c>
      <c r="J1138">
        <v>0</v>
      </c>
      <c r="K1138">
        <v>2210.6801138021201</v>
      </c>
      <c r="L1138">
        <v>0</v>
      </c>
      <c r="M1138">
        <v>0.413855603306097</v>
      </c>
      <c r="N1138">
        <v>2.53102945387958E-2</v>
      </c>
      <c r="O1138">
        <v>0</v>
      </c>
      <c r="P1138">
        <v>0.43916589784489302</v>
      </c>
      <c r="Q1138">
        <v>8.9166487336830094E-3</v>
      </c>
      <c r="R1138">
        <v>2.61142270237873E-4</v>
      </c>
      <c r="S1138">
        <v>0</v>
      </c>
      <c r="T1138">
        <v>9.1777910039208804E-3</v>
      </c>
      <c r="U1138">
        <v>1.6069360103006399E-4</v>
      </c>
      <c r="V1138">
        <v>7.1560628046478901E-4</v>
      </c>
      <c r="W1138">
        <v>1.0054090885415701E-2</v>
      </c>
      <c r="X1138">
        <v>9.3198200223774102E-3</v>
      </c>
      <c r="Y1138">
        <v>2.7294996489636802E-4</v>
      </c>
      <c r="Z1138">
        <v>0</v>
      </c>
      <c r="AA1138">
        <v>9.5927699872737707E-3</v>
      </c>
      <c r="AB1138">
        <v>6.4277440412025802E-4</v>
      </c>
      <c r="AC1138">
        <v>2.0445893727565399E-3</v>
      </c>
      <c r="AD1138">
        <v>1.22801337641505E-2</v>
      </c>
      <c r="AE1138">
        <v>31.3647623572142</v>
      </c>
      <c r="AF1138">
        <v>1.4974360452533</v>
      </c>
      <c r="AG1138">
        <v>0</v>
      </c>
      <c r="AH1138">
        <v>32.862198402467499</v>
      </c>
      <c r="AI1138">
        <v>1.2830262439246099E-3</v>
      </c>
      <c r="AJ1138">
        <v>9.1114352810715195E-5</v>
      </c>
      <c r="AK1138">
        <v>0</v>
      </c>
      <c r="AL1138">
        <v>1.3741405967353201E-3</v>
      </c>
      <c r="AM1138">
        <v>4.9301038620937297E-3</v>
      </c>
      <c r="AN1138">
        <v>2.35376093268681E-4</v>
      </c>
      <c r="AO1138">
        <v>0</v>
      </c>
      <c r="AP1138">
        <v>5.1654799553624096E-3</v>
      </c>
      <c r="AQ1138">
        <v>2.76232031979416E-2</v>
      </c>
      <c r="AR1138">
        <v>1.96166703047363E-3</v>
      </c>
      <c r="AS1138">
        <v>0</v>
      </c>
      <c r="AT1138">
        <v>2.95848702284153E-2</v>
      </c>
      <c r="AU1138">
        <v>0</v>
      </c>
      <c r="AV1138">
        <v>0</v>
      </c>
      <c r="AW1138">
        <v>0</v>
      </c>
      <c r="AX1138">
        <v>2.95848702284153E-2</v>
      </c>
      <c r="AY1138">
        <v>3.1446914127031302E-2</v>
      </c>
      <c r="AZ1138">
        <v>2.23320858957188E-3</v>
      </c>
      <c r="BA1138">
        <v>0</v>
      </c>
      <c r="BB1138">
        <v>3.36801227166032E-2</v>
      </c>
      <c r="BC1138">
        <v>0</v>
      </c>
      <c r="BD1138">
        <v>0</v>
      </c>
      <c r="BE1138">
        <v>0</v>
      </c>
      <c r="BF1138">
        <v>3.36801227166032E-2</v>
      </c>
      <c r="BG1138">
        <v>7.6193819771725499E-2</v>
      </c>
      <c r="BH1138">
        <v>9.6480683058588496E-3</v>
      </c>
      <c r="BI1138">
        <v>0</v>
      </c>
      <c r="BJ1138">
        <v>8.5841888077584305E-2</v>
      </c>
      <c r="BK1138">
        <v>2.9631872264625398E-4</v>
      </c>
      <c r="BL1138">
        <v>1.41470332572711E-5</v>
      </c>
      <c r="BM1138">
        <v>0</v>
      </c>
      <c r="BN1138">
        <v>3.10465755903525E-4</v>
      </c>
      <c r="BO1138">
        <v>4.8208066492557198E-4</v>
      </c>
      <c r="BP1138">
        <v>2.9287787083159</v>
      </c>
    </row>
    <row r="1139" spans="1:68" x14ac:dyDescent="0.25">
      <c r="A1139" t="s">
        <v>356</v>
      </c>
      <c r="B1139">
        <v>2015</v>
      </c>
      <c r="C1139" t="s">
        <v>241</v>
      </c>
      <c r="D1139">
        <v>2002</v>
      </c>
      <c r="E1139" t="s">
        <v>211</v>
      </c>
      <c r="F1139" t="s">
        <v>17</v>
      </c>
      <c r="G1139">
        <v>0.21654991397503701</v>
      </c>
      <c r="H1139">
        <v>8098.8212594537999</v>
      </c>
      <c r="I1139">
        <v>8098.8212594537999</v>
      </c>
      <c r="J1139">
        <v>0</v>
      </c>
      <c r="K1139">
        <v>1105.3400569010601</v>
      </c>
      <c r="L1139">
        <v>0</v>
      </c>
      <c r="M1139">
        <v>0.20584524805608201</v>
      </c>
      <c r="N1139">
        <v>1.26551472693979E-2</v>
      </c>
      <c r="O1139">
        <v>0</v>
      </c>
      <c r="P1139">
        <v>0.21850039532547999</v>
      </c>
      <c r="Q1139">
        <v>4.3730473107280498E-3</v>
      </c>
      <c r="R1139">
        <v>1.3057113511893601E-4</v>
      </c>
      <c r="S1139">
        <v>0</v>
      </c>
      <c r="T1139">
        <v>4.50361844584698E-3</v>
      </c>
      <c r="U1139">
        <v>8.0346800515032307E-5</v>
      </c>
      <c r="V1139">
        <v>3.5780314023239402E-4</v>
      </c>
      <c r="W1139">
        <v>4.9417683865944102E-3</v>
      </c>
      <c r="X1139">
        <v>4.5707771050091201E-3</v>
      </c>
      <c r="Y1139">
        <v>1.3647498244818401E-4</v>
      </c>
      <c r="Z1139">
        <v>0</v>
      </c>
      <c r="AA1139">
        <v>4.7072520874573099E-3</v>
      </c>
      <c r="AB1139">
        <v>3.2138720206012901E-4</v>
      </c>
      <c r="AC1139">
        <v>1.02229468637827E-3</v>
      </c>
      <c r="AD1139">
        <v>6.0509339758957103E-3</v>
      </c>
      <c r="AE1139">
        <v>15.6823811788796</v>
      </c>
      <c r="AF1139">
        <v>0.74871802262665199</v>
      </c>
      <c r="AG1139">
        <v>0</v>
      </c>
      <c r="AH1139">
        <v>16.431099201506299</v>
      </c>
      <c r="AI1139">
        <v>6.2330192132077601E-4</v>
      </c>
      <c r="AJ1139">
        <v>4.5557176405357597E-5</v>
      </c>
      <c r="AK1139">
        <v>0</v>
      </c>
      <c r="AL1139">
        <v>6.6885909772613399E-4</v>
      </c>
      <c r="AM1139">
        <v>2.4650519310896999E-3</v>
      </c>
      <c r="AN1139">
        <v>1.1768804663434E-4</v>
      </c>
      <c r="AO1139">
        <v>0</v>
      </c>
      <c r="AP1139">
        <v>2.5827399777240399E-3</v>
      </c>
      <c r="AQ1139">
        <v>1.3419519443066699E-2</v>
      </c>
      <c r="AR1139">
        <v>9.8083351523681694E-4</v>
      </c>
      <c r="AS1139">
        <v>0</v>
      </c>
      <c r="AT1139">
        <v>1.4400352958303501E-2</v>
      </c>
      <c r="AU1139">
        <v>0</v>
      </c>
      <c r="AV1139">
        <v>0</v>
      </c>
      <c r="AW1139">
        <v>0</v>
      </c>
      <c r="AX1139">
        <v>1.4400352958303501E-2</v>
      </c>
      <c r="AY1139">
        <v>1.52771013748178E-2</v>
      </c>
      <c r="AZ1139">
        <v>1.11660429478594E-3</v>
      </c>
      <c r="BA1139">
        <v>0</v>
      </c>
      <c r="BB1139">
        <v>1.6393705669603801E-2</v>
      </c>
      <c r="BC1139">
        <v>0</v>
      </c>
      <c r="BD1139">
        <v>0</v>
      </c>
      <c r="BE1139">
        <v>0</v>
      </c>
      <c r="BF1139">
        <v>1.6393705669603801E-2</v>
      </c>
      <c r="BG1139">
        <v>3.7015419192303702E-2</v>
      </c>
      <c r="BH1139">
        <v>4.8240341529294196E-3</v>
      </c>
      <c r="BI1139">
        <v>0</v>
      </c>
      <c r="BJ1139">
        <v>4.1839453345233098E-2</v>
      </c>
      <c r="BK1139">
        <v>1.48159361325701E-4</v>
      </c>
      <c r="BL1139">
        <v>7.0735166286355897E-6</v>
      </c>
      <c r="BM1139">
        <v>0</v>
      </c>
      <c r="BN1139">
        <v>1.5523287795433699E-4</v>
      </c>
      <c r="BO1139">
        <v>2.4104033246278599E-4</v>
      </c>
      <c r="BP1139">
        <v>1.4643893541822399</v>
      </c>
    </row>
    <row r="1140" spans="1:68" x14ac:dyDescent="0.25">
      <c r="A1140" t="s">
        <v>356</v>
      </c>
      <c r="B1140">
        <v>2015</v>
      </c>
      <c r="C1140" t="s">
        <v>241</v>
      </c>
      <c r="D1140">
        <v>2003</v>
      </c>
      <c r="E1140" t="s">
        <v>211</v>
      </c>
      <c r="F1140" t="s">
        <v>17</v>
      </c>
      <c r="G1140">
        <v>0.21654991397503701</v>
      </c>
      <c r="H1140">
        <v>8098.8212594537999</v>
      </c>
      <c r="I1140">
        <v>8098.8212594537999</v>
      </c>
      <c r="J1140">
        <v>0</v>
      </c>
      <c r="K1140">
        <v>1105.3400569010601</v>
      </c>
      <c r="L1140">
        <v>0</v>
      </c>
      <c r="M1140">
        <v>0.11655896944324801</v>
      </c>
      <c r="N1140">
        <v>1.31216220564822E-2</v>
      </c>
      <c r="O1140">
        <v>0</v>
      </c>
      <c r="P1140">
        <v>0.12968059149972999</v>
      </c>
      <c r="Q1140">
        <v>5.0093040107244899E-3</v>
      </c>
      <c r="R1140">
        <v>1.01027304189383E-4</v>
      </c>
      <c r="S1140">
        <v>0</v>
      </c>
      <c r="T1140">
        <v>5.1103313149138702E-3</v>
      </c>
      <c r="U1140">
        <v>8.0346800515032307E-5</v>
      </c>
      <c r="V1140">
        <v>3.5780314023239402E-4</v>
      </c>
      <c r="W1140">
        <v>5.54848125566129E-3</v>
      </c>
      <c r="X1140">
        <v>5.2358025096321103E-3</v>
      </c>
      <c r="Y1140">
        <v>1.05595310582804E-4</v>
      </c>
      <c r="Z1140">
        <v>0</v>
      </c>
      <c r="AA1140">
        <v>5.3413978202149198E-3</v>
      </c>
      <c r="AB1140">
        <v>3.2138720206012901E-4</v>
      </c>
      <c r="AC1140">
        <v>1.02229468637827E-3</v>
      </c>
      <c r="AD1140">
        <v>6.6850797086533201E-3</v>
      </c>
      <c r="AE1140">
        <v>15.531955146390599</v>
      </c>
      <c r="AF1140">
        <v>0.76184989583326901</v>
      </c>
      <c r="AG1140">
        <v>0</v>
      </c>
      <c r="AH1140">
        <v>16.293805042223902</v>
      </c>
      <c r="AI1140">
        <v>4.1102632069588298E-4</v>
      </c>
      <c r="AJ1140">
        <v>3.73584169954355E-5</v>
      </c>
      <c r="AK1140">
        <v>0</v>
      </c>
      <c r="AL1140">
        <v>4.4838473769131902E-4</v>
      </c>
      <c r="AM1140">
        <v>2.4414070535903202E-3</v>
      </c>
      <c r="AN1140">
        <v>1.1975219423014E-4</v>
      </c>
      <c r="AO1140">
        <v>0</v>
      </c>
      <c r="AP1140">
        <v>2.5611592478204598E-3</v>
      </c>
      <c r="AQ1140">
        <v>8.8492839722083393E-3</v>
      </c>
      <c r="AR1140">
        <v>8.0431647341968899E-4</v>
      </c>
      <c r="AS1140">
        <v>0</v>
      </c>
      <c r="AT1140">
        <v>9.6536004456280293E-3</v>
      </c>
      <c r="AU1140">
        <v>0</v>
      </c>
      <c r="AV1140">
        <v>0</v>
      </c>
      <c r="AW1140">
        <v>0</v>
      </c>
      <c r="AX1140">
        <v>9.6536004456280293E-3</v>
      </c>
      <c r="AY1140">
        <v>1.00742361834592E-2</v>
      </c>
      <c r="AZ1140">
        <v>9.1565307938184202E-4</v>
      </c>
      <c r="BA1140">
        <v>0</v>
      </c>
      <c r="BB1140">
        <v>1.0989889262841E-2</v>
      </c>
      <c r="BC1140">
        <v>0</v>
      </c>
      <c r="BD1140">
        <v>0</v>
      </c>
      <c r="BE1140">
        <v>0</v>
      </c>
      <c r="BF1140">
        <v>1.0989889262841E-2</v>
      </c>
      <c r="BG1140">
        <v>2.8126251348678799E-2</v>
      </c>
      <c r="BH1140">
        <v>4.4823883171123697E-3</v>
      </c>
      <c r="BI1140">
        <v>0</v>
      </c>
      <c r="BJ1140">
        <v>3.2608639665791202E-2</v>
      </c>
      <c r="BK1140">
        <v>1.46738210758953E-4</v>
      </c>
      <c r="BL1140">
        <v>7.1975800552995698E-6</v>
      </c>
      <c r="BM1140">
        <v>0</v>
      </c>
      <c r="BN1140">
        <v>1.5393579081425201E-4</v>
      </c>
      <c r="BO1140">
        <v>2.4104033246278599E-4</v>
      </c>
      <c r="BP1140">
        <v>1.45215328264625</v>
      </c>
    </row>
    <row r="1141" spans="1:68" x14ac:dyDescent="0.25">
      <c r="A1141" t="s">
        <v>356</v>
      </c>
      <c r="B1141">
        <v>2015</v>
      </c>
      <c r="C1141" t="s">
        <v>241</v>
      </c>
      <c r="D1141">
        <v>2004</v>
      </c>
      <c r="E1141" t="s">
        <v>211</v>
      </c>
      <c r="F1141" t="s">
        <v>17</v>
      </c>
      <c r="G1141">
        <v>0.87366689431308098</v>
      </c>
      <c r="H1141">
        <v>32674.554736417002</v>
      </c>
      <c r="I1141">
        <v>32674.554736417002</v>
      </c>
      <c r="J1141">
        <v>0</v>
      </c>
      <c r="K1141">
        <v>4459.4754019801503</v>
      </c>
      <c r="L1141">
        <v>0</v>
      </c>
      <c r="M1141">
        <v>0.40956937376248698</v>
      </c>
      <c r="N1141">
        <v>5.2938957952014601E-2</v>
      </c>
      <c r="O1141">
        <v>0</v>
      </c>
      <c r="P1141">
        <v>0.46250833171450101</v>
      </c>
      <c r="Q1141">
        <v>2.3864202930658999E-2</v>
      </c>
      <c r="R1141">
        <v>4.0759291690199299E-4</v>
      </c>
      <c r="S1141">
        <v>0</v>
      </c>
      <c r="T1141">
        <v>2.4271795847560999E-2</v>
      </c>
      <c r="U1141">
        <v>3.24157781388234E-4</v>
      </c>
      <c r="V1141">
        <v>1.44355060024793E-3</v>
      </c>
      <c r="W1141">
        <v>2.6039504229197201E-2</v>
      </c>
      <c r="X1141">
        <v>2.4943236291351301E-2</v>
      </c>
      <c r="Y1141">
        <v>4.2602245993752E-4</v>
      </c>
      <c r="Z1141">
        <v>0</v>
      </c>
      <c r="AA1141">
        <v>2.5369258751288801E-2</v>
      </c>
      <c r="AB1141">
        <v>1.2966311255529299E-3</v>
      </c>
      <c r="AC1141">
        <v>4.1244302864226704E-3</v>
      </c>
      <c r="AD1141">
        <v>3.0790320163264401E-2</v>
      </c>
      <c r="AE1141">
        <v>62.663405256600598</v>
      </c>
      <c r="AF1141">
        <v>3.0736702693962901</v>
      </c>
      <c r="AG1141">
        <v>0</v>
      </c>
      <c r="AH1141">
        <v>65.7370755259969</v>
      </c>
      <c r="AI1141">
        <v>1.6211757747620101E-3</v>
      </c>
      <c r="AJ1141">
        <v>1.5072188925744601E-4</v>
      </c>
      <c r="AK1141">
        <v>0</v>
      </c>
      <c r="AL1141">
        <v>1.77189766401946E-3</v>
      </c>
      <c r="AM1141">
        <v>9.8498146661854802E-3</v>
      </c>
      <c r="AN1141">
        <v>4.83138162928495E-4</v>
      </c>
      <c r="AO1141">
        <v>0</v>
      </c>
      <c r="AP1141">
        <v>1.03329528291139E-2</v>
      </c>
      <c r="AQ1141">
        <v>3.4903469868900902E-2</v>
      </c>
      <c r="AR1141">
        <v>3.2450009444863299E-3</v>
      </c>
      <c r="AS1141">
        <v>0</v>
      </c>
      <c r="AT1141">
        <v>3.8148470813387202E-2</v>
      </c>
      <c r="AU1141">
        <v>0</v>
      </c>
      <c r="AV1141">
        <v>0</v>
      </c>
      <c r="AW1141">
        <v>0</v>
      </c>
      <c r="AX1141">
        <v>3.8148470813387202E-2</v>
      </c>
      <c r="AY1141">
        <v>3.9734943548637401E-2</v>
      </c>
      <c r="AZ1141">
        <v>3.6941865616439799E-3</v>
      </c>
      <c r="BA1141">
        <v>0</v>
      </c>
      <c r="BB1141">
        <v>4.3429130110281398E-2</v>
      </c>
      <c r="BC1141">
        <v>0</v>
      </c>
      <c r="BD1141">
        <v>0</v>
      </c>
      <c r="BE1141">
        <v>0</v>
      </c>
      <c r="BF1141">
        <v>4.3429130110281398E-2</v>
      </c>
      <c r="BG1141">
        <v>0.131617674798094</v>
      </c>
      <c r="BH1141">
        <v>1.8084118382832599E-2</v>
      </c>
      <c r="BI1141">
        <v>0</v>
      </c>
      <c r="BJ1141">
        <v>0.149701793180926</v>
      </c>
      <c r="BK1141">
        <v>5.9201278144004597E-4</v>
      </c>
      <c r="BL1141">
        <v>2.9038512636898201E-5</v>
      </c>
      <c r="BM1141">
        <v>0</v>
      </c>
      <c r="BN1141">
        <v>6.2105129407694396E-4</v>
      </c>
      <c r="BO1141">
        <v>9.7247306545330896E-4</v>
      </c>
      <c r="BP1141">
        <v>5.8586873826748498</v>
      </c>
    </row>
    <row r="1142" spans="1:68" x14ac:dyDescent="0.25">
      <c r="A1142" t="s">
        <v>356</v>
      </c>
      <c r="B1142">
        <v>2015</v>
      </c>
      <c r="C1142" t="s">
        <v>241</v>
      </c>
      <c r="D1142">
        <v>2005</v>
      </c>
      <c r="E1142" t="s">
        <v>211</v>
      </c>
      <c r="F1142" t="s">
        <v>17</v>
      </c>
      <c r="G1142">
        <v>2.1953680934021</v>
      </c>
      <c r="H1142">
        <v>82105.291388945407</v>
      </c>
      <c r="I1142">
        <v>82105.291388945407</v>
      </c>
      <c r="J1142">
        <v>0</v>
      </c>
      <c r="K1142">
        <v>11205.861266514201</v>
      </c>
      <c r="L1142">
        <v>0</v>
      </c>
      <c r="M1142">
        <v>1.0213669766279101</v>
      </c>
      <c r="N1142">
        <v>0.13302609946916499</v>
      </c>
      <c r="O1142">
        <v>0</v>
      </c>
      <c r="P1142">
        <v>1.15439307609708</v>
      </c>
      <c r="Q1142">
        <v>5.8783516148833398E-2</v>
      </c>
      <c r="R1142">
        <v>1.02420784247167E-3</v>
      </c>
      <c r="S1142">
        <v>0</v>
      </c>
      <c r="T1142">
        <v>5.9807723991305101E-2</v>
      </c>
      <c r="U1142">
        <v>8.1455032246274199E-4</v>
      </c>
      <c r="V1142">
        <v>3.6273835595973798E-3</v>
      </c>
      <c r="W1142">
        <v>6.4249657873365201E-2</v>
      </c>
      <c r="X1142">
        <v>6.1441445901094002E-2</v>
      </c>
      <c r="Y1142">
        <v>1.0705179762532499E-3</v>
      </c>
      <c r="Z1142">
        <v>0</v>
      </c>
      <c r="AA1142">
        <v>6.2511963877347296E-2</v>
      </c>
      <c r="AB1142">
        <v>3.2582012898509601E-3</v>
      </c>
      <c r="AC1142">
        <v>1.0363953027421E-2</v>
      </c>
      <c r="AD1142">
        <v>7.6134118194619294E-2</v>
      </c>
      <c r="AE1142">
        <v>157.461890142069</v>
      </c>
      <c r="AF1142">
        <v>7.72358170258555</v>
      </c>
      <c r="AG1142">
        <v>0</v>
      </c>
      <c r="AH1142">
        <v>165.18547184465399</v>
      </c>
      <c r="AI1142">
        <v>3.9549179956101304E-3</v>
      </c>
      <c r="AJ1142">
        <v>3.7873705505717299E-4</v>
      </c>
      <c r="AK1142">
        <v>0</v>
      </c>
      <c r="AL1142">
        <v>4.3336550506672998E-3</v>
      </c>
      <c r="AM1142">
        <v>2.4750816342258501E-2</v>
      </c>
      <c r="AN1142">
        <v>1.2140394863331401E-3</v>
      </c>
      <c r="AO1142">
        <v>0</v>
      </c>
      <c r="AP1142">
        <v>2.59648558285916E-2</v>
      </c>
      <c r="AQ1142">
        <v>8.5148299920787998E-2</v>
      </c>
      <c r="AR1142">
        <v>8.1541049374271903E-3</v>
      </c>
      <c r="AS1142">
        <v>0</v>
      </c>
      <c r="AT1142">
        <v>9.3302404858215102E-2</v>
      </c>
      <c r="AU1142">
        <v>0</v>
      </c>
      <c r="AV1142">
        <v>0</v>
      </c>
      <c r="AW1142">
        <v>0</v>
      </c>
      <c r="AX1142">
        <v>9.3302404858215102E-2</v>
      </c>
      <c r="AY1142">
        <v>9.6934857861497206E-2</v>
      </c>
      <c r="AZ1142">
        <v>9.2828277702848797E-3</v>
      </c>
      <c r="BA1142">
        <v>0</v>
      </c>
      <c r="BB1142">
        <v>0.10621768563178199</v>
      </c>
      <c r="BC1142">
        <v>0</v>
      </c>
      <c r="BD1142">
        <v>0</v>
      </c>
      <c r="BE1142">
        <v>0</v>
      </c>
      <c r="BF1142">
        <v>0.10621768563178199</v>
      </c>
      <c r="BG1142">
        <v>0.32102316640981099</v>
      </c>
      <c r="BH1142">
        <v>4.5442143628656402E-2</v>
      </c>
      <c r="BI1142">
        <v>0</v>
      </c>
      <c r="BJ1142">
        <v>0.366465310038467</v>
      </c>
      <c r="BK1142">
        <v>1.4876218611498699E-3</v>
      </c>
      <c r="BL1142">
        <v>7.2968570215795598E-5</v>
      </c>
      <c r="BM1142">
        <v>0</v>
      </c>
      <c r="BN1142">
        <v>1.5605904313656699E-3</v>
      </c>
      <c r="BO1142">
        <v>2.44365026703652E-3</v>
      </c>
      <c r="BP1142">
        <v>14.721829834288</v>
      </c>
    </row>
    <row r="1143" spans="1:68" x14ac:dyDescent="0.25">
      <c r="A1143" t="s">
        <v>356</v>
      </c>
      <c r="B1143">
        <v>2015</v>
      </c>
      <c r="C1143" t="s">
        <v>241</v>
      </c>
      <c r="D1143">
        <v>2006</v>
      </c>
      <c r="E1143" t="s">
        <v>211</v>
      </c>
      <c r="F1143" t="s">
        <v>17</v>
      </c>
      <c r="G1143">
        <v>4.8387704915801404</v>
      </c>
      <c r="H1143">
        <v>180966.76469400199</v>
      </c>
      <c r="I1143">
        <v>180966.76469400199</v>
      </c>
      <c r="J1143">
        <v>0</v>
      </c>
      <c r="K1143">
        <v>24698.632995582298</v>
      </c>
      <c r="L1143">
        <v>0</v>
      </c>
      <c r="M1143">
        <v>2.2326122860959501</v>
      </c>
      <c r="N1143">
        <v>0.29320038250346497</v>
      </c>
      <c r="O1143">
        <v>0</v>
      </c>
      <c r="P1143">
        <v>2.5258126685994098</v>
      </c>
      <c r="Q1143">
        <v>0.12632101662957601</v>
      </c>
      <c r="R1143">
        <v>2.2574376936110399E-3</v>
      </c>
      <c r="S1143">
        <v>0</v>
      </c>
      <c r="T1143">
        <v>0.12857845432318701</v>
      </c>
      <c r="U1143">
        <v>1.79533540461175E-3</v>
      </c>
      <c r="V1143">
        <v>7.9950494782962695E-3</v>
      </c>
      <c r="W1143">
        <v>0.138368839206095</v>
      </c>
      <c r="X1143">
        <v>0.13203269246035601</v>
      </c>
      <c r="Y1143">
        <v>2.3595090088847199E-3</v>
      </c>
      <c r="Z1143">
        <v>0</v>
      </c>
      <c r="AA1143">
        <v>0.13439220146924</v>
      </c>
      <c r="AB1143">
        <v>7.1813416184470296E-3</v>
      </c>
      <c r="AC1143">
        <v>2.28429985094179E-2</v>
      </c>
      <c r="AD1143">
        <v>0.164416541597105</v>
      </c>
      <c r="AE1143">
        <v>346.963453701898</v>
      </c>
      <c r="AF1143">
        <v>17.023404568964001</v>
      </c>
      <c r="AG1143">
        <v>0</v>
      </c>
      <c r="AH1143">
        <v>363.98685827086302</v>
      </c>
      <c r="AI1143">
        <v>8.3992502328025399E-3</v>
      </c>
      <c r="AJ1143">
        <v>8.34767386656627E-4</v>
      </c>
      <c r="AK1143">
        <v>0</v>
      </c>
      <c r="AL1143">
        <v>9.2340176194591703E-3</v>
      </c>
      <c r="AM1143">
        <v>5.4537823166629501E-2</v>
      </c>
      <c r="AN1143">
        <v>2.6758421331424301E-3</v>
      </c>
      <c r="AO1143">
        <v>0</v>
      </c>
      <c r="AP1143">
        <v>5.7213665299772003E-2</v>
      </c>
      <c r="AQ1143">
        <v>0.180833554254792</v>
      </c>
      <c r="AR1143">
        <v>1.7972312923308899E-2</v>
      </c>
      <c r="AS1143">
        <v>0</v>
      </c>
      <c r="AT1143">
        <v>0.198805867178101</v>
      </c>
      <c r="AU1143">
        <v>0</v>
      </c>
      <c r="AV1143">
        <v>0</v>
      </c>
      <c r="AW1143">
        <v>0</v>
      </c>
      <c r="AX1143">
        <v>0.198805867178101</v>
      </c>
      <c r="AY1143">
        <v>0.20586523623589201</v>
      </c>
      <c r="AZ1143">
        <v>2.0460110187566601E-2</v>
      </c>
      <c r="BA1143">
        <v>0</v>
      </c>
      <c r="BB1143">
        <v>0.226325346423459</v>
      </c>
      <c r="BC1143">
        <v>0</v>
      </c>
      <c r="BD1143">
        <v>0</v>
      </c>
      <c r="BE1143">
        <v>0</v>
      </c>
      <c r="BF1143">
        <v>0.226325346423459</v>
      </c>
      <c r="BG1143">
        <v>0.68112439390139301</v>
      </c>
      <c r="BH1143">
        <v>0.10015819412030399</v>
      </c>
      <c r="BI1143">
        <v>0</v>
      </c>
      <c r="BJ1143">
        <v>0.78128258802169703</v>
      </c>
      <c r="BK1143">
        <v>3.2779386699938202E-3</v>
      </c>
      <c r="BL1143">
        <v>1.6082868537359001E-4</v>
      </c>
      <c r="BM1143">
        <v>0</v>
      </c>
      <c r="BN1143">
        <v>3.4387673553674101E-3</v>
      </c>
      <c r="BO1143">
        <v>5.3860046702029398E-3</v>
      </c>
      <c r="BP1143">
        <v>32.439611846858497</v>
      </c>
    </row>
    <row r="1144" spans="1:68" x14ac:dyDescent="0.25">
      <c r="A1144" t="s">
        <v>356</v>
      </c>
      <c r="B1144">
        <v>2015</v>
      </c>
      <c r="C1144" t="s">
        <v>241</v>
      </c>
      <c r="D1144">
        <v>2007</v>
      </c>
      <c r="E1144" t="s">
        <v>211</v>
      </c>
      <c r="F1144" t="s">
        <v>17</v>
      </c>
      <c r="G1144">
        <v>4.2861948490231496</v>
      </c>
      <c r="H1144">
        <v>160300.80699746401</v>
      </c>
      <c r="I1144">
        <v>160300.80699746401</v>
      </c>
      <c r="J1144">
        <v>0</v>
      </c>
      <c r="K1144">
        <v>21878.1100917658</v>
      </c>
      <c r="L1144">
        <v>0</v>
      </c>
      <c r="M1144">
        <v>1.7894373325461499</v>
      </c>
      <c r="N1144">
        <v>0.25971762277313098</v>
      </c>
      <c r="O1144">
        <v>0</v>
      </c>
      <c r="P1144">
        <v>2.0491549553192798</v>
      </c>
      <c r="Q1144">
        <v>7.9930001407069601E-2</v>
      </c>
      <c r="R1144">
        <v>1.69057552679863E-3</v>
      </c>
      <c r="S1144">
        <v>0</v>
      </c>
      <c r="T1144">
        <v>8.1620576933868302E-2</v>
      </c>
      <c r="U1144">
        <v>1.59031253433202E-3</v>
      </c>
      <c r="V1144">
        <v>7.0820345687377401E-3</v>
      </c>
      <c r="W1144">
        <v>9.0292924036938005E-2</v>
      </c>
      <c r="X1144">
        <v>8.3544081386569102E-2</v>
      </c>
      <c r="Y1144">
        <v>1.7670158503026701E-3</v>
      </c>
      <c r="Z1144">
        <v>0</v>
      </c>
      <c r="AA1144">
        <v>8.5311097236871802E-2</v>
      </c>
      <c r="AB1144">
        <v>6.36125013732808E-3</v>
      </c>
      <c r="AC1144">
        <v>2.0234384482107799E-2</v>
      </c>
      <c r="AD1144">
        <v>0.11190673185630701</v>
      </c>
      <c r="AE1144">
        <v>310.228760571934</v>
      </c>
      <c r="AF1144">
        <v>15.370452114777599</v>
      </c>
      <c r="AG1144">
        <v>0</v>
      </c>
      <c r="AH1144">
        <v>325.59921268671098</v>
      </c>
      <c r="AI1144">
        <v>5.4107743986968604E-3</v>
      </c>
      <c r="AJ1144">
        <v>6.1646015904501304E-4</v>
      </c>
      <c r="AK1144">
        <v>0</v>
      </c>
      <c r="AL1144">
        <v>6.0272345577418703E-3</v>
      </c>
      <c r="AM1144">
        <v>4.8763640967821598E-2</v>
      </c>
      <c r="AN1144">
        <v>2.4160210260850898E-3</v>
      </c>
      <c r="AO1144">
        <v>0</v>
      </c>
      <c r="AP1144">
        <v>5.1179661993906701E-2</v>
      </c>
      <c r="AQ1144">
        <v>0.116492489051694</v>
      </c>
      <c r="AR1144">
        <v>1.3272218177429899E-2</v>
      </c>
      <c r="AS1144">
        <v>0</v>
      </c>
      <c r="AT1144">
        <v>0.129764707229124</v>
      </c>
      <c r="AU1144">
        <v>0</v>
      </c>
      <c r="AV1144">
        <v>0</v>
      </c>
      <c r="AW1144">
        <v>0</v>
      </c>
      <c r="AX1144">
        <v>0.129764707229124</v>
      </c>
      <c r="AY1144">
        <v>0.13261783122696399</v>
      </c>
      <c r="AZ1144">
        <v>1.51094100966524E-2</v>
      </c>
      <c r="BA1144">
        <v>0</v>
      </c>
      <c r="BB1144">
        <v>0.147727241323616</v>
      </c>
      <c r="BC1144">
        <v>0</v>
      </c>
      <c r="BD1144">
        <v>0</v>
      </c>
      <c r="BE1144">
        <v>0</v>
      </c>
      <c r="BF1144">
        <v>0.147727241323616</v>
      </c>
      <c r="BG1144">
        <v>0.40256154141640499</v>
      </c>
      <c r="BH1144">
        <v>7.2086640713019304E-2</v>
      </c>
      <c r="BI1144">
        <v>0</v>
      </c>
      <c r="BJ1144">
        <v>0.474648182129425</v>
      </c>
      <c r="BK1144">
        <v>2.9308875040675001E-3</v>
      </c>
      <c r="BL1144">
        <v>1.4521241019697101E-4</v>
      </c>
      <c r="BM1144">
        <v>0</v>
      </c>
      <c r="BN1144">
        <v>3.0760999142644698E-3</v>
      </c>
      <c r="BO1144">
        <v>6.7146509983119903E-3</v>
      </c>
      <c r="BP1144">
        <v>29.018388541213898</v>
      </c>
    </row>
    <row r="1145" spans="1:68" x14ac:dyDescent="0.25">
      <c r="A1145" t="s">
        <v>356</v>
      </c>
      <c r="B1145">
        <v>2015</v>
      </c>
      <c r="C1145" t="s">
        <v>241</v>
      </c>
      <c r="D1145">
        <v>2008</v>
      </c>
      <c r="E1145" t="s">
        <v>211</v>
      </c>
      <c r="F1145" t="s">
        <v>17</v>
      </c>
      <c r="G1145">
        <v>115.555514440127</v>
      </c>
      <c r="H1145">
        <v>4321698.5858637001</v>
      </c>
      <c r="I1145">
        <v>4321698.5858637001</v>
      </c>
      <c r="J1145">
        <v>0</v>
      </c>
      <c r="K1145">
        <v>589832.32346703298</v>
      </c>
      <c r="L1145">
        <v>0</v>
      </c>
      <c r="M1145">
        <v>37.4844408703567</v>
      </c>
      <c r="N1145">
        <v>5.3828745780930998</v>
      </c>
      <c r="O1145">
        <v>0</v>
      </c>
      <c r="P1145">
        <v>42.867315448449801</v>
      </c>
      <c r="Q1145">
        <v>0.197488153993328</v>
      </c>
      <c r="R1145">
        <v>2.1977363074281702E-3</v>
      </c>
      <c r="S1145">
        <v>0</v>
      </c>
      <c r="T1145">
        <v>0.19968589030075601</v>
      </c>
      <c r="U1145">
        <v>4.2874715102418103E-2</v>
      </c>
      <c r="V1145">
        <v>0.190931158451596</v>
      </c>
      <c r="W1145">
        <v>0.43349176385477101</v>
      </c>
      <c r="X1145">
        <v>0.20641769197620199</v>
      </c>
      <c r="Y1145">
        <v>2.2971081909396399E-3</v>
      </c>
      <c r="Z1145">
        <v>0</v>
      </c>
      <c r="AA1145">
        <v>0.208714800167141</v>
      </c>
      <c r="AB1145">
        <v>0.17149886040967199</v>
      </c>
      <c r="AC1145">
        <v>0.545517595575991</v>
      </c>
      <c r="AD1145">
        <v>0.92573125615280505</v>
      </c>
      <c r="AE1145">
        <v>8573.0530321775605</v>
      </c>
      <c r="AF1145">
        <v>438.15473456787498</v>
      </c>
      <c r="AG1145">
        <v>0</v>
      </c>
      <c r="AH1145">
        <v>9011.2077667454396</v>
      </c>
      <c r="AI1145">
        <v>5.29568080530829E-2</v>
      </c>
      <c r="AJ1145">
        <v>6.5777085343550002E-3</v>
      </c>
      <c r="AK1145">
        <v>0</v>
      </c>
      <c r="AL1145">
        <v>5.95345165874379E-2</v>
      </c>
      <c r="AM1145">
        <v>1.3475645497486499</v>
      </c>
      <c r="AN1145">
        <v>6.8871822604161206E-2</v>
      </c>
      <c r="AO1145">
        <v>0</v>
      </c>
      <c r="AP1145">
        <v>1.4164363723528099</v>
      </c>
      <c r="AQ1145">
        <v>1.1401455554720901</v>
      </c>
      <c r="AR1145">
        <v>0.14161626099364399</v>
      </c>
      <c r="AS1145">
        <v>0</v>
      </c>
      <c r="AT1145">
        <v>1.2817618164657401</v>
      </c>
      <c r="AU1145">
        <v>0</v>
      </c>
      <c r="AV1145">
        <v>0</v>
      </c>
      <c r="AW1145">
        <v>0</v>
      </c>
      <c r="AX1145">
        <v>1.2817618164657401</v>
      </c>
      <c r="AY1145">
        <v>1.2979689255560001</v>
      </c>
      <c r="AZ1145">
        <v>0.16121933312897799</v>
      </c>
      <c r="BA1145">
        <v>0</v>
      </c>
      <c r="BB1145">
        <v>1.45918825868498</v>
      </c>
      <c r="BC1145">
        <v>0</v>
      </c>
      <c r="BD1145">
        <v>0</v>
      </c>
      <c r="BE1145">
        <v>0</v>
      </c>
      <c r="BF1145">
        <v>1.45918825868498</v>
      </c>
      <c r="BG1145">
        <v>3.1928938304913999</v>
      </c>
      <c r="BH1145">
        <v>0.58519935982385596</v>
      </c>
      <c r="BI1145">
        <v>0</v>
      </c>
      <c r="BJ1145">
        <v>3.7780931903152601</v>
      </c>
      <c r="BK1145">
        <v>8.0993954130474693E-2</v>
      </c>
      <c r="BL1145">
        <v>4.13946867474664E-3</v>
      </c>
      <c r="BM1145">
        <v>0</v>
      </c>
      <c r="BN1145">
        <v>8.5133422805221307E-2</v>
      </c>
      <c r="BO1145">
        <v>0.18102652299456101</v>
      </c>
      <c r="BP1145">
        <v>803.10614403305499</v>
      </c>
    </row>
    <row r="1146" spans="1:68" x14ac:dyDescent="0.25">
      <c r="A1146" t="s">
        <v>356</v>
      </c>
      <c r="B1146">
        <v>2015</v>
      </c>
      <c r="C1146" t="s">
        <v>241</v>
      </c>
      <c r="D1146">
        <v>2009</v>
      </c>
      <c r="E1146" t="s">
        <v>211</v>
      </c>
      <c r="F1146" t="s">
        <v>17</v>
      </c>
      <c r="G1146">
        <v>132.282128485096</v>
      </c>
      <c r="H1146">
        <v>4947262.7107318603</v>
      </c>
      <c r="I1146">
        <v>4947262.7107318603</v>
      </c>
      <c r="J1146">
        <v>0</v>
      </c>
      <c r="K1146">
        <v>675210.31406904501</v>
      </c>
      <c r="L1146">
        <v>0</v>
      </c>
      <c r="M1146">
        <v>41.850580945482101</v>
      </c>
      <c r="N1146">
        <v>3.0646769077178901</v>
      </c>
      <c r="O1146">
        <v>0</v>
      </c>
      <c r="P1146">
        <v>44.915257853200004</v>
      </c>
      <c r="Q1146">
        <v>0.16760774660996799</v>
      </c>
      <c r="R1146">
        <v>6.3326204464653896E-4</v>
      </c>
      <c r="S1146">
        <v>0</v>
      </c>
      <c r="T1146">
        <v>0.168241008654614</v>
      </c>
      <c r="U1146">
        <v>4.9080812797372302E-2</v>
      </c>
      <c r="V1146">
        <v>0.218568366524719</v>
      </c>
      <c r="W1146">
        <v>0.43589018797670598</v>
      </c>
      <c r="X1146">
        <v>0.17518622516331001</v>
      </c>
      <c r="Y1146">
        <v>6.6189534424675102E-4</v>
      </c>
      <c r="Z1146">
        <v>0</v>
      </c>
      <c r="AA1146">
        <v>0.17584812050755699</v>
      </c>
      <c r="AB1146">
        <v>0.19632325118948901</v>
      </c>
      <c r="AC1146">
        <v>0.62448104721348496</v>
      </c>
      <c r="AD1146">
        <v>0.99665241891053102</v>
      </c>
      <c r="AE1146">
        <v>9821.5430497538291</v>
      </c>
      <c r="AF1146">
        <v>502.60895048205401</v>
      </c>
      <c r="AG1146">
        <v>0</v>
      </c>
      <c r="AH1146">
        <v>10324.152000235799</v>
      </c>
      <c r="AI1146">
        <v>5.5516399352544397E-2</v>
      </c>
      <c r="AJ1146">
        <v>7.0940286782297402E-3</v>
      </c>
      <c r="AK1146">
        <v>0</v>
      </c>
      <c r="AL1146">
        <v>6.2610428030774101E-2</v>
      </c>
      <c r="AM1146">
        <v>1.54380979424745</v>
      </c>
      <c r="AN1146">
        <v>7.9003127767186904E-2</v>
      </c>
      <c r="AO1146">
        <v>0</v>
      </c>
      <c r="AP1146">
        <v>1.6228129220146399</v>
      </c>
      <c r="AQ1146">
        <v>1.1952528542537899</v>
      </c>
      <c r="AR1146">
        <v>0.15273249210503201</v>
      </c>
      <c r="AS1146">
        <v>0</v>
      </c>
      <c r="AT1146">
        <v>1.3479853463588201</v>
      </c>
      <c r="AU1146">
        <v>0</v>
      </c>
      <c r="AV1146">
        <v>0</v>
      </c>
      <c r="AW1146">
        <v>0</v>
      </c>
      <c r="AX1146">
        <v>1.3479853463588201</v>
      </c>
      <c r="AY1146">
        <v>1.36070439038036</v>
      </c>
      <c r="AZ1146">
        <v>0.17387431606745499</v>
      </c>
      <c r="BA1146">
        <v>0</v>
      </c>
      <c r="BB1146">
        <v>1.53457870644781</v>
      </c>
      <c r="BC1146">
        <v>0</v>
      </c>
      <c r="BD1146">
        <v>0</v>
      </c>
      <c r="BE1146">
        <v>0</v>
      </c>
      <c r="BF1146">
        <v>1.53457870644781</v>
      </c>
      <c r="BG1146">
        <v>3.27857245926756</v>
      </c>
      <c r="BH1146">
        <v>0.61096171725438497</v>
      </c>
      <c r="BI1146">
        <v>0</v>
      </c>
      <c r="BJ1146">
        <v>3.8895341765219502</v>
      </c>
      <c r="BK1146">
        <v>9.2789068757246407E-2</v>
      </c>
      <c r="BL1146">
        <v>4.7484001473124702E-3</v>
      </c>
      <c r="BM1146">
        <v>0</v>
      </c>
      <c r="BN1146">
        <v>9.7537468904558902E-2</v>
      </c>
      <c r="BO1146">
        <v>0.207230039085534</v>
      </c>
      <c r="BP1146">
        <v>920.11971291115697</v>
      </c>
    </row>
    <row r="1147" spans="1:68" x14ac:dyDescent="0.25">
      <c r="A1147" t="s">
        <v>356</v>
      </c>
      <c r="B1147">
        <v>2015</v>
      </c>
      <c r="C1147" t="s">
        <v>241</v>
      </c>
      <c r="D1147">
        <v>2010</v>
      </c>
      <c r="E1147" t="s">
        <v>211</v>
      </c>
      <c r="F1147" t="s">
        <v>17</v>
      </c>
      <c r="G1147">
        <v>62.179694264487402</v>
      </c>
      <c r="H1147">
        <v>2325478.7802576399</v>
      </c>
      <c r="I1147">
        <v>2325478.7802576399</v>
      </c>
      <c r="J1147">
        <v>0</v>
      </c>
      <c r="K1147">
        <v>317385.05702810799</v>
      </c>
      <c r="L1147">
        <v>0</v>
      </c>
      <c r="M1147">
        <v>17.2793711114047</v>
      </c>
      <c r="N1147">
        <v>1.29247314564333</v>
      </c>
      <c r="O1147">
        <v>9.6656827833971795E-2</v>
      </c>
      <c r="P1147">
        <v>18.668501084881999</v>
      </c>
      <c r="Q1147">
        <v>0.101144413922411</v>
      </c>
      <c r="R1147">
        <v>2.97667120845144E-4</v>
      </c>
      <c r="S1147">
        <v>0</v>
      </c>
      <c r="T1147">
        <v>0.101442081043256</v>
      </c>
      <c r="U1147">
        <v>2.3070614065126699E-2</v>
      </c>
      <c r="V1147">
        <v>7.6475426502888202E-2</v>
      </c>
      <c r="W1147">
        <v>0.200988121611271</v>
      </c>
      <c r="X1147">
        <v>0.10571771549829299</v>
      </c>
      <c r="Y1147">
        <v>3.11126307171475E-4</v>
      </c>
      <c r="Z1147">
        <v>0</v>
      </c>
      <c r="AA1147">
        <v>0.106028841805464</v>
      </c>
      <c r="AB1147">
        <v>9.2282456260506796E-2</v>
      </c>
      <c r="AC1147">
        <v>0.21850121857968</v>
      </c>
      <c r="AD1147">
        <v>0.416812516645652</v>
      </c>
      <c r="AE1147">
        <v>4602.2546875901598</v>
      </c>
      <c r="AF1147">
        <v>231.86649169534201</v>
      </c>
      <c r="AG1147">
        <v>0</v>
      </c>
      <c r="AH1147">
        <v>4834.1211792855001</v>
      </c>
      <c r="AI1147">
        <v>2.4844603964336898E-2</v>
      </c>
      <c r="AJ1147">
        <v>3.34348939507241E-3</v>
      </c>
      <c r="AK1147">
        <v>0</v>
      </c>
      <c r="AL1147">
        <v>2.8188093359409298E-2</v>
      </c>
      <c r="AM1147">
        <v>0.72341034665637605</v>
      </c>
      <c r="AN1147">
        <v>3.64461835603355E-2</v>
      </c>
      <c r="AO1147">
        <v>0</v>
      </c>
      <c r="AP1147">
        <v>0.75985653021671096</v>
      </c>
      <c r="AQ1147">
        <v>0.53489751042036404</v>
      </c>
      <c r="AR1147">
        <v>7.1984409818257197E-2</v>
      </c>
      <c r="AS1147">
        <v>0</v>
      </c>
      <c r="AT1147">
        <v>0.60688192023862098</v>
      </c>
      <c r="AU1147">
        <v>0</v>
      </c>
      <c r="AV1147">
        <v>0</v>
      </c>
      <c r="AW1147">
        <v>0</v>
      </c>
      <c r="AX1147">
        <v>0.60688192023862098</v>
      </c>
      <c r="AY1147">
        <v>0.60894009852577302</v>
      </c>
      <c r="AZ1147">
        <v>8.1948771032044704E-2</v>
      </c>
      <c r="BA1147">
        <v>0</v>
      </c>
      <c r="BB1147">
        <v>0.69088886955781803</v>
      </c>
      <c r="BC1147">
        <v>0</v>
      </c>
      <c r="BD1147">
        <v>0</v>
      </c>
      <c r="BE1147">
        <v>0</v>
      </c>
      <c r="BF1147">
        <v>0.69088886955781803</v>
      </c>
      <c r="BG1147">
        <v>1.37879176949092</v>
      </c>
      <c r="BH1147">
        <v>0.40306804339543301</v>
      </c>
      <c r="BI1147">
        <v>0</v>
      </c>
      <c r="BJ1147">
        <v>1.7818598128863601</v>
      </c>
      <c r="BK1147">
        <v>4.34798202769031E-2</v>
      </c>
      <c r="BL1147">
        <v>2.1905596433708899E-3</v>
      </c>
      <c r="BM1147">
        <v>0</v>
      </c>
      <c r="BN1147">
        <v>4.5670379920274E-2</v>
      </c>
      <c r="BO1147">
        <v>9.7409231468543397E-2</v>
      </c>
      <c r="BP1147">
        <v>430.83152897790399</v>
      </c>
    </row>
    <row r="1148" spans="1:68" x14ac:dyDescent="0.25">
      <c r="A1148" t="s">
        <v>356</v>
      </c>
      <c r="B1148">
        <v>2015</v>
      </c>
      <c r="C1148" t="s">
        <v>241</v>
      </c>
      <c r="D1148">
        <v>2011</v>
      </c>
      <c r="E1148" t="s">
        <v>211</v>
      </c>
      <c r="F1148" t="s">
        <v>17</v>
      </c>
      <c r="G1148">
        <v>37.2570797009354</v>
      </c>
      <c r="H1148">
        <v>1393389.7437700301</v>
      </c>
      <c r="I1148">
        <v>1393389.7437700301</v>
      </c>
      <c r="J1148">
        <v>0</v>
      </c>
      <c r="K1148">
        <v>190172.05705907801</v>
      </c>
      <c r="L1148">
        <v>0</v>
      </c>
      <c r="M1148">
        <v>5.1905542123067399</v>
      </c>
      <c r="N1148">
        <v>0.58630949628826501</v>
      </c>
      <c r="O1148">
        <v>0.32265020201380001</v>
      </c>
      <c r="P1148">
        <v>6.0995139106087999</v>
      </c>
      <c r="Q1148">
        <v>5.0424887230254102E-2</v>
      </c>
      <c r="R1148">
        <v>1.7835738462305999E-4</v>
      </c>
      <c r="S1148">
        <v>0</v>
      </c>
      <c r="T1148">
        <v>5.0603244614877203E-2</v>
      </c>
      <c r="U1148">
        <v>1.38235434757493E-2</v>
      </c>
      <c r="V1148">
        <v>4.5822854134045202E-2</v>
      </c>
      <c r="W1148">
        <v>0.110249642224671</v>
      </c>
      <c r="X1148">
        <v>5.2704876873683103E-2</v>
      </c>
      <c r="Y1148">
        <v>1.8642191410654299E-4</v>
      </c>
      <c r="Z1148">
        <v>0</v>
      </c>
      <c r="AA1148">
        <v>5.2891298787789601E-2</v>
      </c>
      <c r="AB1148">
        <v>5.5294173902997498E-2</v>
      </c>
      <c r="AC1148">
        <v>0.13092244038298601</v>
      </c>
      <c r="AD1148">
        <v>0.23910791307377299</v>
      </c>
      <c r="AE1148">
        <v>2562.1167991954999</v>
      </c>
      <c r="AF1148">
        <v>126.915980441103</v>
      </c>
      <c r="AG1148">
        <v>0</v>
      </c>
      <c r="AH1148">
        <v>2689.0327796366</v>
      </c>
      <c r="AI1148">
        <v>5.8764272231716496E-3</v>
      </c>
      <c r="AJ1148">
        <v>2.0277842155116202E-3</v>
      </c>
      <c r="AK1148">
        <v>0</v>
      </c>
      <c r="AL1148">
        <v>7.9042114386832698E-3</v>
      </c>
      <c r="AM1148">
        <v>0.40272908122141599</v>
      </c>
      <c r="AN1148">
        <v>1.9949424714521199E-2</v>
      </c>
      <c r="AO1148">
        <v>0</v>
      </c>
      <c r="AP1148">
        <v>0.42267850593593798</v>
      </c>
      <c r="AQ1148">
        <v>0.12651786667048401</v>
      </c>
      <c r="AR1148">
        <v>4.3657638097344798E-2</v>
      </c>
      <c r="AS1148">
        <v>0</v>
      </c>
      <c r="AT1148">
        <v>0.170175504767829</v>
      </c>
      <c r="AU1148">
        <v>0</v>
      </c>
      <c r="AV1148">
        <v>0</v>
      </c>
      <c r="AW1148">
        <v>0</v>
      </c>
      <c r="AX1148">
        <v>0.170175504767829</v>
      </c>
      <c r="AY1148">
        <v>0.14403096050129299</v>
      </c>
      <c r="AZ1148">
        <v>4.9700897698153799E-2</v>
      </c>
      <c r="BA1148">
        <v>0</v>
      </c>
      <c r="BB1148">
        <v>0.19373185819944699</v>
      </c>
      <c r="BC1148">
        <v>0</v>
      </c>
      <c r="BD1148">
        <v>0</v>
      </c>
      <c r="BE1148">
        <v>0</v>
      </c>
      <c r="BF1148">
        <v>0.19373185819944699</v>
      </c>
      <c r="BG1148">
        <v>0.41653657829436302</v>
      </c>
      <c r="BH1148">
        <v>0.55890653362340403</v>
      </c>
      <c r="BI1148">
        <v>0</v>
      </c>
      <c r="BJ1148">
        <v>0.975443111917768</v>
      </c>
      <c r="BK1148">
        <v>2.4205609102391099E-2</v>
      </c>
      <c r="BL1148">
        <v>1.1990392523747099E-3</v>
      </c>
      <c r="BM1148">
        <v>0</v>
      </c>
      <c r="BN1148">
        <v>2.5404648354765798E-2</v>
      </c>
      <c r="BO1148">
        <v>0.33790874367345902</v>
      </c>
      <c r="BP1148">
        <v>239.65475025468299</v>
      </c>
    </row>
    <row r="1149" spans="1:68" x14ac:dyDescent="0.25">
      <c r="A1149" t="s">
        <v>356</v>
      </c>
      <c r="B1149">
        <v>2015</v>
      </c>
      <c r="C1149" t="s">
        <v>241</v>
      </c>
      <c r="D1149">
        <v>2011</v>
      </c>
      <c r="E1149" t="s">
        <v>211</v>
      </c>
      <c r="F1149" t="s">
        <v>16</v>
      </c>
      <c r="G1149">
        <v>1.0349188805815299</v>
      </c>
      <c r="H1149">
        <v>38705.2706602787</v>
      </c>
      <c r="I1149">
        <v>38705.2706602787</v>
      </c>
      <c r="J1149">
        <v>0</v>
      </c>
      <c r="K1149">
        <v>5282.5571405299597</v>
      </c>
      <c r="L1149">
        <v>0</v>
      </c>
      <c r="M1149">
        <v>3.0230410763776E-2</v>
      </c>
      <c r="N1149">
        <v>7.9837001269611896E-3</v>
      </c>
      <c r="O1149">
        <v>0</v>
      </c>
      <c r="P1149">
        <v>3.8214110890737202E-2</v>
      </c>
      <c r="Q1149">
        <v>5.2882820506093E-5</v>
      </c>
      <c r="R1149">
        <v>1.4149358988216299E-5</v>
      </c>
      <c r="S1149">
        <v>0</v>
      </c>
      <c r="T1149">
        <v>6.70321794943093E-5</v>
      </c>
      <c r="U1149">
        <v>3.8398731877081603E-4</v>
      </c>
      <c r="V1149">
        <v>1.2728570592790301E-3</v>
      </c>
      <c r="W1149">
        <v>1.72387655754416E-3</v>
      </c>
      <c r="X1149">
        <v>5.7514892375239897E-5</v>
      </c>
      <c r="Y1149">
        <v>1.53887188995929E-5</v>
      </c>
      <c r="Z1149">
        <v>0</v>
      </c>
      <c r="AA1149">
        <v>7.2903611274832797E-5</v>
      </c>
      <c r="AB1149">
        <v>1.53594927508326E-3</v>
      </c>
      <c r="AC1149">
        <v>3.63673445508295E-3</v>
      </c>
      <c r="AD1149">
        <v>5.2455873414410503E-3</v>
      </c>
      <c r="AE1149">
        <v>63.706728158714697</v>
      </c>
      <c r="AF1149">
        <v>6.1374448105071497</v>
      </c>
      <c r="AG1149">
        <v>0</v>
      </c>
      <c r="AH1149">
        <v>69.844172969221901</v>
      </c>
      <c r="AI1149">
        <v>5.0636848236429097E-2</v>
      </c>
      <c r="AJ1149">
        <v>2.42185557927573E-2</v>
      </c>
      <c r="AK1149">
        <v>0</v>
      </c>
      <c r="AL1149">
        <v>7.4855404029186404E-2</v>
      </c>
      <c r="AM1149">
        <v>1.29870332885327E-2</v>
      </c>
      <c r="AN1149">
        <v>1.2511582742408499E-3</v>
      </c>
      <c r="AO1149">
        <v>0</v>
      </c>
      <c r="AP1149">
        <v>1.4238191562773599E-2</v>
      </c>
      <c r="AQ1149">
        <v>7.23500647940735E-4</v>
      </c>
      <c r="AR1149">
        <v>3.4603537578871299E-4</v>
      </c>
      <c r="AS1149">
        <v>0</v>
      </c>
      <c r="AT1149">
        <v>1.0695360237294399E-3</v>
      </c>
      <c r="AU1149">
        <v>0</v>
      </c>
      <c r="AV1149">
        <v>0</v>
      </c>
      <c r="AW1149">
        <v>0</v>
      </c>
      <c r="AX1149">
        <v>1.0695360237294399E-3</v>
      </c>
      <c r="AY1149">
        <v>5.1678617710052499E-2</v>
      </c>
      <c r="AZ1149">
        <v>2.47168125563366E-2</v>
      </c>
      <c r="BA1149">
        <v>0</v>
      </c>
      <c r="BB1149">
        <v>7.6395430266389203E-2</v>
      </c>
      <c r="BC1149">
        <v>0</v>
      </c>
      <c r="BD1149">
        <v>0</v>
      </c>
      <c r="BE1149">
        <v>0</v>
      </c>
      <c r="BF1149">
        <v>7.6395430266389203E-2</v>
      </c>
      <c r="BG1149">
        <v>0.47157149217266497</v>
      </c>
      <c r="BH1149">
        <v>2.4649096825331802E-2</v>
      </c>
      <c r="BI1149">
        <v>0</v>
      </c>
      <c r="BJ1149">
        <v>0.49622058899799698</v>
      </c>
      <c r="BK1149">
        <v>0</v>
      </c>
      <c r="BL1149">
        <v>0</v>
      </c>
      <c r="BM1149">
        <v>0</v>
      </c>
      <c r="BN1149">
        <v>0</v>
      </c>
      <c r="BO1149">
        <v>4.5225160138114499E-2</v>
      </c>
      <c r="BP1149">
        <v>8.0729211330467301</v>
      </c>
    </row>
    <row r="1150" spans="1:68" x14ac:dyDescent="0.25">
      <c r="A1150" t="s">
        <v>356</v>
      </c>
      <c r="B1150">
        <v>2015</v>
      </c>
      <c r="C1150" t="s">
        <v>241</v>
      </c>
      <c r="D1150">
        <v>2012</v>
      </c>
      <c r="E1150" t="s">
        <v>211</v>
      </c>
      <c r="F1150" t="s">
        <v>17</v>
      </c>
      <c r="G1150">
        <v>25.306470981427601</v>
      </c>
      <c r="H1150">
        <v>946445.00856168696</v>
      </c>
      <c r="I1150">
        <v>946445.00856168696</v>
      </c>
      <c r="J1150">
        <v>0</v>
      </c>
      <c r="K1150">
        <v>129172.32595992</v>
      </c>
      <c r="L1150">
        <v>0</v>
      </c>
      <c r="M1150">
        <v>2.5768680138201301</v>
      </c>
      <c r="N1150">
        <v>0.35159361620929402</v>
      </c>
      <c r="O1150">
        <v>0.26921614375402297</v>
      </c>
      <c r="P1150">
        <v>3.1976777737834499</v>
      </c>
      <c r="Q1150">
        <v>1.63846986836911E-2</v>
      </c>
      <c r="R1150">
        <v>1.2114733668118101E-4</v>
      </c>
      <c r="S1150">
        <v>0</v>
      </c>
      <c r="T1150">
        <v>1.6505846020372299E-2</v>
      </c>
      <c r="U1150">
        <v>9.3894933429463697E-3</v>
      </c>
      <c r="V1150">
        <v>3.1124681207912602E-2</v>
      </c>
      <c r="W1150">
        <v>5.7020020571231303E-2</v>
      </c>
      <c r="X1150">
        <v>1.7125542052144001E-2</v>
      </c>
      <c r="Y1150">
        <v>1.2662508166255901E-4</v>
      </c>
      <c r="Z1150">
        <v>0</v>
      </c>
      <c r="AA1150">
        <v>1.72521671338066E-2</v>
      </c>
      <c r="AB1150">
        <v>3.7557973371785403E-2</v>
      </c>
      <c r="AC1150">
        <v>8.8927660594036007E-2</v>
      </c>
      <c r="AD1150">
        <v>0.143737801099628</v>
      </c>
      <c r="AE1150">
        <v>1728.4275209032901</v>
      </c>
      <c r="AF1150">
        <v>83.935098799696107</v>
      </c>
      <c r="AG1150">
        <v>0</v>
      </c>
      <c r="AH1150">
        <v>1812.3626197029901</v>
      </c>
      <c r="AI1150">
        <v>7.9770103909235104E-4</v>
      </c>
      <c r="AJ1150">
        <v>1.38196666773945E-3</v>
      </c>
      <c r="AK1150">
        <v>0</v>
      </c>
      <c r="AL1150">
        <v>2.1796677068317998E-3</v>
      </c>
      <c r="AM1150">
        <v>0.27168473649201502</v>
      </c>
      <c r="AN1150">
        <v>1.31934286650961E-2</v>
      </c>
      <c r="AO1150">
        <v>0</v>
      </c>
      <c r="AP1150">
        <v>0.28487816515711101</v>
      </c>
      <c r="AQ1150">
        <v>1.7174284624650201E-2</v>
      </c>
      <c r="AR1150">
        <v>2.9753363391054902E-2</v>
      </c>
      <c r="AS1150">
        <v>0</v>
      </c>
      <c r="AT1150">
        <v>4.6927648015705203E-2</v>
      </c>
      <c r="AU1150">
        <v>0</v>
      </c>
      <c r="AV1150">
        <v>0</v>
      </c>
      <c r="AW1150">
        <v>0</v>
      </c>
      <c r="AX1150">
        <v>4.6927648015705203E-2</v>
      </c>
      <c r="AY1150">
        <v>1.9551615716486299E-2</v>
      </c>
      <c r="AZ1150">
        <v>3.3871939356351702E-2</v>
      </c>
      <c r="BA1150">
        <v>0</v>
      </c>
      <c r="BB1150">
        <v>5.3423555072838101E-2</v>
      </c>
      <c r="BC1150">
        <v>0</v>
      </c>
      <c r="BD1150">
        <v>0</v>
      </c>
      <c r="BE1150">
        <v>0</v>
      </c>
      <c r="BF1150">
        <v>5.3423555072838101E-2</v>
      </c>
      <c r="BG1150">
        <v>0.179452560815412</v>
      </c>
      <c r="BH1150">
        <v>0.439630332680639</v>
      </c>
      <c r="BI1150">
        <v>0</v>
      </c>
      <c r="BJ1150">
        <v>0.61908289349605194</v>
      </c>
      <c r="BK1150">
        <v>1.6329326182919102E-2</v>
      </c>
      <c r="BL1150">
        <v>7.9297719454240795E-4</v>
      </c>
      <c r="BM1150">
        <v>0</v>
      </c>
      <c r="BN1150">
        <v>1.7122303377461501E-2</v>
      </c>
      <c r="BO1150">
        <v>0.22952088260230399</v>
      </c>
      <c r="BP1150">
        <v>161.52324891128299</v>
      </c>
    </row>
    <row r="1151" spans="1:68" x14ac:dyDescent="0.25">
      <c r="A1151" t="s">
        <v>356</v>
      </c>
      <c r="B1151">
        <v>2015</v>
      </c>
      <c r="C1151" t="s">
        <v>241</v>
      </c>
      <c r="D1151">
        <v>2013</v>
      </c>
      <c r="E1151" t="s">
        <v>211</v>
      </c>
      <c r="F1151" t="s">
        <v>17</v>
      </c>
      <c r="G1151">
        <v>32.900652447379798</v>
      </c>
      <c r="H1151">
        <v>1230462.2920397699</v>
      </c>
      <c r="I1151">
        <v>1230462.2920397699</v>
      </c>
      <c r="J1151">
        <v>0</v>
      </c>
      <c r="K1151">
        <v>167935.45830020899</v>
      </c>
      <c r="L1151">
        <v>0</v>
      </c>
      <c r="M1151">
        <v>2.97797566828338</v>
      </c>
      <c r="N1151">
        <v>0.45710282473241398</v>
      </c>
      <c r="O1151">
        <v>0.39110362075718802</v>
      </c>
      <c r="P1151">
        <v>3.8261821137729899</v>
      </c>
      <c r="Q1151">
        <v>1.8358888381797001E-2</v>
      </c>
      <c r="R1151">
        <v>1.57502261852252E-4</v>
      </c>
      <c r="S1151">
        <v>0</v>
      </c>
      <c r="T1151">
        <v>1.8516390643649301E-2</v>
      </c>
      <c r="U1151">
        <v>1.22071725196287E-2</v>
      </c>
      <c r="V1151">
        <v>4.0464840779599498E-2</v>
      </c>
      <c r="W1151">
        <v>7.1188403942877607E-2</v>
      </c>
      <c r="X1151">
        <v>1.9188995848061299E-2</v>
      </c>
      <c r="Y1151">
        <v>1.6462381522727501E-4</v>
      </c>
      <c r="Z1151">
        <v>0</v>
      </c>
      <c r="AA1151">
        <v>1.93536196632885E-2</v>
      </c>
      <c r="AB1151">
        <v>4.88286900785148E-2</v>
      </c>
      <c r="AC1151">
        <v>0.115613830798855</v>
      </c>
      <c r="AD1151">
        <v>0.18379614054065899</v>
      </c>
      <c r="AE1151">
        <v>2109.16376438003</v>
      </c>
      <c r="AF1151">
        <v>109.123058516217</v>
      </c>
      <c r="AG1151">
        <v>0</v>
      </c>
      <c r="AH1151">
        <v>2218.2868228962502</v>
      </c>
      <c r="AI1151">
        <v>9.7801561784688395E-4</v>
      </c>
      <c r="AJ1151">
        <v>1.7966790020832099E-3</v>
      </c>
      <c r="AK1151">
        <v>0</v>
      </c>
      <c r="AL1151">
        <v>2.7746946199301002E-3</v>
      </c>
      <c r="AM1151">
        <v>0.33153117189699999</v>
      </c>
      <c r="AN1151">
        <v>1.71526251691985E-2</v>
      </c>
      <c r="AO1151">
        <v>0</v>
      </c>
      <c r="AP1151">
        <v>0.34868379706619801</v>
      </c>
      <c r="AQ1151">
        <v>2.1056408059048501E-2</v>
      </c>
      <c r="AR1151">
        <v>3.8682006226316901E-2</v>
      </c>
      <c r="AS1151">
        <v>0</v>
      </c>
      <c r="AT1151">
        <v>5.9738414285365402E-2</v>
      </c>
      <c r="AU1151">
        <v>0</v>
      </c>
      <c r="AV1151">
        <v>0</v>
      </c>
      <c r="AW1151">
        <v>0</v>
      </c>
      <c r="AX1151">
        <v>5.9738414285365402E-2</v>
      </c>
      <c r="AY1151">
        <v>2.3971117734309998E-2</v>
      </c>
      <c r="AZ1151">
        <v>4.4036519564498597E-2</v>
      </c>
      <c r="BA1151">
        <v>0</v>
      </c>
      <c r="BB1151">
        <v>6.8007637298808696E-2</v>
      </c>
      <c r="BC1151">
        <v>0</v>
      </c>
      <c r="BD1151">
        <v>0</v>
      </c>
      <c r="BE1151">
        <v>0</v>
      </c>
      <c r="BF1151">
        <v>6.8007637298808696E-2</v>
      </c>
      <c r="BG1151">
        <v>0.21994694438513501</v>
      </c>
      <c r="BH1151">
        <v>0.57155834930389404</v>
      </c>
      <c r="BI1151">
        <v>0</v>
      </c>
      <c r="BJ1151">
        <v>0.791505293689029</v>
      </c>
      <c r="BK1151">
        <v>1.9926333424589202E-2</v>
      </c>
      <c r="BL1151">
        <v>1.03094054858478E-3</v>
      </c>
      <c r="BM1151">
        <v>0</v>
      </c>
      <c r="BN1151">
        <v>2.0957273973174002E-2</v>
      </c>
      <c r="BO1151">
        <v>0.29839746495891101</v>
      </c>
      <c r="BP1151">
        <v>197.700444025937</v>
      </c>
    </row>
    <row r="1152" spans="1:68" x14ac:dyDescent="0.25">
      <c r="A1152" t="s">
        <v>356</v>
      </c>
      <c r="B1152">
        <v>2015</v>
      </c>
      <c r="C1152" t="s">
        <v>241</v>
      </c>
      <c r="D1152">
        <v>2014</v>
      </c>
      <c r="E1152" t="s">
        <v>211</v>
      </c>
      <c r="F1152" t="s">
        <v>17</v>
      </c>
      <c r="G1152">
        <v>19.1459992907584</v>
      </c>
      <c r="H1152">
        <v>716047.50721515703</v>
      </c>
      <c r="I1152">
        <v>716047.50721515703</v>
      </c>
      <c r="J1152">
        <v>0</v>
      </c>
      <c r="K1152">
        <v>97727.307099804195</v>
      </c>
      <c r="L1152">
        <v>0</v>
      </c>
      <c r="M1152">
        <v>0.84360290601378596</v>
      </c>
      <c r="N1152">
        <v>0.26600355029820899</v>
      </c>
      <c r="O1152">
        <v>0.22759638756727901</v>
      </c>
      <c r="P1152">
        <v>1.33720284387927</v>
      </c>
      <c r="Q1152">
        <v>1.22911681482672E-2</v>
      </c>
      <c r="R1152">
        <v>9.1655878209072903E-5</v>
      </c>
      <c r="S1152">
        <v>0</v>
      </c>
      <c r="T1152">
        <v>1.2382824026476299E-2</v>
      </c>
      <c r="U1152">
        <v>7.1037653972601004E-3</v>
      </c>
      <c r="V1152">
        <v>2.3547855596662101E-2</v>
      </c>
      <c r="W1152">
        <v>4.30344450203985E-2</v>
      </c>
      <c r="X1152">
        <v>1.2846920230680899E-2</v>
      </c>
      <c r="Y1152">
        <v>9.5800150304751295E-5</v>
      </c>
      <c r="Z1152">
        <v>0</v>
      </c>
      <c r="AA1152">
        <v>1.2942720380985699E-2</v>
      </c>
      <c r="AB1152">
        <v>2.8415061589040402E-2</v>
      </c>
      <c r="AC1152">
        <v>6.72795874190346E-2</v>
      </c>
      <c r="AD1152">
        <v>0.10863736938906</v>
      </c>
      <c r="AE1152">
        <v>1351.4009670345699</v>
      </c>
      <c r="AF1152">
        <v>55.270196339643299</v>
      </c>
      <c r="AG1152">
        <v>0</v>
      </c>
      <c r="AH1152">
        <v>1406.67116337421</v>
      </c>
      <c r="AI1152">
        <v>3.2865826614203399E-4</v>
      </c>
      <c r="AJ1152">
        <v>1.04554810743108E-3</v>
      </c>
      <c r="AK1152">
        <v>0</v>
      </c>
      <c r="AL1152">
        <v>1.3742063735731199E-3</v>
      </c>
      <c r="AM1152">
        <v>0.21242141263288999</v>
      </c>
      <c r="AN1152">
        <v>8.68770518103666E-3</v>
      </c>
      <c r="AO1152">
        <v>0</v>
      </c>
      <c r="AP1152">
        <v>0.221109117813926</v>
      </c>
      <c r="AQ1152">
        <v>7.0759223447794603E-3</v>
      </c>
      <c r="AR1152">
        <v>2.2510364040916098E-2</v>
      </c>
      <c r="AS1152">
        <v>0</v>
      </c>
      <c r="AT1152">
        <v>2.95862863856956E-2</v>
      </c>
      <c r="AU1152">
        <v>0</v>
      </c>
      <c r="AV1152">
        <v>0</v>
      </c>
      <c r="AW1152">
        <v>0</v>
      </c>
      <c r="AX1152">
        <v>2.95862863856956E-2</v>
      </c>
      <c r="AY1152">
        <v>8.0553989612038492E-3</v>
      </c>
      <c r="AZ1152">
        <v>2.5626335942663302E-2</v>
      </c>
      <c r="BA1152">
        <v>0</v>
      </c>
      <c r="BB1152">
        <v>3.3681734903867097E-2</v>
      </c>
      <c r="BC1152">
        <v>0</v>
      </c>
      <c r="BD1152">
        <v>0</v>
      </c>
      <c r="BE1152">
        <v>0</v>
      </c>
      <c r="BF1152">
        <v>3.3681734903867097E-2</v>
      </c>
      <c r="BG1152">
        <v>6.9851358848859096E-2</v>
      </c>
      <c r="BH1152">
        <v>0.33260908025764502</v>
      </c>
      <c r="BI1152">
        <v>0</v>
      </c>
      <c r="BJ1152">
        <v>0.40246043910650398</v>
      </c>
      <c r="BK1152">
        <v>1.2767366249229299E-2</v>
      </c>
      <c r="BL1152">
        <v>5.2216540948870705E-4</v>
      </c>
      <c r="BM1152">
        <v>0</v>
      </c>
      <c r="BN1152">
        <v>1.3289531658718001E-2</v>
      </c>
      <c r="BO1152">
        <v>0.17364754883219399</v>
      </c>
      <c r="BP1152">
        <v>125.366796902517</v>
      </c>
    </row>
    <row r="1153" spans="1:68" x14ac:dyDescent="0.25">
      <c r="A1153" t="s">
        <v>356</v>
      </c>
      <c r="B1153">
        <v>2015</v>
      </c>
      <c r="C1153" t="s">
        <v>241</v>
      </c>
      <c r="D1153">
        <v>2015</v>
      </c>
      <c r="E1153" t="s">
        <v>211</v>
      </c>
      <c r="F1153" t="s">
        <v>17</v>
      </c>
      <c r="G1153">
        <v>17.055172535137402</v>
      </c>
      <c r="H1153">
        <v>637851.99160663702</v>
      </c>
      <c r="I1153">
        <v>637851.99160663702</v>
      </c>
      <c r="J1153">
        <v>0</v>
      </c>
      <c r="K1153">
        <v>87055.058274552706</v>
      </c>
      <c r="L1153">
        <v>0</v>
      </c>
      <c r="M1153">
        <v>0.65052753728913004</v>
      </c>
      <c r="N1153">
        <v>0.23695480065565899</v>
      </c>
      <c r="O1153">
        <v>0.202741867864144</v>
      </c>
      <c r="P1153">
        <v>1.09022420580893</v>
      </c>
      <c r="Q1153">
        <v>9.3984162659371297E-3</v>
      </c>
      <c r="R1153">
        <v>8.1646655939751405E-5</v>
      </c>
      <c r="S1153">
        <v>0</v>
      </c>
      <c r="T1153">
        <v>9.4800629218768796E-3</v>
      </c>
      <c r="U1153">
        <v>6.3280031853908203E-3</v>
      </c>
      <c r="V1153">
        <v>2.09763269043589E-2</v>
      </c>
      <c r="W1153">
        <v>3.6784393011626601E-2</v>
      </c>
      <c r="X1153">
        <v>9.8233709446282902E-3</v>
      </c>
      <c r="Y1153">
        <v>8.5338355419676995E-5</v>
      </c>
      <c r="Z1153">
        <v>0</v>
      </c>
      <c r="AA1153">
        <v>9.9087093000479708E-3</v>
      </c>
      <c r="AB1153">
        <v>2.5312012741563299E-2</v>
      </c>
      <c r="AC1153">
        <v>5.9932362583882598E-2</v>
      </c>
      <c r="AD1153">
        <v>9.5153084625493906E-2</v>
      </c>
      <c r="AE1153">
        <v>1203.8220782788401</v>
      </c>
      <c r="AF1153">
        <v>49.234449469479401</v>
      </c>
      <c r="AG1153">
        <v>0</v>
      </c>
      <c r="AH1153">
        <v>1253.0565277483199</v>
      </c>
      <c r="AI1153">
        <v>2.7952438261210797E-4</v>
      </c>
      <c r="AJ1153">
        <v>9.31369686962793E-4</v>
      </c>
      <c r="AK1153">
        <v>0</v>
      </c>
      <c r="AL1153">
        <v>1.2108940695749E-3</v>
      </c>
      <c r="AM1153">
        <v>0.18922406647953199</v>
      </c>
      <c r="AN1153">
        <v>7.7389698258532504E-3</v>
      </c>
      <c r="AO1153">
        <v>0</v>
      </c>
      <c r="AP1153">
        <v>0.196963036305385</v>
      </c>
      <c r="AQ1153">
        <v>6.0180833059617104E-3</v>
      </c>
      <c r="AR1153">
        <v>2.0052133958444799E-2</v>
      </c>
      <c r="AS1153">
        <v>0</v>
      </c>
      <c r="AT1153">
        <v>2.60702172644065E-2</v>
      </c>
      <c r="AU1153">
        <v>0</v>
      </c>
      <c r="AV1153">
        <v>0</v>
      </c>
      <c r="AW1153">
        <v>0</v>
      </c>
      <c r="AX1153">
        <v>2.60702172644065E-2</v>
      </c>
      <c r="AY1153">
        <v>6.8511297395806902E-3</v>
      </c>
      <c r="AZ1153">
        <v>2.2827828117411401E-2</v>
      </c>
      <c r="BA1153">
        <v>0</v>
      </c>
      <c r="BB1153">
        <v>2.9678957856992101E-2</v>
      </c>
      <c r="BC1153">
        <v>0</v>
      </c>
      <c r="BD1153">
        <v>0</v>
      </c>
      <c r="BE1153">
        <v>0</v>
      </c>
      <c r="BF1153">
        <v>2.9678957856992101E-2</v>
      </c>
      <c r="BG1153">
        <v>5.94087002378677E-2</v>
      </c>
      <c r="BH1153">
        <v>0.29628671579893201</v>
      </c>
      <c r="BI1153">
        <v>0</v>
      </c>
      <c r="BJ1153">
        <v>0.35569541603679999</v>
      </c>
      <c r="BK1153">
        <v>1.1373114084726899E-2</v>
      </c>
      <c r="BL1153">
        <v>4.6514266586279501E-4</v>
      </c>
      <c r="BM1153">
        <v>0</v>
      </c>
      <c r="BN1153">
        <v>1.18382567505897E-2</v>
      </c>
      <c r="BO1153">
        <v>0.15468447797688401</v>
      </c>
      <c r="BP1153">
        <v>111.676195056688</v>
      </c>
    </row>
    <row r="1154" spans="1:68" x14ac:dyDescent="0.25">
      <c r="A1154" t="s">
        <v>356</v>
      </c>
      <c r="B1154">
        <v>2015</v>
      </c>
      <c r="C1154" t="s">
        <v>241</v>
      </c>
      <c r="D1154">
        <v>2016</v>
      </c>
      <c r="E1154" t="s">
        <v>211</v>
      </c>
      <c r="F1154" t="s">
        <v>17</v>
      </c>
      <c r="G1154">
        <v>11.2232593346372</v>
      </c>
      <c r="H1154">
        <v>174892.64875896601</v>
      </c>
      <c r="I1154">
        <v>174892.64875896601</v>
      </c>
      <c r="J1154">
        <v>0</v>
      </c>
      <c r="K1154">
        <v>57287.107086975797</v>
      </c>
      <c r="L1154">
        <v>0</v>
      </c>
      <c r="M1154">
        <v>0.12639081859932599</v>
      </c>
      <c r="N1154">
        <v>0.155929538259831</v>
      </c>
      <c r="O1154">
        <v>0.16064589696277901</v>
      </c>
      <c r="P1154">
        <v>0.44296625382193699</v>
      </c>
      <c r="Q1154">
        <v>2.1263638618965802E-3</v>
      </c>
      <c r="R1154">
        <v>5.3728075252822397E-5</v>
      </c>
      <c r="S1154">
        <v>0</v>
      </c>
      <c r="T1154">
        <v>2.1800919371494001E-3</v>
      </c>
      <c r="U1154">
        <v>1.7350753043202699E-3</v>
      </c>
      <c r="V1154">
        <v>5.75149944158163E-3</v>
      </c>
      <c r="W1154">
        <v>9.6666666830513195E-3</v>
      </c>
      <c r="X1154">
        <v>2.2225086001316499E-3</v>
      </c>
      <c r="Y1154">
        <v>5.6157420400952099E-5</v>
      </c>
      <c r="Z1154">
        <v>0</v>
      </c>
      <c r="AA1154">
        <v>2.2786660205325999E-3</v>
      </c>
      <c r="AB1154">
        <v>6.9403012172810996E-3</v>
      </c>
      <c r="AC1154">
        <v>1.6432855547376099E-2</v>
      </c>
      <c r="AD1154">
        <v>2.56518227851898E-2</v>
      </c>
      <c r="AE1154">
        <v>330.07599674400802</v>
      </c>
      <c r="AF1154">
        <v>32.399026949486597</v>
      </c>
      <c r="AG1154">
        <v>0</v>
      </c>
      <c r="AH1154">
        <v>362.47502369349502</v>
      </c>
      <c r="AI1154">
        <v>7.2794287227248802E-5</v>
      </c>
      <c r="AJ1154">
        <v>6.1289344987087502E-4</v>
      </c>
      <c r="AK1154">
        <v>0</v>
      </c>
      <c r="AL1154">
        <v>6.85687737098124E-4</v>
      </c>
      <c r="AM1154">
        <v>5.1883350104764102E-2</v>
      </c>
      <c r="AN1154">
        <v>5.0926758530023802E-3</v>
      </c>
      <c r="AO1154">
        <v>0</v>
      </c>
      <c r="AP1154">
        <v>5.6976025957766498E-2</v>
      </c>
      <c r="AQ1154">
        <v>1.5672410422228099E-3</v>
      </c>
      <c r="AR1154">
        <v>1.3195427906980001E-2</v>
      </c>
      <c r="AS1154">
        <v>0</v>
      </c>
      <c r="AT1154">
        <v>1.47626689492029E-2</v>
      </c>
      <c r="AU1154">
        <v>0</v>
      </c>
      <c r="AV1154">
        <v>0</v>
      </c>
      <c r="AW1154">
        <v>0</v>
      </c>
      <c r="AX1154">
        <v>1.47626689492029E-2</v>
      </c>
      <c r="AY1154">
        <v>1.78418462616284E-3</v>
      </c>
      <c r="AZ1154">
        <v>1.5021990219119701E-2</v>
      </c>
      <c r="BA1154">
        <v>0</v>
      </c>
      <c r="BB1154">
        <v>1.68061748452825E-2</v>
      </c>
      <c r="BC1154">
        <v>0</v>
      </c>
      <c r="BD1154">
        <v>0</v>
      </c>
      <c r="BE1154">
        <v>0</v>
      </c>
      <c r="BF1154">
        <v>1.68061748452825E-2</v>
      </c>
      <c r="BG1154">
        <v>1.5471332355950201E-2</v>
      </c>
      <c r="BH1154">
        <v>0.194973263505164</v>
      </c>
      <c r="BI1154">
        <v>0</v>
      </c>
      <c r="BJ1154">
        <v>0.210444595861114</v>
      </c>
      <c r="BK1154">
        <v>3.1183943502405202E-3</v>
      </c>
      <c r="BL1154">
        <v>3.0608994167766201E-4</v>
      </c>
      <c r="BM1154">
        <v>0</v>
      </c>
      <c r="BN1154">
        <v>3.4244842919181899E-3</v>
      </c>
      <c r="BO1154">
        <v>4.2412939727809303E-2</v>
      </c>
      <c r="BP1154">
        <v>32.3048725678102</v>
      </c>
    </row>
    <row r="1155" spans="1:68" x14ac:dyDescent="0.25">
      <c r="A1155" t="s">
        <v>356</v>
      </c>
      <c r="B1155">
        <v>2015</v>
      </c>
      <c r="C1155" t="s">
        <v>242</v>
      </c>
      <c r="D1155">
        <v>1971</v>
      </c>
      <c r="E1155" t="s">
        <v>211</v>
      </c>
      <c r="F1155" t="s">
        <v>17</v>
      </c>
      <c r="G1155">
        <v>27.070000000237599</v>
      </c>
      <c r="H1155">
        <v>293894.11010104301</v>
      </c>
      <c r="I1155">
        <v>293894.11010104301</v>
      </c>
      <c r="J1155">
        <v>0</v>
      </c>
      <c r="K1155">
        <v>43327.159200380403</v>
      </c>
      <c r="L1155">
        <v>0</v>
      </c>
      <c r="M1155">
        <v>7.0501101944070701</v>
      </c>
      <c r="N1155">
        <v>0.27826710218626399</v>
      </c>
      <c r="O1155">
        <v>0</v>
      </c>
      <c r="P1155">
        <v>7.3283772965933398</v>
      </c>
      <c r="Q1155">
        <v>7.7605255857067207E-2</v>
      </c>
      <c r="R1155">
        <v>4.3653131240739499E-3</v>
      </c>
      <c r="S1155">
        <v>0</v>
      </c>
      <c r="T1155">
        <v>8.1970568981141106E-2</v>
      </c>
      <c r="U1155">
        <v>2.9156652159511801E-3</v>
      </c>
      <c r="V1155">
        <v>1.49959082375287E-2</v>
      </c>
      <c r="W1155">
        <v>9.9882142434621096E-2</v>
      </c>
      <c r="X1155">
        <v>8.1114221158701094E-2</v>
      </c>
      <c r="Y1155">
        <v>4.5626932127544803E-3</v>
      </c>
      <c r="Z1155">
        <v>0</v>
      </c>
      <c r="AA1155">
        <v>8.5676914371455595E-2</v>
      </c>
      <c r="AB1155">
        <v>1.16626608638047E-2</v>
      </c>
      <c r="AC1155">
        <v>4.2845452107225103E-2</v>
      </c>
      <c r="AD1155">
        <v>0.140185027342485</v>
      </c>
      <c r="AE1155">
        <v>708.34274862414702</v>
      </c>
      <c r="AF1155">
        <v>29.765111909574699</v>
      </c>
      <c r="AG1155">
        <v>0</v>
      </c>
      <c r="AH1155">
        <v>738.10786053372203</v>
      </c>
      <c r="AI1155">
        <v>6.0138047474936496E-3</v>
      </c>
      <c r="AJ1155">
        <v>1.0580636363946899E-3</v>
      </c>
      <c r="AK1155">
        <v>0</v>
      </c>
      <c r="AL1155">
        <v>7.0718683838883398E-3</v>
      </c>
      <c r="AM1155">
        <v>0.111341615820492</v>
      </c>
      <c r="AN1155">
        <v>4.6786610881907002E-3</v>
      </c>
      <c r="AO1155">
        <v>0</v>
      </c>
      <c r="AP1155">
        <v>0.116020276908683</v>
      </c>
      <c r="AQ1155">
        <v>0.12947556709722599</v>
      </c>
      <c r="AR1155">
        <v>2.2779819947471799E-2</v>
      </c>
      <c r="AS1155">
        <v>0</v>
      </c>
      <c r="AT1155">
        <v>0.15225538704469799</v>
      </c>
      <c r="AU1155">
        <v>0</v>
      </c>
      <c r="AV1155">
        <v>0</v>
      </c>
      <c r="AW1155">
        <v>0</v>
      </c>
      <c r="AX1155">
        <v>0.15225538704469799</v>
      </c>
      <c r="AY1155">
        <v>0.14739807729317</v>
      </c>
      <c r="AZ1155">
        <v>2.5933090980946101E-2</v>
      </c>
      <c r="BA1155">
        <v>0</v>
      </c>
      <c r="BB1155">
        <v>0.17333116827411599</v>
      </c>
      <c r="BC1155">
        <v>0</v>
      </c>
      <c r="BD1155">
        <v>0</v>
      </c>
      <c r="BE1155">
        <v>0</v>
      </c>
      <c r="BF1155">
        <v>0.17333116827411599</v>
      </c>
      <c r="BG1155">
        <v>0.46541152802528402</v>
      </c>
      <c r="BH1155">
        <v>5.0633670237372599E-2</v>
      </c>
      <c r="BI1155">
        <v>0</v>
      </c>
      <c r="BJ1155">
        <v>0.51604519826265705</v>
      </c>
      <c r="BK1155">
        <v>6.6920710597944402E-3</v>
      </c>
      <c r="BL1155">
        <v>2.81206018397882E-4</v>
      </c>
      <c r="BM1155">
        <v>0</v>
      </c>
      <c r="BN1155">
        <v>6.9732770781923302E-3</v>
      </c>
      <c r="BO1155">
        <v>8.7469931411213505E-3</v>
      </c>
      <c r="BP1155">
        <v>65.782409317127303</v>
      </c>
    </row>
    <row r="1156" spans="1:68" x14ac:dyDescent="0.25">
      <c r="A1156" t="s">
        <v>356</v>
      </c>
      <c r="B1156">
        <v>2015</v>
      </c>
      <c r="C1156" t="s">
        <v>242</v>
      </c>
      <c r="D1156">
        <v>1972</v>
      </c>
      <c r="E1156" t="s">
        <v>211</v>
      </c>
      <c r="F1156" t="s">
        <v>17</v>
      </c>
      <c r="G1156">
        <v>3.01000000002642</v>
      </c>
      <c r="H1156">
        <v>32679.027388405601</v>
      </c>
      <c r="I1156">
        <v>32679.027388405601</v>
      </c>
      <c r="J1156">
        <v>0</v>
      </c>
      <c r="K1156">
        <v>4817.6856000422904</v>
      </c>
      <c r="L1156">
        <v>0</v>
      </c>
      <c r="M1156">
        <v>0.783424583303027</v>
      </c>
      <c r="N1156">
        <v>3.09414103280626E-2</v>
      </c>
      <c r="O1156">
        <v>0</v>
      </c>
      <c r="P1156">
        <v>0.81436599363108997</v>
      </c>
      <c r="Q1156">
        <v>8.5609347360082397E-3</v>
      </c>
      <c r="R1156">
        <v>4.8539314752355401E-4</v>
      </c>
      <c r="S1156">
        <v>0</v>
      </c>
      <c r="T1156">
        <v>9.0463278835317996E-3</v>
      </c>
      <c r="U1156">
        <v>3.24202153676138E-4</v>
      </c>
      <c r="V1156">
        <v>1.66744306593873E-3</v>
      </c>
      <c r="W1156">
        <v>1.10379731031466E-2</v>
      </c>
      <c r="X1156">
        <v>8.9480222161852693E-3</v>
      </c>
      <c r="Y1156">
        <v>5.07340471754377E-4</v>
      </c>
      <c r="Z1156">
        <v>0</v>
      </c>
      <c r="AA1156">
        <v>9.4553626879396498E-3</v>
      </c>
      <c r="AB1156">
        <v>1.2968086147045501E-3</v>
      </c>
      <c r="AC1156">
        <v>4.7641230455392498E-3</v>
      </c>
      <c r="AD1156">
        <v>1.55162943481834E-2</v>
      </c>
      <c r="AE1156">
        <v>78.762898905012193</v>
      </c>
      <c r="AF1156">
        <v>3.30967812515035</v>
      </c>
      <c r="AG1156">
        <v>0</v>
      </c>
      <c r="AH1156">
        <v>82.072577030162606</v>
      </c>
      <c r="AI1156">
        <v>6.6212799794564895E-4</v>
      </c>
      <c r="AJ1156">
        <v>1.17649484504914E-4</v>
      </c>
      <c r="AK1156">
        <v>0</v>
      </c>
      <c r="AL1156">
        <v>7.7977748245056403E-4</v>
      </c>
      <c r="AM1156">
        <v>1.2380430868846701E-2</v>
      </c>
      <c r="AN1156">
        <v>5.2023531124691504E-4</v>
      </c>
      <c r="AO1156">
        <v>0</v>
      </c>
      <c r="AP1156">
        <v>1.29006661800937E-2</v>
      </c>
      <c r="AQ1156">
        <v>1.4255434225844001E-2</v>
      </c>
      <c r="AR1156">
        <v>2.53296113933839E-3</v>
      </c>
      <c r="AS1156">
        <v>0</v>
      </c>
      <c r="AT1156">
        <v>1.6788395365182399E-2</v>
      </c>
      <c r="AU1156">
        <v>0</v>
      </c>
      <c r="AV1156">
        <v>0</v>
      </c>
      <c r="AW1156">
        <v>0</v>
      </c>
      <c r="AX1156">
        <v>1.6788395365182399E-2</v>
      </c>
      <c r="AY1156">
        <v>1.62287267240992E-2</v>
      </c>
      <c r="AZ1156">
        <v>2.8835834448706198E-3</v>
      </c>
      <c r="BA1156">
        <v>0</v>
      </c>
      <c r="BB1156">
        <v>1.91123101689698E-2</v>
      </c>
      <c r="BC1156">
        <v>0</v>
      </c>
      <c r="BD1156">
        <v>0</v>
      </c>
      <c r="BE1156">
        <v>0</v>
      </c>
      <c r="BF1156">
        <v>1.91123101689698E-2</v>
      </c>
      <c r="BG1156">
        <v>5.1242435735026799E-2</v>
      </c>
      <c r="BH1156">
        <v>5.6301199635940798E-3</v>
      </c>
      <c r="BI1156">
        <v>0</v>
      </c>
      <c r="BJ1156">
        <v>5.6872555698620902E-2</v>
      </c>
      <c r="BK1156">
        <v>7.4411281455416599E-4</v>
      </c>
      <c r="BL1156">
        <v>3.1268197834415401E-5</v>
      </c>
      <c r="BM1156">
        <v>0</v>
      </c>
      <c r="BN1156">
        <v>7.7538101238858203E-4</v>
      </c>
      <c r="BO1156">
        <v>9.72606182296833E-4</v>
      </c>
      <c r="BP1156">
        <v>7.3145567803676803</v>
      </c>
    </row>
    <row r="1157" spans="1:68" x14ac:dyDescent="0.25">
      <c r="A1157" t="s">
        <v>356</v>
      </c>
      <c r="B1157">
        <v>2015</v>
      </c>
      <c r="C1157" t="s">
        <v>242</v>
      </c>
      <c r="D1157">
        <v>1973</v>
      </c>
      <c r="E1157" t="s">
        <v>211</v>
      </c>
      <c r="F1157" t="s">
        <v>17</v>
      </c>
      <c r="G1157">
        <v>3.01000000002642</v>
      </c>
      <c r="H1157">
        <v>32679.027388405601</v>
      </c>
      <c r="I1157">
        <v>32679.027388405601</v>
      </c>
      <c r="J1157">
        <v>0</v>
      </c>
      <c r="K1157">
        <v>4817.6856000422904</v>
      </c>
      <c r="L1157">
        <v>0</v>
      </c>
      <c r="M1157">
        <v>0.78292483394387202</v>
      </c>
      <c r="N1157">
        <v>3.09414103280626E-2</v>
      </c>
      <c r="O1157">
        <v>0</v>
      </c>
      <c r="P1157">
        <v>0.81386624427193499</v>
      </c>
      <c r="Q1157">
        <v>8.4926925185708994E-3</v>
      </c>
      <c r="R1157">
        <v>4.8539314752355401E-4</v>
      </c>
      <c r="S1157">
        <v>0</v>
      </c>
      <c r="T1157">
        <v>8.9780856660944507E-3</v>
      </c>
      <c r="U1157">
        <v>3.24202153676138E-4</v>
      </c>
      <c r="V1157">
        <v>1.66744306593873E-3</v>
      </c>
      <c r="W1157">
        <v>1.09697308857093E-2</v>
      </c>
      <c r="X1157">
        <v>8.8766943884957608E-3</v>
      </c>
      <c r="Y1157">
        <v>5.07340471754377E-4</v>
      </c>
      <c r="Z1157">
        <v>0</v>
      </c>
      <c r="AA1157">
        <v>9.3840348602501397E-3</v>
      </c>
      <c r="AB1157">
        <v>1.2968086147045501E-3</v>
      </c>
      <c r="AC1157">
        <v>4.7641230455392498E-3</v>
      </c>
      <c r="AD1157">
        <v>1.5444966520493901E-2</v>
      </c>
      <c r="AE1157">
        <v>78.762898905012193</v>
      </c>
      <c r="AF1157">
        <v>3.30967812515035</v>
      </c>
      <c r="AG1157">
        <v>0</v>
      </c>
      <c r="AH1157">
        <v>82.072577030162606</v>
      </c>
      <c r="AI1157">
        <v>6.5556178495831496E-4</v>
      </c>
      <c r="AJ1157">
        <v>1.17649484504914E-4</v>
      </c>
      <c r="AK1157">
        <v>0</v>
      </c>
      <c r="AL1157">
        <v>7.7321126946322896E-4</v>
      </c>
      <c r="AM1157">
        <v>1.2380430868846701E-2</v>
      </c>
      <c r="AN1157">
        <v>5.2023531124691504E-4</v>
      </c>
      <c r="AO1157">
        <v>0</v>
      </c>
      <c r="AP1157">
        <v>1.29006661800937E-2</v>
      </c>
      <c r="AQ1157">
        <v>1.41140654608253E-2</v>
      </c>
      <c r="AR1157">
        <v>2.53296113933839E-3</v>
      </c>
      <c r="AS1157">
        <v>0</v>
      </c>
      <c r="AT1157">
        <v>1.6647026600163699E-2</v>
      </c>
      <c r="AU1157">
        <v>0</v>
      </c>
      <c r="AV1157">
        <v>0</v>
      </c>
      <c r="AW1157">
        <v>0</v>
      </c>
      <c r="AX1157">
        <v>1.6647026600163699E-2</v>
      </c>
      <c r="AY1157">
        <v>1.6067789146298101E-2</v>
      </c>
      <c r="AZ1157">
        <v>2.8835834448706198E-3</v>
      </c>
      <c r="BA1157">
        <v>0</v>
      </c>
      <c r="BB1157">
        <v>1.8951372591168698E-2</v>
      </c>
      <c r="BC1157">
        <v>0</v>
      </c>
      <c r="BD1157">
        <v>0</v>
      </c>
      <c r="BE1157">
        <v>0</v>
      </c>
      <c r="BF1157">
        <v>1.8951372591168698E-2</v>
      </c>
      <c r="BG1157">
        <v>5.0734273045373E-2</v>
      </c>
      <c r="BH1157">
        <v>5.6301199635940798E-3</v>
      </c>
      <c r="BI1157">
        <v>0</v>
      </c>
      <c r="BJ1157">
        <v>5.6364393008967097E-2</v>
      </c>
      <c r="BK1157">
        <v>7.4411281455416599E-4</v>
      </c>
      <c r="BL1157">
        <v>3.1268197834415401E-5</v>
      </c>
      <c r="BM1157">
        <v>0</v>
      </c>
      <c r="BN1157">
        <v>7.7538101238858203E-4</v>
      </c>
      <c r="BO1157">
        <v>9.72606182296833E-4</v>
      </c>
      <c r="BP1157">
        <v>7.3145567803676803</v>
      </c>
    </row>
    <row r="1158" spans="1:68" x14ac:dyDescent="0.25">
      <c r="A1158" t="s">
        <v>356</v>
      </c>
      <c r="B1158">
        <v>2015</v>
      </c>
      <c r="C1158" t="s">
        <v>242</v>
      </c>
      <c r="D1158">
        <v>1975</v>
      </c>
      <c r="E1158" t="s">
        <v>211</v>
      </c>
      <c r="F1158" t="s">
        <v>17</v>
      </c>
      <c r="G1158">
        <v>6.0700000000532901</v>
      </c>
      <c r="H1158">
        <v>65900.895763329594</v>
      </c>
      <c r="I1158">
        <v>65900.895763329594</v>
      </c>
      <c r="J1158">
        <v>0</v>
      </c>
      <c r="K1158">
        <v>9715.3992000852904</v>
      </c>
      <c r="L1158">
        <v>0</v>
      </c>
      <c r="M1158">
        <v>1.57683946339507</v>
      </c>
      <c r="N1158">
        <v>6.2396797571873698E-2</v>
      </c>
      <c r="O1158">
        <v>0</v>
      </c>
      <c r="P1158">
        <v>1.63923626096694</v>
      </c>
      <c r="Q1158">
        <v>1.6851223610643101E-2</v>
      </c>
      <c r="R1158">
        <v>9.7884930414218405E-4</v>
      </c>
      <c r="S1158">
        <v>0</v>
      </c>
      <c r="T1158">
        <v>1.7830072914785298E-2</v>
      </c>
      <c r="U1158">
        <v>6.5378972518742801E-4</v>
      </c>
      <c r="V1158">
        <v>3.36258452167712E-3</v>
      </c>
      <c r="W1158">
        <v>2.18464471616499E-2</v>
      </c>
      <c r="X1158">
        <v>1.76131611661191E-2</v>
      </c>
      <c r="Y1158">
        <v>1.02310852609603E-3</v>
      </c>
      <c r="Z1158">
        <v>0</v>
      </c>
      <c r="AA1158">
        <v>1.8636269692215102E-2</v>
      </c>
      <c r="AB1158">
        <v>2.6151589007497099E-3</v>
      </c>
      <c r="AC1158">
        <v>9.6073843476489201E-3</v>
      </c>
      <c r="AD1158">
        <v>3.0858812940613801E-2</v>
      </c>
      <c r="AE1158">
        <v>158.834151612433</v>
      </c>
      <c r="AF1158">
        <v>6.6743342922467299</v>
      </c>
      <c r="AG1158">
        <v>0</v>
      </c>
      <c r="AH1158">
        <v>165.50848590467999</v>
      </c>
      <c r="AI1158">
        <v>1.29553030200356E-3</v>
      </c>
      <c r="AJ1158">
        <v>2.3725327938366501E-4</v>
      </c>
      <c r="AK1158">
        <v>0</v>
      </c>
      <c r="AL1158">
        <v>1.5327835813872201E-3</v>
      </c>
      <c r="AM1158">
        <v>2.49665167355149E-2</v>
      </c>
      <c r="AN1158">
        <v>1.0491124050726801E-3</v>
      </c>
      <c r="AO1158">
        <v>0</v>
      </c>
      <c r="AP1158">
        <v>2.6015629140587599E-2</v>
      </c>
      <c r="AQ1158">
        <v>2.7892412139496298E-2</v>
      </c>
      <c r="AR1158">
        <v>5.1079980451109799E-3</v>
      </c>
      <c r="AS1158">
        <v>0</v>
      </c>
      <c r="AT1158">
        <v>3.3000410184607303E-2</v>
      </c>
      <c r="AU1158">
        <v>0</v>
      </c>
      <c r="AV1158">
        <v>0</v>
      </c>
      <c r="AW1158">
        <v>0</v>
      </c>
      <c r="AX1158">
        <v>3.3000410184607303E-2</v>
      </c>
      <c r="AY1158">
        <v>3.1753388014459698E-2</v>
      </c>
      <c r="AZ1158">
        <v>5.8150669469650201E-3</v>
      </c>
      <c r="BA1158">
        <v>0</v>
      </c>
      <c r="BB1158">
        <v>3.7568454961424802E-2</v>
      </c>
      <c r="BC1158">
        <v>0</v>
      </c>
      <c r="BD1158">
        <v>0</v>
      </c>
      <c r="BE1158">
        <v>0</v>
      </c>
      <c r="BF1158">
        <v>3.7568454961424802E-2</v>
      </c>
      <c r="BG1158">
        <v>0.10026177486146701</v>
      </c>
      <c r="BH1158">
        <v>1.1353763514623199E-2</v>
      </c>
      <c r="BI1158">
        <v>0</v>
      </c>
      <c r="BJ1158">
        <v>0.11161553837609001</v>
      </c>
      <c r="BK1158">
        <v>1.50058630709096E-3</v>
      </c>
      <c r="BL1158">
        <v>6.3055800948472394E-5</v>
      </c>
      <c r="BM1158">
        <v>0</v>
      </c>
      <c r="BN1158">
        <v>1.5636421080394299E-3</v>
      </c>
      <c r="BO1158">
        <v>1.9613686134690202E-3</v>
      </c>
      <c r="BP1158">
        <v>14.750617826189901</v>
      </c>
    </row>
    <row r="1159" spans="1:68" x14ac:dyDescent="0.25">
      <c r="A1159" t="s">
        <v>356</v>
      </c>
      <c r="B1159">
        <v>2015</v>
      </c>
      <c r="C1159" t="s">
        <v>242</v>
      </c>
      <c r="D1159">
        <v>1976</v>
      </c>
      <c r="E1159" t="s">
        <v>211</v>
      </c>
      <c r="F1159" t="s">
        <v>17</v>
      </c>
      <c r="G1159">
        <v>4.0200000000352896</v>
      </c>
      <c r="H1159">
        <v>43644.4153160766</v>
      </c>
      <c r="I1159">
        <v>43644.4153160766</v>
      </c>
      <c r="J1159">
        <v>0</v>
      </c>
      <c r="K1159">
        <v>6434.2512000564902</v>
      </c>
      <c r="L1159">
        <v>0</v>
      </c>
      <c r="M1159">
        <v>1.04363151334981</v>
      </c>
      <c r="N1159">
        <v>4.1323744026183197E-2</v>
      </c>
      <c r="O1159">
        <v>0</v>
      </c>
      <c r="P1159">
        <v>1.084955257376</v>
      </c>
      <c r="Q1159">
        <v>1.10689776685583E-2</v>
      </c>
      <c r="R1159">
        <v>6.4826593124408204E-4</v>
      </c>
      <c r="S1159">
        <v>0</v>
      </c>
      <c r="T1159">
        <v>1.1717243599802399E-2</v>
      </c>
      <c r="U1159">
        <v>4.3298759394620398E-4</v>
      </c>
      <c r="V1159">
        <v>2.2269505398915999E-3</v>
      </c>
      <c r="W1159">
        <v>1.43771817336402E-2</v>
      </c>
      <c r="X1159">
        <v>1.1569467720869499E-2</v>
      </c>
      <c r="Y1159">
        <v>6.7757764001747398E-4</v>
      </c>
      <c r="Z1159">
        <v>0</v>
      </c>
      <c r="AA1159">
        <v>1.2247045360887001E-2</v>
      </c>
      <c r="AB1159">
        <v>1.7319503757848101E-3</v>
      </c>
      <c r="AC1159">
        <v>6.3627158282617202E-3</v>
      </c>
      <c r="AD1159">
        <v>2.0341711564933598E-2</v>
      </c>
      <c r="AE1159">
        <v>105.19164571367</v>
      </c>
      <c r="AF1159">
        <v>4.4202345724599397</v>
      </c>
      <c r="AG1159">
        <v>0</v>
      </c>
      <c r="AH1159">
        <v>109.61188028613</v>
      </c>
      <c r="AI1159">
        <v>8.4922586275919297E-4</v>
      </c>
      <c r="AJ1159">
        <v>1.5712655405639701E-4</v>
      </c>
      <c r="AK1159">
        <v>0</v>
      </c>
      <c r="AL1159">
        <v>1.0063524168155899E-3</v>
      </c>
      <c r="AM1159">
        <v>1.6534661824838499E-2</v>
      </c>
      <c r="AN1159">
        <v>6.9479931933973398E-4</v>
      </c>
      <c r="AO1159">
        <v>0</v>
      </c>
      <c r="AP1159">
        <v>1.7229461144178199E-2</v>
      </c>
      <c r="AQ1159">
        <v>1.8283599948967898E-2</v>
      </c>
      <c r="AR1159">
        <v>3.38289162130908E-3</v>
      </c>
      <c r="AS1159">
        <v>0</v>
      </c>
      <c r="AT1159">
        <v>2.1666491570276999E-2</v>
      </c>
      <c r="AU1159">
        <v>0</v>
      </c>
      <c r="AV1159">
        <v>0</v>
      </c>
      <c r="AW1159">
        <v>0</v>
      </c>
      <c r="AX1159">
        <v>2.1666491570276999E-2</v>
      </c>
      <c r="AY1159">
        <v>2.0814486770709899E-2</v>
      </c>
      <c r="AZ1159">
        <v>3.8511646007906701E-3</v>
      </c>
      <c r="BA1159">
        <v>0</v>
      </c>
      <c r="BB1159">
        <v>2.4665651371500601E-2</v>
      </c>
      <c r="BC1159">
        <v>0</v>
      </c>
      <c r="BD1159">
        <v>0</v>
      </c>
      <c r="BE1159">
        <v>0</v>
      </c>
      <c r="BF1159">
        <v>2.4665651371500601E-2</v>
      </c>
      <c r="BG1159">
        <v>6.5722038407034597E-2</v>
      </c>
      <c r="BH1159">
        <v>7.5192964297834501E-3</v>
      </c>
      <c r="BI1159">
        <v>0</v>
      </c>
      <c r="BJ1159">
        <v>7.3241334836818106E-2</v>
      </c>
      <c r="BK1159">
        <v>9.9379850980323907E-4</v>
      </c>
      <c r="BL1159">
        <v>4.1760184483172797E-5</v>
      </c>
      <c r="BM1159">
        <v>0</v>
      </c>
      <c r="BN1159">
        <v>1.0355586942864101E-3</v>
      </c>
      <c r="BO1159">
        <v>1.29896240957915E-3</v>
      </c>
      <c r="BP1159">
        <v>9.7689429425508596</v>
      </c>
    </row>
    <row r="1160" spans="1:68" x14ac:dyDescent="0.25">
      <c r="A1160" t="s">
        <v>356</v>
      </c>
      <c r="B1160">
        <v>2015</v>
      </c>
      <c r="C1160" t="s">
        <v>242</v>
      </c>
      <c r="D1160">
        <v>1977</v>
      </c>
      <c r="E1160" t="s">
        <v>211</v>
      </c>
      <c r="F1160" t="s">
        <v>17</v>
      </c>
      <c r="G1160">
        <v>2.00000000001755</v>
      </c>
      <c r="H1160">
        <v>21713.639460734601</v>
      </c>
      <c r="I1160">
        <v>21713.639460734601</v>
      </c>
      <c r="J1160">
        <v>0</v>
      </c>
      <c r="K1160">
        <v>3201.1200000281001</v>
      </c>
      <c r="L1160">
        <v>0</v>
      </c>
      <c r="M1160">
        <v>0.51888759900814097</v>
      </c>
      <c r="N1160">
        <v>2.05590766299419E-2</v>
      </c>
      <c r="O1160">
        <v>0</v>
      </c>
      <c r="P1160">
        <v>0.53944667563808202</v>
      </c>
      <c r="Q1160">
        <v>5.4616103978880398E-3</v>
      </c>
      <c r="R1160">
        <v>3.2252036380302598E-4</v>
      </c>
      <c r="S1160">
        <v>0</v>
      </c>
      <c r="T1160">
        <v>5.7841307616910602E-3</v>
      </c>
      <c r="U1160">
        <v>2.1541671340607099E-4</v>
      </c>
      <c r="V1160">
        <v>1.10793559198587E-3</v>
      </c>
      <c r="W1160">
        <v>7.1074830670830097E-3</v>
      </c>
      <c r="X1160">
        <v>5.7085601845433299E-3</v>
      </c>
      <c r="Y1160">
        <v>3.3710330349128001E-4</v>
      </c>
      <c r="Z1160">
        <v>0</v>
      </c>
      <c r="AA1160">
        <v>6.0456634880346203E-3</v>
      </c>
      <c r="AB1160">
        <v>8.6166685362428701E-4</v>
      </c>
      <c r="AC1160">
        <v>3.1655302628167698E-3</v>
      </c>
      <c r="AD1160">
        <v>1.0072860604475599E-2</v>
      </c>
      <c r="AE1160">
        <v>52.334152096353598</v>
      </c>
      <c r="AF1160">
        <v>2.1991216778407598</v>
      </c>
      <c r="AG1160">
        <v>0</v>
      </c>
      <c r="AH1160">
        <v>54.533273774194399</v>
      </c>
      <c r="AI1160">
        <v>4.1813749701593097E-4</v>
      </c>
      <c r="AJ1160">
        <v>7.8172414953431597E-5</v>
      </c>
      <c r="AK1160">
        <v>0</v>
      </c>
      <c r="AL1160">
        <v>4.9630991196936299E-4</v>
      </c>
      <c r="AM1160">
        <v>8.2261999128549999E-3</v>
      </c>
      <c r="AN1160">
        <v>3.4567130315409599E-4</v>
      </c>
      <c r="AO1160">
        <v>0</v>
      </c>
      <c r="AP1160">
        <v>8.5718712160090995E-3</v>
      </c>
      <c r="AQ1160">
        <v>9.0023856483394601E-3</v>
      </c>
      <c r="AR1160">
        <v>1.6830306573677001E-3</v>
      </c>
      <c r="AS1160">
        <v>0</v>
      </c>
      <c r="AT1160">
        <v>1.06854163057071E-2</v>
      </c>
      <c r="AU1160">
        <v>0</v>
      </c>
      <c r="AV1160">
        <v>0</v>
      </c>
      <c r="AW1160">
        <v>0</v>
      </c>
      <c r="AX1160">
        <v>1.06854163057071E-2</v>
      </c>
      <c r="AY1160">
        <v>1.02485307874376E-2</v>
      </c>
      <c r="AZ1160">
        <v>1.91600228895058E-3</v>
      </c>
      <c r="BA1160">
        <v>0</v>
      </c>
      <c r="BB1160">
        <v>1.21645330763882E-2</v>
      </c>
      <c r="BC1160">
        <v>0</v>
      </c>
      <c r="BD1160">
        <v>0</v>
      </c>
      <c r="BE1160">
        <v>0</v>
      </c>
      <c r="BF1160">
        <v>1.21645330763882E-2</v>
      </c>
      <c r="BG1160">
        <v>3.2359881918111399E-2</v>
      </c>
      <c r="BH1160">
        <v>3.7409434974046999E-3</v>
      </c>
      <c r="BI1160">
        <v>0</v>
      </c>
      <c r="BJ1160">
        <v>3.6100825415516097E-2</v>
      </c>
      <c r="BK1160">
        <v>4.9442711930509399E-4</v>
      </c>
      <c r="BL1160">
        <v>2.0776211185658098E-5</v>
      </c>
      <c r="BM1160">
        <v>0</v>
      </c>
      <c r="BN1160">
        <v>5.1520333049075195E-4</v>
      </c>
      <c r="BO1160">
        <v>6.4624995501450704E-4</v>
      </c>
      <c r="BP1160">
        <v>4.8601706181845099</v>
      </c>
    </row>
    <row r="1161" spans="1:68" x14ac:dyDescent="0.25">
      <c r="A1161" t="s">
        <v>356</v>
      </c>
      <c r="B1161">
        <v>2015</v>
      </c>
      <c r="C1161" t="s">
        <v>242</v>
      </c>
      <c r="D1161">
        <v>1978</v>
      </c>
      <c r="E1161" t="s">
        <v>211</v>
      </c>
      <c r="F1161" t="s">
        <v>17</v>
      </c>
      <c r="G1161">
        <v>5.0300000000441702</v>
      </c>
      <c r="H1161">
        <v>54609.803243747599</v>
      </c>
      <c r="I1161">
        <v>54609.803243747599</v>
      </c>
      <c r="J1161">
        <v>0</v>
      </c>
      <c r="K1161">
        <v>8050.8168000706901</v>
      </c>
      <c r="L1161">
        <v>0</v>
      </c>
      <c r="M1161">
        <v>1.3041671821777101</v>
      </c>
      <c r="N1161">
        <v>5.1706077724303898E-2</v>
      </c>
      <c r="O1161">
        <v>0</v>
      </c>
      <c r="P1161">
        <v>1.35587325990202</v>
      </c>
      <c r="Q1161">
        <v>1.3621910830519E-2</v>
      </c>
      <c r="R1161">
        <v>8.1113871496461105E-4</v>
      </c>
      <c r="S1161">
        <v>0</v>
      </c>
      <c r="T1161">
        <v>1.4433049545483599E-2</v>
      </c>
      <c r="U1161">
        <v>5.4177303421626996E-4</v>
      </c>
      <c r="V1161">
        <v>2.7864580138444602E-3</v>
      </c>
      <c r="W1161">
        <v>1.7761280593544301E-2</v>
      </c>
      <c r="X1161">
        <v>1.4237833191941E-2</v>
      </c>
      <c r="Y1161">
        <v>8.4781480828057096E-4</v>
      </c>
      <c r="Z1161">
        <v>0</v>
      </c>
      <c r="AA1161">
        <v>1.5085648000221601E-2</v>
      </c>
      <c r="AB1161">
        <v>2.1670921368650798E-3</v>
      </c>
      <c r="AC1161">
        <v>7.9613086109841906E-3</v>
      </c>
      <c r="AD1161">
        <v>2.5214048748070799E-2</v>
      </c>
      <c r="AE1161">
        <v>131.62039252232901</v>
      </c>
      <c r="AF1161">
        <v>5.5307910197695298</v>
      </c>
      <c r="AG1161">
        <v>0</v>
      </c>
      <c r="AH1161">
        <v>137.15118354209901</v>
      </c>
      <c r="AI1161">
        <v>1.0406430304680499E-3</v>
      </c>
      <c r="AJ1161">
        <v>1.9660362360787999E-4</v>
      </c>
      <c r="AK1161">
        <v>0</v>
      </c>
      <c r="AL1161">
        <v>1.2372466540759399E-3</v>
      </c>
      <c r="AM1161">
        <v>2.06888927808303E-2</v>
      </c>
      <c r="AN1161">
        <v>8.6936332743255303E-4</v>
      </c>
      <c r="AO1161">
        <v>0</v>
      </c>
      <c r="AP1161">
        <v>2.1558256108262799E-2</v>
      </c>
      <c r="AQ1161">
        <v>2.2404759078981099E-2</v>
      </c>
      <c r="AR1161">
        <v>4.23282210327977E-3</v>
      </c>
      <c r="AS1161">
        <v>0</v>
      </c>
      <c r="AT1161">
        <v>2.6637581182260901E-2</v>
      </c>
      <c r="AU1161">
        <v>0</v>
      </c>
      <c r="AV1161">
        <v>0</v>
      </c>
      <c r="AW1161">
        <v>0</v>
      </c>
      <c r="AX1161">
        <v>2.6637581182260901E-2</v>
      </c>
      <c r="AY1161">
        <v>2.5506112732286101E-2</v>
      </c>
      <c r="AZ1161">
        <v>4.8187457567107203E-3</v>
      </c>
      <c r="BA1161">
        <v>0</v>
      </c>
      <c r="BB1161">
        <v>3.0324858488996801E-2</v>
      </c>
      <c r="BC1161">
        <v>0</v>
      </c>
      <c r="BD1161">
        <v>0</v>
      </c>
      <c r="BE1161">
        <v>0</v>
      </c>
      <c r="BF1161">
        <v>3.0324858488996801E-2</v>
      </c>
      <c r="BG1161">
        <v>8.0535914210442705E-2</v>
      </c>
      <c r="BH1161">
        <v>9.40847289597283E-3</v>
      </c>
      <c r="BI1161">
        <v>0</v>
      </c>
      <c r="BJ1161">
        <v>8.9944387106415502E-2</v>
      </c>
      <c r="BK1161">
        <v>1.24348420505231E-3</v>
      </c>
      <c r="BL1161">
        <v>5.2252171131930099E-5</v>
      </c>
      <c r="BM1161">
        <v>0</v>
      </c>
      <c r="BN1161">
        <v>1.29573637618424E-3</v>
      </c>
      <c r="BO1161">
        <v>1.6253186368614799E-3</v>
      </c>
      <c r="BP1161">
        <v>12.223329104734001</v>
      </c>
    </row>
    <row r="1162" spans="1:68" x14ac:dyDescent="0.25">
      <c r="A1162" t="s">
        <v>356</v>
      </c>
      <c r="B1162">
        <v>2015</v>
      </c>
      <c r="C1162" t="s">
        <v>242</v>
      </c>
      <c r="D1162">
        <v>1979</v>
      </c>
      <c r="E1162" t="s">
        <v>211</v>
      </c>
      <c r="F1162" t="s">
        <v>17</v>
      </c>
      <c r="G1162">
        <v>1.0000000000087701</v>
      </c>
      <c r="H1162">
        <v>10856.819730367301</v>
      </c>
      <c r="I1162">
        <v>10856.819730367301</v>
      </c>
      <c r="J1162">
        <v>0</v>
      </c>
      <c r="K1162">
        <v>1600.56000001405</v>
      </c>
      <c r="L1162">
        <v>0</v>
      </c>
      <c r="M1162">
        <v>0.25911174012921601</v>
      </c>
      <c r="N1162">
        <v>1.02795383149709E-2</v>
      </c>
      <c r="O1162">
        <v>0</v>
      </c>
      <c r="P1162">
        <v>0.26939127844418698</v>
      </c>
      <c r="Q1162">
        <v>2.6854615328726901E-3</v>
      </c>
      <c r="R1162">
        <v>1.6126018190151299E-4</v>
      </c>
      <c r="S1162">
        <v>0</v>
      </c>
      <c r="T1162">
        <v>2.8467217147741999E-3</v>
      </c>
      <c r="U1162">
        <v>1.0770835670303499E-4</v>
      </c>
      <c r="V1162">
        <v>5.53967795992936E-4</v>
      </c>
      <c r="W1162">
        <v>3.5083978674701698E-3</v>
      </c>
      <c r="X1162">
        <v>2.8068861868301301E-3</v>
      </c>
      <c r="Y1162">
        <v>1.6855165174564001E-4</v>
      </c>
      <c r="Z1162">
        <v>0</v>
      </c>
      <c r="AA1162">
        <v>2.9754378385757701E-3</v>
      </c>
      <c r="AB1162">
        <v>4.3083342681214301E-4</v>
      </c>
      <c r="AC1162">
        <v>1.5827651314083799E-3</v>
      </c>
      <c r="AD1162">
        <v>4.9890363967963003E-3</v>
      </c>
      <c r="AE1162">
        <v>26.167076048176799</v>
      </c>
      <c r="AF1162">
        <v>1.0995608389203799</v>
      </c>
      <c r="AG1162">
        <v>0</v>
      </c>
      <c r="AH1162">
        <v>27.266636887097199</v>
      </c>
      <c r="AI1162">
        <v>2.0470581629046701E-4</v>
      </c>
      <c r="AJ1162">
        <v>3.9086207476715799E-5</v>
      </c>
      <c r="AK1162">
        <v>0</v>
      </c>
      <c r="AL1162">
        <v>2.4379202376718299E-4</v>
      </c>
      <c r="AM1162">
        <v>4.1130999564275E-3</v>
      </c>
      <c r="AN1162">
        <v>1.7283565157704799E-4</v>
      </c>
      <c r="AO1162">
        <v>0</v>
      </c>
      <c r="AP1162">
        <v>4.2859356080045498E-3</v>
      </c>
      <c r="AQ1162">
        <v>4.4072600899380801E-3</v>
      </c>
      <c r="AR1162">
        <v>8.4151532868385198E-4</v>
      </c>
      <c r="AS1162">
        <v>0</v>
      </c>
      <c r="AT1162">
        <v>5.2487754186219303E-3</v>
      </c>
      <c r="AU1162">
        <v>0</v>
      </c>
      <c r="AV1162">
        <v>0</v>
      </c>
      <c r="AW1162">
        <v>0</v>
      </c>
      <c r="AX1162">
        <v>5.2487754186219303E-3</v>
      </c>
      <c r="AY1162">
        <v>5.0173301260768603E-3</v>
      </c>
      <c r="AZ1162">
        <v>9.5800114447529196E-4</v>
      </c>
      <c r="BA1162">
        <v>0</v>
      </c>
      <c r="BB1162">
        <v>5.9753312705521497E-3</v>
      </c>
      <c r="BC1162">
        <v>0</v>
      </c>
      <c r="BD1162">
        <v>0</v>
      </c>
      <c r="BE1162">
        <v>0</v>
      </c>
      <c r="BF1162">
        <v>5.9753312705521497E-3</v>
      </c>
      <c r="BG1162">
        <v>1.58422913313787E-2</v>
      </c>
      <c r="BH1162">
        <v>1.87047174870235E-3</v>
      </c>
      <c r="BI1162">
        <v>0</v>
      </c>
      <c r="BJ1162">
        <v>1.7712763080081101E-2</v>
      </c>
      <c r="BK1162">
        <v>2.4721355965254699E-4</v>
      </c>
      <c r="BL1162">
        <v>1.0388105592829E-5</v>
      </c>
      <c r="BM1162">
        <v>0</v>
      </c>
      <c r="BN1162">
        <v>2.5760166524537597E-4</v>
      </c>
      <c r="BO1162">
        <v>3.2312497750725298E-4</v>
      </c>
      <c r="BP1162">
        <v>2.4300853090922501</v>
      </c>
    </row>
    <row r="1163" spans="1:68" x14ac:dyDescent="0.25">
      <c r="A1163" t="s">
        <v>356</v>
      </c>
      <c r="B1163">
        <v>2015</v>
      </c>
      <c r="C1163" t="s">
        <v>242</v>
      </c>
      <c r="D1163">
        <v>1980</v>
      </c>
      <c r="E1163" t="s">
        <v>211</v>
      </c>
      <c r="F1163" t="s">
        <v>17</v>
      </c>
      <c r="G1163">
        <v>2.00000000001755</v>
      </c>
      <c r="H1163">
        <v>21713.639460734601</v>
      </c>
      <c r="I1163">
        <v>21713.639460734601</v>
      </c>
      <c r="J1163">
        <v>0</v>
      </c>
      <c r="K1163">
        <v>3201.1200000281001</v>
      </c>
      <c r="L1163">
        <v>0</v>
      </c>
      <c r="M1163">
        <v>0.51789142088357898</v>
      </c>
      <c r="N1163">
        <v>2.05590766299419E-2</v>
      </c>
      <c r="O1163">
        <v>0</v>
      </c>
      <c r="P1163">
        <v>0.53845049751352103</v>
      </c>
      <c r="Q1163">
        <v>5.3255793996740504E-3</v>
      </c>
      <c r="R1163">
        <v>3.2252036380302598E-4</v>
      </c>
      <c r="S1163">
        <v>0</v>
      </c>
      <c r="T1163">
        <v>5.6480997634770803E-3</v>
      </c>
      <c r="U1163">
        <v>2.1541671340607099E-4</v>
      </c>
      <c r="V1163">
        <v>1.10793559198587E-3</v>
      </c>
      <c r="W1163">
        <v>6.9714520688690202E-3</v>
      </c>
      <c r="X1163">
        <v>5.5663784682187297E-3</v>
      </c>
      <c r="Y1163">
        <v>3.3710330349128001E-4</v>
      </c>
      <c r="Z1163">
        <v>0</v>
      </c>
      <c r="AA1163">
        <v>5.9034817717100096E-3</v>
      </c>
      <c r="AB1163">
        <v>8.6166685362428701E-4</v>
      </c>
      <c r="AC1163">
        <v>3.1655302628167698E-3</v>
      </c>
      <c r="AD1163">
        <v>9.9306788881510701E-3</v>
      </c>
      <c r="AE1163">
        <v>52.334152096353598</v>
      </c>
      <c r="AF1163">
        <v>2.1991216778407598</v>
      </c>
      <c r="AG1163">
        <v>0</v>
      </c>
      <c r="AH1163">
        <v>54.533273774194399</v>
      </c>
      <c r="AI1163">
        <v>4.0504870036343698E-4</v>
      </c>
      <c r="AJ1163">
        <v>7.8172414953431597E-5</v>
      </c>
      <c r="AK1163">
        <v>0</v>
      </c>
      <c r="AL1163">
        <v>4.8322111531686802E-4</v>
      </c>
      <c r="AM1163">
        <v>8.2261999128549999E-3</v>
      </c>
      <c r="AN1163">
        <v>3.4567130315409599E-4</v>
      </c>
      <c r="AO1163">
        <v>0</v>
      </c>
      <c r="AP1163">
        <v>8.5718712160090995E-3</v>
      </c>
      <c r="AQ1163">
        <v>8.7205874456445301E-3</v>
      </c>
      <c r="AR1163">
        <v>1.6830306573677001E-3</v>
      </c>
      <c r="AS1163">
        <v>0</v>
      </c>
      <c r="AT1163">
        <v>1.0403618103012199E-2</v>
      </c>
      <c r="AU1163">
        <v>0</v>
      </c>
      <c r="AV1163">
        <v>0</v>
      </c>
      <c r="AW1163">
        <v>0</v>
      </c>
      <c r="AX1163">
        <v>1.0403618103012199E-2</v>
      </c>
      <c r="AY1163">
        <v>9.92772498451178E-3</v>
      </c>
      <c r="AZ1163">
        <v>1.91600228895058E-3</v>
      </c>
      <c r="BA1163">
        <v>0</v>
      </c>
      <c r="BB1163">
        <v>1.18437272734623E-2</v>
      </c>
      <c r="BC1163">
        <v>0</v>
      </c>
      <c r="BD1163">
        <v>0</v>
      </c>
      <c r="BE1163">
        <v>0</v>
      </c>
      <c r="BF1163">
        <v>1.18437272734623E-2</v>
      </c>
      <c r="BG1163">
        <v>3.1346933035080501E-2</v>
      </c>
      <c r="BH1163">
        <v>3.7409434974046999E-3</v>
      </c>
      <c r="BI1163">
        <v>0</v>
      </c>
      <c r="BJ1163">
        <v>3.5087876532485199E-2</v>
      </c>
      <c r="BK1163">
        <v>4.9442711930509399E-4</v>
      </c>
      <c r="BL1163">
        <v>2.0776211185658098E-5</v>
      </c>
      <c r="BM1163">
        <v>0</v>
      </c>
      <c r="BN1163">
        <v>5.1520333049075195E-4</v>
      </c>
      <c r="BO1163">
        <v>6.4624995501450704E-4</v>
      </c>
      <c r="BP1163">
        <v>4.8601706181845099</v>
      </c>
    </row>
    <row r="1164" spans="1:68" x14ac:dyDescent="0.25">
      <c r="A1164" t="s">
        <v>356</v>
      </c>
      <c r="B1164">
        <v>2015</v>
      </c>
      <c r="C1164" t="s">
        <v>242</v>
      </c>
      <c r="D1164">
        <v>1981</v>
      </c>
      <c r="E1164" t="s">
        <v>211</v>
      </c>
      <c r="F1164" t="s">
        <v>17</v>
      </c>
      <c r="G1164">
        <v>5.0100000000439797</v>
      </c>
      <c r="H1164">
        <v>54392.666849140202</v>
      </c>
      <c r="I1164">
        <v>54392.666849140202</v>
      </c>
      <c r="J1164">
        <v>0</v>
      </c>
      <c r="K1164">
        <v>8018.8056000704</v>
      </c>
      <c r="L1164">
        <v>0</v>
      </c>
      <c r="M1164">
        <v>1.29648620057935</v>
      </c>
      <c r="N1164">
        <v>5.15004869580045E-2</v>
      </c>
      <c r="O1164">
        <v>0</v>
      </c>
      <c r="P1164">
        <v>1.3479866875373601</v>
      </c>
      <c r="Q1164">
        <v>1.3226990512674799E-2</v>
      </c>
      <c r="R1164">
        <v>8.0791351132657998E-4</v>
      </c>
      <c r="S1164">
        <v>0</v>
      </c>
      <c r="T1164">
        <v>1.4034904024001401E-2</v>
      </c>
      <c r="U1164">
        <v>5.3961886708220905E-4</v>
      </c>
      <c r="V1164">
        <v>2.77537865792461E-3</v>
      </c>
      <c r="W1164">
        <v>1.7349901549008201E-2</v>
      </c>
      <c r="X1164">
        <v>1.38250563297568E-2</v>
      </c>
      <c r="Y1164">
        <v>8.4444377524565799E-4</v>
      </c>
      <c r="Z1164">
        <v>0</v>
      </c>
      <c r="AA1164">
        <v>1.46695001050025E-2</v>
      </c>
      <c r="AB1164">
        <v>2.1584754683288301E-3</v>
      </c>
      <c r="AC1164">
        <v>7.92965330835603E-3</v>
      </c>
      <c r="AD1164">
        <v>2.47576288816874E-2</v>
      </c>
      <c r="AE1164">
        <v>131.097051001365</v>
      </c>
      <c r="AF1164">
        <v>5.5087998029911196</v>
      </c>
      <c r="AG1164">
        <v>0</v>
      </c>
      <c r="AH1164">
        <v>136.605850804357</v>
      </c>
      <c r="AI1164">
        <v>1.0037178492055699E-3</v>
      </c>
      <c r="AJ1164">
        <v>1.9582189945834599E-4</v>
      </c>
      <c r="AK1164">
        <v>0</v>
      </c>
      <c r="AL1164">
        <v>1.19953974866392E-3</v>
      </c>
      <c r="AM1164">
        <v>2.0606630781701701E-2</v>
      </c>
      <c r="AN1164">
        <v>8.65906614401012E-4</v>
      </c>
      <c r="AO1164">
        <v>0</v>
      </c>
      <c r="AP1164">
        <v>2.1472537396102699E-2</v>
      </c>
      <c r="AQ1164">
        <v>2.1609770052089201E-2</v>
      </c>
      <c r="AR1164">
        <v>4.2159917967061001E-3</v>
      </c>
      <c r="AS1164">
        <v>0</v>
      </c>
      <c r="AT1164">
        <v>2.5825761848795301E-2</v>
      </c>
      <c r="AU1164">
        <v>0</v>
      </c>
      <c r="AV1164">
        <v>0</v>
      </c>
      <c r="AW1164">
        <v>0</v>
      </c>
      <c r="AX1164">
        <v>2.5825761848795301E-2</v>
      </c>
      <c r="AY1164">
        <v>2.4601078240758901E-2</v>
      </c>
      <c r="AZ1164">
        <v>4.7995857338212098E-3</v>
      </c>
      <c r="BA1164">
        <v>0</v>
      </c>
      <c r="BB1164">
        <v>2.9400663974580101E-2</v>
      </c>
      <c r="BC1164">
        <v>0</v>
      </c>
      <c r="BD1164">
        <v>0</v>
      </c>
      <c r="BE1164">
        <v>0</v>
      </c>
      <c r="BF1164">
        <v>2.9400663974580101E-2</v>
      </c>
      <c r="BG1164">
        <v>7.7678254935546004E-2</v>
      </c>
      <c r="BH1164">
        <v>9.3710634609987797E-3</v>
      </c>
      <c r="BI1164">
        <v>0</v>
      </c>
      <c r="BJ1164">
        <v>8.7049318396544798E-2</v>
      </c>
      <c r="BK1164">
        <v>1.23853993385926E-3</v>
      </c>
      <c r="BL1164">
        <v>5.2044409020073499E-5</v>
      </c>
      <c r="BM1164">
        <v>0</v>
      </c>
      <c r="BN1164">
        <v>1.29058434287933E-3</v>
      </c>
      <c r="BO1164">
        <v>1.6188561373113399E-3</v>
      </c>
      <c r="BP1164">
        <v>12.1747273985522</v>
      </c>
    </row>
    <row r="1165" spans="1:68" x14ac:dyDescent="0.25">
      <c r="A1165" t="s">
        <v>356</v>
      </c>
      <c r="B1165">
        <v>2015</v>
      </c>
      <c r="C1165" t="s">
        <v>242</v>
      </c>
      <c r="D1165">
        <v>1982</v>
      </c>
      <c r="E1165" t="s">
        <v>211</v>
      </c>
      <c r="F1165" t="s">
        <v>17</v>
      </c>
      <c r="G1165">
        <v>4.0000000000351097</v>
      </c>
      <c r="H1165">
        <v>43427.278921469297</v>
      </c>
      <c r="I1165">
        <v>43427.278921469297</v>
      </c>
      <c r="J1165">
        <v>0</v>
      </c>
      <c r="K1165">
        <v>6402.2400000562102</v>
      </c>
      <c r="L1165">
        <v>0</v>
      </c>
      <c r="M1165">
        <v>1.0344546042677401</v>
      </c>
      <c r="N1165">
        <v>4.11181532598838E-2</v>
      </c>
      <c r="O1165">
        <v>0</v>
      </c>
      <c r="P1165">
        <v>1.0755727575276199</v>
      </c>
      <c r="Q1165">
        <v>1.0469784135062801E-2</v>
      </c>
      <c r="R1165">
        <v>6.4504072760605195E-4</v>
      </c>
      <c r="S1165">
        <v>0</v>
      </c>
      <c r="T1165">
        <v>1.11148248626688E-2</v>
      </c>
      <c r="U1165">
        <v>4.3083342681214301E-4</v>
      </c>
      <c r="V1165">
        <v>2.2158711839717401E-3</v>
      </c>
      <c r="W1165">
        <v>1.37615294734527E-2</v>
      </c>
      <c r="X1165">
        <v>1.0943181314671299E-2</v>
      </c>
      <c r="Y1165">
        <v>6.74206606982561E-4</v>
      </c>
      <c r="Z1165">
        <v>0</v>
      </c>
      <c r="AA1165">
        <v>1.16173879216538E-2</v>
      </c>
      <c r="AB1165">
        <v>1.7233337072485701E-3</v>
      </c>
      <c r="AC1165">
        <v>6.33106052563355E-3</v>
      </c>
      <c r="AD1165">
        <v>1.9671782154536001E-2</v>
      </c>
      <c r="AE1165">
        <v>104.668304192707</v>
      </c>
      <c r="AF1165">
        <v>4.3982433556815304</v>
      </c>
      <c r="AG1165">
        <v>0</v>
      </c>
      <c r="AH1165">
        <v>109.066547548388</v>
      </c>
      <c r="AI1165">
        <v>7.92645671856882E-4</v>
      </c>
      <c r="AJ1165">
        <v>1.56344829906863E-4</v>
      </c>
      <c r="AK1165">
        <v>0</v>
      </c>
      <c r="AL1165">
        <v>9.4899050176374495E-4</v>
      </c>
      <c r="AM1165">
        <v>1.645239982571E-2</v>
      </c>
      <c r="AN1165">
        <v>6.9134260630819295E-4</v>
      </c>
      <c r="AO1165">
        <v>0</v>
      </c>
      <c r="AP1165">
        <v>1.7143742432018199E-2</v>
      </c>
      <c r="AQ1165">
        <v>1.7065443954362401E-2</v>
      </c>
      <c r="AR1165">
        <v>3.3660613147354101E-3</v>
      </c>
      <c r="AS1165">
        <v>0</v>
      </c>
      <c r="AT1165">
        <v>2.0431505269097799E-2</v>
      </c>
      <c r="AU1165">
        <v>0</v>
      </c>
      <c r="AV1165">
        <v>0</v>
      </c>
      <c r="AW1165">
        <v>0</v>
      </c>
      <c r="AX1165">
        <v>2.0431505269097799E-2</v>
      </c>
      <c r="AY1165">
        <v>1.9427708898455701E-2</v>
      </c>
      <c r="AZ1165">
        <v>3.83200457790117E-3</v>
      </c>
      <c r="BA1165">
        <v>0</v>
      </c>
      <c r="BB1165">
        <v>2.32597134763569E-2</v>
      </c>
      <c r="BC1165">
        <v>0</v>
      </c>
      <c r="BD1165">
        <v>0</v>
      </c>
      <c r="BE1165">
        <v>0</v>
      </c>
      <c r="BF1165">
        <v>2.32597134763569E-2</v>
      </c>
      <c r="BG1165">
        <v>6.1343267559453199E-2</v>
      </c>
      <c r="BH1165">
        <v>7.4818869948094103E-3</v>
      </c>
      <c r="BI1165">
        <v>0</v>
      </c>
      <c r="BJ1165">
        <v>6.8825154554262594E-2</v>
      </c>
      <c r="BK1165">
        <v>9.8885423861018798E-4</v>
      </c>
      <c r="BL1165">
        <v>4.1552422371316197E-5</v>
      </c>
      <c r="BM1165">
        <v>0</v>
      </c>
      <c r="BN1165">
        <v>1.0304066609815E-3</v>
      </c>
      <c r="BO1165">
        <v>1.29249991002901E-3</v>
      </c>
      <c r="BP1165">
        <v>9.7203412363690198</v>
      </c>
    </row>
    <row r="1166" spans="1:68" x14ac:dyDescent="0.25">
      <c r="A1166" t="s">
        <v>356</v>
      </c>
      <c r="B1166">
        <v>2015</v>
      </c>
      <c r="C1166" t="s">
        <v>242</v>
      </c>
      <c r="D1166">
        <v>1983</v>
      </c>
      <c r="E1166" t="s">
        <v>211</v>
      </c>
      <c r="F1166" t="s">
        <v>17</v>
      </c>
      <c r="G1166">
        <v>11.040000000096899</v>
      </c>
      <c r="H1166">
        <v>119859.28982325501</v>
      </c>
      <c r="I1166">
        <v>119859.28982325501</v>
      </c>
      <c r="J1166">
        <v>0</v>
      </c>
      <c r="K1166">
        <v>17670.182400155099</v>
      </c>
      <c r="L1166">
        <v>0</v>
      </c>
      <c r="M1166">
        <v>2.8532617400297702</v>
      </c>
      <c r="N1166">
        <v>0.113486102997279</v>
      </c>
      <c r="O1166">
        <v>0</v>
      </c>
      <c r="P1166">
        <v>2.9667478430270502</v>
      </c>
      <c r="Q1166">
        <v>2.86463071760595E-2</v>
      </c>
      <c r="R1166">
        <v>1.7803124081927E-3</v>
      </c>
      <c r="S1166">
        <v>0</v>
      </c>
      <c r="T1166">
        <v>3.0426619584252201E-2</v>
      </c>
      <c r="U1166">
        <v>1.1891002580015099E-3</v>
      </c>
      <c r="V1166">
        <v>6.1158044677620104E-3</v>
      </c>
      <c r="W1166">
        <v>3.77315243100158E-2</v>
      </c>
      <c r="X1166">
        <v>2.9941566070455498E-2</v>
      </c>
      <c r="Y1166">
        <v>1.86081023527186E-3</v>
      </c>
      <c r="Z1166">
        <v>0</v>
      </c>
      <c r="AA1166">
        <v>3.1802376305727402E-2</v>
      </c>
      <c r="AB1166">
        <v>4.7564010320060596E-3</v>
      </c>
      <c r="AC1166">
        <v>1.7473727050748601E-2</v>
      </c>
      <c r="AD1166">
        <v>5.4032504388482103E-2</v>
      </c>
      <c r="AE1166">
        <v>288.88451957187198</v>
      </c>
      <c r="AF1166">
        <v>12.139151661681</v>
      </c>
      <c r="AG1166">
        <v>0</v>
      </c>
      <c r="AH1166">
        <v>301.02367123355299</v>
      </c>
      <c r="AI1166">
        <v>2.1636186684844002E-3</v>
      </c>
      <c r="AJ1166">
        <v>4.3151173054294199E-4</v>
      </c>
      <c r="AK1166">
        <v>0</v>
      </c>
      <c r="AL1166">
        <v>2.59513039902734E-3</v>
      </c>
      <c r="AM1166">
        <v>4.54086235189596E-2</v>
      </c>
      <c r="AN1166">
        <v>1.9081055934106099E-3</v>
      </c>
      <c r="AO1166">
        <v>0</v>
      </c>
      <c r="AP1166">
        <v>4.7316729112370198E-2</v>
      </c>
      <c r="AQ1166">
        <v>4.65821166210817E-2</v>
      </c>
      <c r="AR1166">
        <v>9.2903292286697307E-3</v>
      </c>
      <c r="AS1166">
        <v>0</v>
      </c>
      <c r="AT1166">
        <v>5.5872445849751498E-2</v>
      </c>
      <c r="AU1166">
        <v>0</v>
      </c>
      <c r="AV1166">
        <v>0</v>
      </c>
      <c r="AW1166">
        <v>0</v>
      </c>
      <c r="AX1166">
        <v>5.5872445849751498E-2</v>
      </c>
      <c r="AY1166">
        <v>5.3030193882354297E-2</v>
      </c>
      <c r="AZ1166">
        <v>1.05763326350072E-2</v>
      </c>
      <c r="BA1166">
        <v>0</v>
      </c>
      <c r="BB1166">
        <v>6.3606526517361595E-2</v>
      </c>
      <c r="BC1166">
        <v>0</v>
      </c>
      <c r="BD1166">
        <v>0</v>
      </c>
      <c r="BE1166">
        <v>0</v>
      </c>
      <c r="BF1166">
        <v>6.3606526517361595E-2</v>
      </c>
      <c r="BG1166">
        <v>0.16744359251931401</v>
      </c>
      <c r="BH1166">
        <v>2.0650008105673901E-2</v>
      </c>
      <c r="BI1166">
        <v>0</v>
      </c>
      <c r="BJ1166">
        <v>0.18809360062498801</v>
      </c>
      <c r="BK1166">
        <v>2.72923769856411E-3</v>
      </c>
      <c r="BL1166">
        <v>1.14684685744832E-4</v>
      </c>
      <c r="BM1166">
        <v>0</v>
      </c>
      <c r="BN1166">
        <v>2.8439223843089501E-3</v>
      </c>
      <c r="BO1166">
        <v>3.5672997516800701E-3</v>
      </c>
      <c r="BP1166">
        <v>26.828141812378401</v>
      </c>
    </row>
    <row r="1167" spans="1:68" x14ac:dyDescent="0.25">
      <c r="A1167" t="s">
        <v>356</v>
      </c>
      <c r="B1167">
        <v>2015</v>
      </c>
      <c r="C1167" t="s">
        <v>242</v>
      </c>
      <c r="D1167">
        <v>1984</v>
      </c>
      <c r="E1167" t="s">
        <v>211</v>
      </c>
      <c r="F1167" t="s">
        <v>17</v>
      </c>
      <c r="G1167">
        <v>10.000000000087701</v>
      </c>
      <c r="H1167">
        <v>108568.19730367301</v>
      </c>
      <c r="I1167">
        <v>108568.19730367301</v>
      </c>
      <c r="J1167">
        <v>0</v>
      </c>
      <c r="K1167">
        <v>16005.600000140499</v>
      </c>
      <c r="L1167">
        <v>0</v>
      </c>
      <c r="M1167">
        <v>2.58281591692081</v>
      </c>
      <c r="N1167">
        <v>0.102795383149709</v>
      </c>
      <c r="O1167">
        <v>0</v>
      </c>
      <c r="P1167">
        <v>2.6856113000705202</v>
      </c>
      <c r="Q1167">
        <v>2.5721023676943702E-2</v>
      </c>
      <c r="R1167">
        <v>1.61260181901513E-3</v>
      </c>
      <c r="S1167">
        <v>0</v>
      </c>
      <c r="T1167">
        <v>2.7333625495958799E-2</v>
      </c>
      <c r="U1167">
        <v>1.0770835670303499E-3</v>
      </c>
      <c r="V1167">
        <v>5.5396779599293598E-3</v>
      </c>
      <c r="W1167">
        <v>3.3950387022918499E-2</v>
      </c>
      <c r="X1167">
        <v>2.6884014232262901E-2</v>
      </c>
      <c r="Y1167">
        <v>1.6855165174564E-3</v>
      </c>
      <c r="Z1167">
        <v>0</v>
      </c>
      <c r="AA1167">
        <v>2.85695307497193E-2</v>
      </c>
      <c r="AB1167">
        <v>4.30833426812143E-3</v>
      </c>
      <c r="AC1167">
        <v>1.5827651314083799E-2</v>
      </c>
      <c r="AD1167">
        <v>4.8705516331924603E-2</v>
      </c>
      <c r="AE1167">
        <v>261.67076048176801</v>
      </c>
      <c r="AF1167">
        <v>10.995608389203801</v>
      </c>
      <c r="AG1167">
        <v>0</v>
      </c>
      <c r="AH1167">
        <v>272.66636887097201</v>
      </c>
      <c r="AI1167">
        <v>1.9379848574672201E-3</v>
      </c>
      <c r="AJ1167">
        <v>3.9086207476715803E-4</v>
      </c>
      <c r="AK1167">
        <v>0</v>
      </c>
      <c r="AL1167">
        <v>2.3288469322343798E-3</v>
      </c>
      <c r="AM1167">
        <v>4.1130999564275003E-2</v>
      </c>
      <c r="AN1167">
        <v>1.72835651577048E-3</v>
      </c>
      <c r="AO1167">
        <v>0</v>
      </c>
      <c r="AP1167">
        <v>4.2859356080045499E-2</v>
      </c>
      <c r="AQ1167">
        <v>4.1724282543589702E-2</v>
      </c>
      <c r="AR1167">
        <v>8.4151532868385198E-3</v>
      </c>
      <c r="AS1167">
        <v>0</v>
      </c>
      <c r="AT1167">
        <v>5.0139435830428201E-2</v>
      </c>
      <c r="AU1167">
        <v>0</v>
      </c>
      <c r="AV1167">
        <v>0</v>
      </c>
      <c r="AW1167">
        <v>0</v>
      </c>
      <c r="AX1167">
        <v>5.0139435830428201E-2</v>
      </c>
      <c r="AY1167">
        <v>4.7499919569719898E-2</v>
      </c>
      <c r="AZ1167">
        <v>9.5800114447529196E-3</v>
      </c>
      <c r="BA1167">
        <v>0</v>
      </c>
      <c r="BB1167">
        <v>5.7079931014472798E-2</v>
      </c>
      <c r="BC1167">
        <v>0</v>
      </c>
      <c r="BD1167">
        <v>0</v>
      </c>
      <c r="BE1167">
        <v>0</v>
      </c>
      <c r="BF1167">
        <v>5.7079931014472798E-2</v>
      </c>
      <c r="BG1167">
        <v>0.14998167262186299</v>
      </c>
      <c r="BH1167">
        <v>1.8704717487023501E-2</v>
      </c>
      <c r="BI1167">
        <v>0</v>
      </c>
      <c r="BJ1167">
        <v>0.168686390108887</v>
      </c>
      <c r="BK1167">
        <v>2.4721355965254699E-3</v>
      </c>
      <c r="BL1167">
        <v>1.0388105592829E-4</v>
      </c>
      <c r="BM1167">
        <v>0</v>
      </c>
      <c r="BN1167">
        <v>2.5760166524537598E-3</v>
      </c>
      <c r="BO1167">
        <v>3.2312497750725299E-3</v>
      </c>
      <c r="BP1167">
        <v>24.300853090922502</v>
      </c>
    </row>
    <row r="1168" spans="1:68" x14ac:dyDescent="0.25">
      <c r="A1168" t="s">
        <v>356</v>
      </c>
      <c r="B1168">
        <v>2015</v>
      </c>
      <c r="C1168" t="s">
        <v>242</v>
      </c>
      <c r="D1168">
        <v>1985</v>
      </c>
      <c r="E1168" t="s">
        <v>211</v>
      </c>
      <c r="F1168" t="s">
        <v>17</v>
      </c>
      <c r="G1168">
        <v>11.000000000096501</v>
      </c>
      <c r="H1168">
        <v>119425.01703404001</v>
      </c>
      <c r="I1168">
        <v>119425.01703404001</v>
      </c>
      <c r="J1168">
        <v>0</v>
      </c>
      <c r="K1168">
        <v>17606.160000154501</v>
      </c>
      <c r="L1168">
        <v>0</v>
      </c>
      <c r="M1168">
        <v>2.8392711820512</v>
      </c>
      <c r="N1168">
        <v>0.11307492146468</v>
      </c>
      <c r="O1168">
        <v>0</v>
      </c>
      <c r="P1168">
        <v>2.9523461035158798</v>
      </c>
      <c r="Q1168">
        <v>2.8043735881245702E-2</v>
      </c>
      <c r="R1168">
        <v>1.77386200091664E-3</v>
      </c>
      <c r="S1168">
        <v>0</v>
      </c>
      <c r="T1168">
        <v>2.98175978821624E-2</v>
      </c>
      <c r="U1168">
        <v>1.1847919237333901E-3</v>
      </c>
      <c r="V1168">
        <v>6.0936457559223004E-3</v>
      </c>
      <c r="W1168">
        <v>3.7096035561818098E-2</v>
      </c>
      <c r="X1168">
        <v>2.9311749175560699E-2</v>
      </c>
      <c r="Y1168">
        <v>1.8540681692020399E-3</v>
      </c>
      <c r="Z1168">
        <v>0</v>
      </c>
      <c r="AA1168">
        <v>3.11658173447628E-2</v>
      </c>
      <c r="AB1168">
        <v>4.7391676949335802E-3</v>
      </c>
      <c r="AC1168">
        <v>1.74104164454922E-2</v>
      </c>
      <c r="AD1168">
        <v>5.3315401485188603E-2</v>
      </c>
      <c r="AE1168">
        <v>287.83783652994498</v>
      </c>
      <c r="AF1168">
        <v>12.095169228124201</v>
      </c>
      <c r="AG1168">
        <v>0</v>
      </c>
      <c r="AH1168">
        <v>299.93300575806899</v>
      </c>
      <c r="AI1168">
        <v>2.1077872160177001E-3</v>
      </c>
      <c r="AJ1168">
        <v>4.2994828224387301E-4</v>
      </c>
      <c r="AK1168">
        <v>0</v>
      </c>
      <c r="AL1168">
        <v>2.5377354982615802E-3</v>
      </c>
      <c r="AM1168">
        <v>4.5244099520702498E-2</v>
      </c>
      <c r="AN1168">
        <v>1.90119216734753E-3</v>
      </c>
      <c r="AO1168">
        <v>0</v>
      </c>
      <c r="AP1168">
        <v>4.7145291688049998E-2</v>
      </c>
      <c r="AQ1168">
        <v>4.5380080759674597E-2</v>
      </c>
      <c r="AR1168">
        <v>9.2566686155223701E-3</v>
      </c>
      <c r="AS1168">
        <v>0</v>
      </c>
      <c r="AT1168">
        <v>5.4636749375196997E-2</v>
      </c>
      <c r="AU1168">
        <v>0</v>
      </c>
      <c r="AV1168">
        <v>0</v>
      </c>
      <c r="AW1168">
        <v>0</v>
      </c>
      <c r="AX1168">
        <v>5.4636749375196997E-2</v>
      </c>
      <c r="AY1168">
        <v>5.1661767554661203E-2</v>
      </c>
      <c r="AZ1168">
        <v>1.05380125892282E-2</v>
      </c>
      <c r="BA1168">
        <v>0</v>
      </c>
      <c r="BB1168">
        <v>6.2199780143889397E-2</v>
      </c>
      <c r="BC1168">
        <v>0</v>
      </c>
      <c r="BD1168">
        <v>0</v>
      </c>
      <c r="BE1168">
        <v>0</v>
      </c>
      <c r="BF1168">
        <v>6.2199780143889397E-2</v>
      </c>
      <c r="BG1168">
        <v>0.16312276693182601</v>
      </c>
      <c r="BH1168">
        <v>2.0575189235725801E-2</v>
      </c>
      <c r="BI1168">
        <v>0</v>
      </c>
      <c r="BJ1168">
        <v>0.183697956167552</v>
      </c>
      <c r="BK1168">
        <v>2.71934915617801E-3</v>
      </c>
      <c r="BL1168">
        <v>1.14269161521119E-4</v>
      </c>
      <c r="BM1168">
        <v>0</v>
      </c>
      <c r="BN1168">
        <v>2.83361831769913E-3</v>
      </c>
      <c r="BO1168">
        <v>3.5543747525797801E-3</v>
      </c>
      <c r="BP1168">
        <v>26.7309384000148</v>
      </c>
    </row>
    <row r="1169" spans="1:68" x14ac:dyDescent="0.25">
      <c r="A1169" t="s">
        <v>356</v>
      </c>
      <c r="B1169">
        <v>2015</v>
      </c>
      <c r="C1169" t="s">
        <v>242</v>
      </c>
      <c r="D1169">
        <v>1986</v>
      </c>
      <c r="E1169" t="s">
        <v>211</v>
      </c>
      <c r="F1169" t="s">
        <v>17</v>
      </c>
      <c r="G1169">
        <v>17.200000000151</v>
      </c>
      <c r="H1169">
        <v>186737.29936231801</v>
      </c>
      <c r="I1169">
        <v>186737.29936231801</v>
      </c>
      <c r="J1169">
        <v>0</v>
      </c>
      <c r="K1169">
        <v>27529.632000241701</v>
      </c>
      <c r="L1169">
        <v>0</v>
      </c>
      <c r="M1169">
        <v>4.4367319558563203</v>
      </c>
      <c r="N1169">
        <v>0.17680805901749999</v>
      </c>
      <c r="O1169">
        <v>0</v>
      </c>
      <c r="P1169">
        <v>4.6135400148738199</v>
      </c>
      <c r="Q1169">
        <v>4.3460249667916298E-2</v>
      </c>
      <c r="R1169">
        <v>2.77367512870602E-3</v>
      </c>
      <c r="S1169">
        <v>0</v>
      </c>
      <c r="T1169">
        <v>4.6233924796622299E-2</v>
      </c>
      <c r="U1169">
        <v>1.85258373529221E-3</v>
      </c>
      <c r="V1169">
        <v>9.5282460910784995E-3</v>
      </c>
      <c r="W1169">
        <v>5.7614754622993002E-2</v>
      </c>
      <c r="X1169">
        <v>4.5425329305897801E-2</v>
      </c>
      <c r="Y1169">
        <v>2.8990884100250098E-3</v>
      </c>
      <c r="Z1169">
        <v>0</v>
      </c>
      <c r="AA1169">
        <v>4.8324417715922802E-2</v>
      </c>
      <c r="AB1169">
        <v>7.4103349411688696E-3</v>
      </c>
      <c r="AC1169">
        <v>2.7223560260224301E-2</v>
      </c>
      <c r="AD1169">
        <v>8.2958312917315993E-2</v>
      </c>
      <c r="AE1169">
        <v>450.07370802864102</v>
      </c>
      <c r="AF1169">
        <v>18.912446429430599</v>
      </c>
      <c r="AG1169">
        <v>0</v>
      </c>
      <c r="AH1169">
        <v>468.98615445807201</v>
      </c>
      <c r="AI1169">
        <v>3.2582915207026602E-3</v>
      </c>
      <c r="AJ1169">
        <v>6.7228276859951103E-4</v>
      </c>
      <c r="AK1169">
        <v>0</v>
      </c>
      <c r="AL1169">
        <v>3.9305742893021699E-3</v>
      </c>
      <c r="AM1169">
        <v>7.0745319250552996E-2</v>
      </c>
      <c r="AN1169">
        <v>2.9727732071252299E-3</v>
      </c>
      <c r="AO1169">
        <v>0</v>
      </c>
      <c r="AP1169">
        <v>7.37180924576782E-2</v>
      </c>
      <c r="AQ1169">
        <v>7.0150122946190094E-2</v>
      </c>
      <c r="AR1169">
        <v>1.44740636533622E-2</v>
      </c>
      <c r="AS1169">
        <v>0</v>
      </c>
      <c r="AT1169">
        <v>8.4624186599552301E-2</v>
      </c>
      <c r="AU1169">
        <v>0</v>
      </c>
      <c r="AV1169">
        <v>0</v>
      </c>
      <c r="AW1169">
        <v>0</v>
      </c>
      <c r="AX1169">
        <v>8.4624186599552301E-2</v>
      </c>
      <c r="AY1169">
        <v>7.9860575056476799E-2</v>
      </c>
      <c r="AZ1169">
        <v>1.6477619684974999E-2</v>
      </c>
      <c r="BA1169">
        <v>0</v>
      </c>
      <c r="BB1169">
        <v>9.6338194741451805E-2</v>
      </c>
      <c r="BC1169">
        <v>0</v>
      </c>
      <c r="BD1169">
        <v>0</v>
      </c>
      <c r="BE1169">
        <v>0</v>
      </c>
      <c r="BF1169">
        <v>9.6338194741451805E-2</v>
      </c>
      <c r="BG1169">
        <v>0.252160903313561</v>
      </c>
      <c r="BH1169">
        <v>3.2172114077680398E-2</v>
      </c>
      <c r="BI1169">
        <v>0</v>
      </c>
      <c r="BJ1169">
        <v>0.284333017391242</v>
      </c>
      <c r="BK1169">
        <v>4.2520732260237998E-3</v>
      </c>
      <c r="BL1169">
        <v>1.78675416196659E-4</v>
      </c>
      <c r="BM1169">
        <v>0</v>
      </c>
      <c r="BN1169">
        <v>4.4307486422204599E-3</v>
      </c>
      <c r="BO1169">
        <v>5.55774961312476E-3</v>
      </c>
      <c r="BP1169">
        <v>41.797467316386701</v>
      </c>
    </row>
    <row r="1170" spans="1:68" x14ac:dyDescent="0.25">
      <c r="A1170" t="s">
        <v>356</v>
      </c>
      <c r="B1170">
        <v>2015</v>
      </c>
      <c r="C1170" t="s">
        <v>242</v>
      </c>
      <c r="D1170">
        <v>1987</v>
      </c>
      <c r="E1170" t="s">
        <v>211</v>
      </c>
      <c r="F1170" t="s">
        <v>17</v>
      </c>
      <c r="G1170">
        <v>13.0400000001144</v>
      </c>
      <c r="H1170">
        <v>141572.92928398901</v>
      </c>
      <c r="I1170">
        <v>141572.92928398901</v>
      </c>
      <c r="J1170">
        <v>0</v>
      </c>
      <c r="K1170">
        <v>20871.302400183198</v>
      </c>
      <c r="L1170">
        <v>0</v>
      </c>
      <c r="M1170">
        <v>3.3358902654317002</v>
      </c>
      <c r="N1170">
        <v>0.20590910812524801</v>
      </c>
      <c r="O1170">
        <v>0</v>
      </c>
      <c r="P1170">
        <v>3.54179937355695</v>
      </c>
      <c r="Q1170">
        <v>3.3775070474944199E-2</v>
      </c>
      <c r="R1170">
        <v>1.0488275938643501E-3</v>
      </c>
      <c r="S1170">
        <v>0</v>
      </c>
      <c r="T1170">
        <v>3.4823898068808597E-2</v>
      </c>
      <c r="U1170">
        <v>1.40451697140758E-3</v>
      </c>
      <c r="V1170">
        <v>7.2237400597478796E-3</v>
      </c>
      <c r="W1170">
        <v>4.3452155099964002E-2</v>
      </c>
      <c r="X1170">
        <v>3.5302229287165698E-2</v>
      </c>
      <c r="Y1170">
        <v>1.09625092355538E-3</v>
      </c>
      <c r="Z1170">
        <v>0</v>
      </c>
      <c r="AA1170">
        <v>3.6398480210721097E-2</v>
      </c>
      <c r="AB1170">
        <v>5.6180678856303503E-3</v>
      </c>
      <c r="AC1170">
        <v>2.06392573135653E-2</v>
      </c>
      <c r="AD1170">
        <v>6.2655805409916804E-2</v>
      </c>
      <c r="AE1170">
        <v>330.52701263895801</v>
      </c>
      <c r="AF1170">
        <v>15.130399321205401</v>
      </c>
      <c r="AG1170">
        <v>0</v>
      </c>
      <c r="AH1170">
        <v>345.65741196016398</v>
      </c>
      <c r="AI1170">
        <v>2.2549231832881401E-3</v>
      </c>
      <c r="AJ1170">
        <v>2.9847653496631798E-4</v>
      </c>
      <c r="AK1170">
        <v>0</v>
      </c>
      <c r="AL1170">
        <v>2.5533997182544598E-3</v>
      </c>
      <c r="AM1170">
        <v>5.1954243522677898E-2</v>
      </c>
      <c r="AN1170">
        <v>2.3782880698707898E-3</v>
      </c>
      <c r="AO1170">
        <v>0</v>
      </c>
      <c r="AP1170">
        <v>5.4332531592548701E-2</v>
      </c>
      <c r="AQ1170">
        <v>4.85478777871187E-2</v>
      </c>
      <c r="AR1170">
        <v>6.4261179490546797E-3</v>
      </c>
      <c r="AS1170">
        <v>0</v>
      </c>
      <c r="AT1170">
        <v>5.4973995736173398E-2</v>
      </c>
      <c r="AU1170">
        <v>0</v>
      </c>
      <c r="AV1170">
        <v>0</v>
      </c>
      <c r="AW1170">
        <v>0</v>
      </c>
      <c r="AX1170">
        <v>5.4973995736173398E-2</v>
      </c>
      <c r="AY1170">
        <v>5.5268063333614198E-2</v>
      </c>
      <c r="AZ1170">
        <v>7.3156461206191903E-3</v>
      </c>
      <c r="BA1170">
        <v>0</v>
      </c>
      <c r="BB1170">
        <v>6.2583709454233402E-2</v>
      </c>
      <c r="BC1170">
        <v>0</v>
      </c>
      <c r="BD1170">
        <v>0</v>
      </c>
      <c r="BE1170">
        <v>0</v>
      </c>
      <c r="BF1170">
        <v>6.2583709454233402E-2</v>
      </c>
      <c r="BG1170">
        <v>0.17450969870594801</v>
      </c>
      <c r="BH1170">
        <v>2.0108966595566099E-2</v>
      </c>
      <c r="BI1170">
        <v>0</v>
      </c>
      <c r="BJ1170">
        <v>0.194618665301514</v>
      </c>
      <c r="BK1170">
        <v>3.1226553247813999E-3</v>
      </c>
      <c r="BL1170">
        <v>1.4294451043261601E-4</v>
      </c>
      <c r="BM1170">
        <v>0</v>
      </c>
      <c r="BN1170">
        <v>3.26559983521402E-3</v>
      </c>
      <c r="BO1170">
        <v>4.2135497066945801E-3</v>
      </c>
      <c r="BP1170">
        <v>30.8060360454914</v>
      </c>
    </row>
    <row r="1171" spans="1:68" x14ac:dyDescent="0.25">
      <c r="A1171" t="s">
        <v>356</v>
      </c>
      <c r="B1171">
        <v>2015</v>
      </c>
      <c r="C1171" t="s">
        <v>242</v>
      </c>
      <c r="D1171">
        <v>1988</v>
      </c>
      <c r="E1171" t="s">
        <v>211</v>
      </c>
      <c r="F1171" t="s">
        <v>17</v>
      </c>
      <c r="G1171">
        <v>17.020000000149398</v>
      </c>
      <c r="H1171">
        <v>184783.07181085099</v>
      </c>
      <c r="I1171">
        <v>184783.07181085099</v>
      </c>
      <c r="J1171">
        <v>0</v>
      </c>
      <c r="K1171">
        <v>27241.5312002391</v>
      </c>
      <c r="L1171">
        <v>0</v>
      </c>
      <c r="M1171">
        <v>4.3502691664717599</v>
      </c>
      <c r="N1171">
        <v>0.26875559971562302</v>
      </c>
      <c r="O1171">
        <v>0</v>
      </c>
      <c r="P1171">
        <v>4.6190247661873798</v>
      </c>
      <c r="Q1171">
        <v>4.3739817265021998E-2</v>
      </c>
      <c r="R1171">
        <v>1.36894521837203E-3</v>
      </c>
      <c r="S1171">
        <v>0</v>
      </c>
      <c r="T1171">
        <v>4.5108762483394099E-2</v>
      </c>
      <c r="U1171">
        <v>1.83319623108567E-3</v>
      </c>
      <c r="V1171">
        <v>9.4285318877997699E-3</v>
      </c>
      <c r="W1171">
        <v>5.6370490602279499E-2</v>
      </c>
      <c r="X1171">
        <v>4.5717537709181799E-2</v>
      </c>
      <c r="Y1171">
        <v>1.4308428465423699E-3</v>
      </c>
      <c r="Z1171">
        <v>0</v>
      </c>
      <c r="AA1171">
        <v>4.7148380555724199E-2</v>
      </c>
      <c r="AB1171">
        <v>7.3327849243426798E-3</v>
      </c>
      <c r="AC1171">
        <v>2.69386625365707E-2</v>
      </c>
      <c r="AD1171">
        <v>8.1419828016637705E-2</v>
      </c>
      <c r="AE1171">
        <v>431.40872355176901</v>
      </c>
      <c r="AF1171">
        <v>19.748419972922999</v>
      </c>
      <c r="AG1171">
        <v>0</v>
      </c>
      <c r="AH1171">
        <v>451.157143524692</v>
      </c>
      <c r="AI1171">
        <v>2.8990384319218499E-3</v>
      </c>
      <c r="AJ1171">
        <v>3.8957596818456499E-4</v>
      </c>
      <c r="AK1171">
        <v>0</v>
      </c>
      <c r="AL1171">
        <v>3.2886144001064098E-3</v>
      </c>
      <c r="AM1171">
        <v>6.7811443616256004E-2</v>
      </c>
      <c r="AN1171">
        <v>3.1041766065338099E-3</v>
      </c>
      <c r="AO1171">
        <v>0</v>
      </c>
      <c r="AP1171">
        <v>7.0915620222789799E-2</v>
      </c>
      <c r="AQ1171">
        <v>6.2415502459764897E-2</v>
      </c>
      <c r="AR1171">
        <v>8.3874637647937695E-3</v>
      </c>
      <c r="AS1171">
        <v>0</v>
      </c>
      <c r="AT1171">
        <v>7.08029662245587E-2</v>
      </c>
      <c r="AU1171">
        <v>0</v>
      </c>
      <c r="AV1171">
        <v>0</v>
      </c>
      <c r="AW1171">
        <v>0</v>
      </c>
      <c r="AX1171">
        <v>7.08029662245587E-2</v>
      </c>
      <c r="AY1171">
        <v>7.1055298401960704E-2</v>
      </c>
      <c r="AZ1171">
        <v>9.5484890316670703E-3</v>
      </c>
      <c r="BA1171">
        <v>0</v>
      </c>
      <c r="BB1171">
        <v>8.0603787433627797E-2</v>
      </c>
      <c r="BC1171">
        <v>0</v>
      </c>
      <c r="BD1171">
        <v>0</v>
      </c>
      <c r="BE1171">
        <v>0</v>
      </c>
      <c r="BF1171">
        <v>8.0603787433627797E-2</v>
      </c>
      <c r="BG1171">
        <v>0.22435811871919101</v>
      </c>
      <c r="BH1171">
        <v>2.62465192834767E-2</v>
      </c>
      <c r="BI1171">
        <v>0</v>
      </c>
      <c r="BJ1171">
        <v>0.25060463800266802</v>
      </c>
      <c r="BK1171">
        <v>4.0757357076517996E-3</v>
      </c>
      <c r="BL1171">
        <v>1.86573279721098E-4</v>
      </c>
      <c r="BM1171">
        <v>0</v>
      </c>
      <c r="BN1171">
        <v>4.2623089873728998E-3</v>
      </c>
      <c r="BO1171">
        <v>5.49958711717345E-3</v>
      </c>
      <c r="BP1171">
        <v>40.208491832382201</v>
      </c>
    </row>
    <row r="1172" spans="1:68" x14ac:dyDescent="0.25">
      <c r="A1172" t="s">
        <v>356</v>
      </c>
      <c r="B1172">
        <v>2015</v>
      </c>
      <c r="C1172" t="s">
        <v>242</v>
      </c>
      <c r="D1172">
        <v>1989</v>
      </c>
      <c r="E1172" t="s">
        <v>211</v>
      </c>
      <c r="F1172" t="s">
        <v>17</v>
      </c>
      <c r="G1172">
        <v>7.0000000000614602</v>
      </c>
      <c r="H1172">
        <v>75997.738112571198</v>
      </c>
      <c r="I1172">
        <v>75997.738112571198</v>
      </c>
      <c r="J1172">
        <v>0</v>
      </c>
      <c r="K1172">
        <v>11203.9200000983</v>
      </c>
      <c r="L1172">
        <v>0</v>
      </c>
      <c r="M1172">
        <v>1.78762612736167</v>
      </c>
      <c r="N1172">
        <v>0.110534030435333</v>
      </c>
      <c r="O1172">
        <v>0</v>
      </c>
      <c r="P1172">
        <v>1.898160157797</v>
      </c>
      <c r="Q1172">
        <v>1.78479087374541E-2</v>
      </c>
      <c r="R1172">
        <v>5.6302094762657E-4</v>
      </c>
      <c r="S1172">
        <v>0</v>
      </c>
      <c r="T1172">
        <v>1.84109296850807E-2</v>
      </c>
      <c r="U1172">
        <v>7.5395849692125099E-4</v>
      </c>
      <c r="V1172">
        <v>3.8777745719505499E-3</v>
      </c>
      <c r="W1172">
        <v>2.30426627539525E-2</v>
      </c>
      <c r="X1172">
        <v>1.86549119716398E-2</v>
      </c>
      <c r="Y1172">
        <v>5.8847825650979E-4</v>
      </c>
      <c r="Z1172">
        <v>0</v>
      </c>
      <c r="AA1172">
        <v>1.9243390228149498E-2</v>
      </c>
      <c r="AB1172">
        <v>3.0158339876850001E-3</v>
      </c>
      <c r="AC1172">
        <v>1.10793559198587E-2</v>
      </c>
      <c r="AD1172">
        <v>3.3338580135693303E-2</v>
      </c>
      <c r="AE1172">
        <v>177.430144821526</v>
      </c>
      <c r="AF1172">
        <v>8.1221468748802206</v>
      </c>
      <c r="AG1172">
        <v>0</v>
      </c>
      <c r="AH1172">
        <v>185.552291696407</v>
      </c>
      <c r="AI1172">
        <v>1.1741730590982E-3</v>
      </c>
      <c r="AJ1172">
        <v>1.60225133800937E-4</v>
      </c>
      <c r="AK1172">
        <v>0</v>
      </c>
      <c r="AL1172">
        <v>1.3343981928991399E-3</v>
      </c>
      <c r="AM1172">
        <v>2.7889547903278002E-2</v>
      </c>
      <c r="AN1172">
        <v>1.2766883810656101E-3</v>
      </c>
      <c r="AO1172">
        <v>0</v>
      </c>
      <c r="AP1172">
        <v>2.9166236284343599E-2</v>
      </c>
      <c r="AQ1172">
        <v>2.52796239785445E-2</v>
      </c>
      <c r="AR1172">
        <v>3.4496031935109502E-3</v>
      </c>
      <c r="AS1172">
        <v>0</v>
      </c>
      <c r="AT1172">
        <v>2.8729227172055401E-2</v>
      </c>
      <c r="AU1172">
        <v>0</v>
      </c>
      <c r="AV1172">
        <v>0</v>
      </c>
      <c r="AW1172">
        <v>0</v>
      </c>
      <c r="AX1172">
        <v>2.8729227172055401E-2</v>
      </c>
      <c r="AY1172">
        <v>2.8778927582017999E-2</v>
      </c>
      <c r="AZ1172">
        <v>3.9271106475716501E-3</v>
      </c>
      <c r="BA1172">
        <v>0</v>
      </c>
      <c r="BB1172">
        <v>3.2706038229589701E-2</v>
      </c>
      <c r="BC1172">
        <v>0</v>
      </c>
      <c r="BD1172">
        <v>0</v>
      </c>
      <c r="BE1172">
        <v>0</v>
      </c>
      <c r="BF1172">
        <v>3.2706038229589701E-2</v>
      </c>
      <c r="BG1172">
        <v>9.0869874532077594E-2</v>
      </c>
      <c r="BH1172">
        <v>1.0794690657129E-2</v>
      </c>
      <c r="BI1172">
        <v>0</v>
      </c>
      <c r="BJ1172">
        <v>0.101664565189206</v>
      </c>
      <c r="BK1172">
        <v>1.67627203017406E-3</v>
      </c>
      <c r="BL1172">
        <v>7.6734016336527103E-5</v>
      </c>
      <c r="BM1172">
        <v>0</v>
      </c>
      <c r="BN1172">
        <v>1.75300604651059E-3</v>
      </c>
      <c r="BO1172">
        <v>2.2618748425507701E-3</v>
      </c>
      <c r="BP1172">
        <v>16.536982539757599</v>
      </c>
    </row>
    <row r="1173" spans="1:68" x14ac:dyDescent="0.25">
      <c r="A1173" t="s">
        <v>356</v>
      </c>
      <c r="B1173">
        <v>2015</v>
      </c>
      <c r="C1173" t="s">
        <v>242</v>
      </c>
      <c r="D1173">
        <v>1990</v>
      </c>
      <c r="E1173" t="s">
        <v>211</v>
      </c>
      <c r="F1173" t="s">
        <v>17</v>
      </c>
      <c r="G1173">
        <v>20.020000000175699</v>
      </c>
      <c r="H1173">
        <v>217353.531001953</v>
      </c>
      <c r="I1173">
        <v>217353.531001953</v>
      </c>
      <c r="J1173">
        <v>0</v>
      </c>
      <c r="K1173">
        <v>32043.211200281301</v>
      </c>
      <c r="L1173">
        <v>0</v>
      </c>
      <c r="M1173">
        <v>5.1081598320125998</v>
      </c>
      <c r="N1173">
        <v>0.31612732704505198</v>
      </c>
      <c r="O1173">
        <v>0</v>
      </c>
      <c r="P1173">
        <v>5.4242871590576502</v>
      </c>
      <c r="Q1173">
        <v>5.0640499691179001E-2</v>
      </c>
      <c r="R1173">
        <v>1.6102399102119901E-3</v>
      </c>
      <c r="S1173">
        <v>0</v>
      </c>
      <c r="T1173">
        <v>5.2250739601390997E-2</v>
      </c>
      <c r="U1173">
        <v>2.1563213011947702E-3</v>
      </c>
      <c r="V1173">
        <v>1.10904352757785E-2</v>
      </c>
      <c r="W1173">
        <v>6.5497496178364298E-2</v>
      </c>
      <c r="X1173">
        <v>5.2930238373324799E-2</v>
      </c>
      <c r="Y1173">
        <v>1.683047813618E-3</v>
      </c>
      <c r="Z1173">
        <v>0</v>
      </c>
      <c r="AA1173">
        <v>5.4613286186942799E-2</v>
      </c>
      <c r="AB1173">
        <v>8.6252852047791102E-3</v>
      </c>
      <c r="AC1173">
        <v>3.16869579307959E-2</v>
      </c>
      <c r="AD1173">
        <v>9.4925529322517896E-2</v>
      </c>
      <c r="AE1173">
        <v>507.450214189566</v>
      </c>
      <c r="AF1173">
        <v>23.229340062157402</v>
      </c>
      <c r="AG1173">
        <v>0</v>
      </c>
      <c r="AH1173">
        <v>530.67955425172397</v>
      </c>
      <c r="AI1173">
        <v>3.30623761795505E-3</v>
      </c>
      <c r="AJ1173">
        <v>4.5824388267068198E-4</v>
      </c>
      <c r="AK1173">
        <v>0</v>
      </c>
      <c r="AL1173">
        <v>3.7644815006257302E-3</v>
      </c>
      <c r="AM1173">
        <v>7.9764107003375204E-2</v>
      </c>
      <c r="AN1173">
        <v>3.6513287698476402E-3</v>
      </c>
      <c r="AO1173">
        <v>0</v>
      </c>
      <c r="AP1173">
        <v>8.3415435773222898E-2</v>
      </c>
      <c r="AQ1173">
        <v>7.11823892721693E-2</v>
      </c>
      <c r="AR1173">
        <v>9.8658651334413202E-3</v>
      </c>
      <c r="AS1173">
        <v>0</v>
      </c>
      <c r="AT1173">
        <v>8.1048254405610698E-2</v>
      </c>
      <c r="AU1173">
        <v>0</v>
      </c>
      <c r="AV1173">
        <v>0</v>
      </c>
      <c r="AW1173">
        <v>0</v>
      </c>
      <c r="AX1173">
        <v>8.1048254405610698E-2</v>
      </c>
      <c r="AY1173">
        <v>8.1035731691161197E-2</v>
      </c>
      <c r="AZ1173">
        <v>1.1231536452054901E-2</v>
      </c>
      <c r="BA1173">
        <v>0</v>
      </c>
      <c r="BB1173">
        <v>9.2267268143216105E-2</v>
      </c>
      <c r="BC1173">
        <v>0</v>
      </c>
      <c r="BD1173">
        <v>0</v>
      </c>
      <c r="BE1173">
        <v>0</v>
      </c>
      <c r="BF1173">
        <v>9.2267268143216105E-2</v>
      </c>
      <c r="BG1173">
        <v>0.25587147922370601</v>
      </c>
      <c r="BH1173">
        <v>3.08728152793891E-2</v>
      </c>
      <c r="BI1173">
        <v>0</v>
      </c>
      <c r="BJ1173">
        <v>0.28674429450309502</v>
      </c>
      <c r="BK1173">
        <v>4.7941380062978302E-3</v>
      </c>
      <c r="BL1173">
        <v>2.19459286722467E-4</v>
      </c>
      <c r="BM1173">
        <v>0</v>
      </c>
      <c r="BN1173">
        <v>5.0135972930202997E-3</v>
      </c>
      <c r="BO1173">
        <v>6.4689620496952097E-3</v>
      </c>
      <c r="BP1173">
        <v>47.295770063707003</v>
      </c>
    </row>
    <row r="1174" spans="1:68" x14ac:dyDescent="0.25">
      <c r="A1174" t="s">
        <v>356</v>
      </c>
      <c r="B1174">
        <v>2015</v>
      </c>
      <c r="C1174" t="s">
        <v>242</v>
      </c>
      <c r="D1174">
        <v>1991</v>
      </c>
      <c r="E1174" t="s">
        <v>211</v>
      </c>
      <c r="F1174" t="s">
        <v>17</v>
      </c>
      <c r="G1174">
        <v>18.020000000158198</v>
      </c>
      <c r="H1174">
        <v>195639.891541219</v>
      </c>
      <c r="I1174">
        <v>195639.891541219</v>
      </c>
      <c r="J1174">
        <v>0</v>
      </c>
      <c r="K1174">
        <v>28842.091200253199</v>
      </c>
      <c r="L1174">
        <v>0</v>
      </c>
      <c r="M1174">
        <v>5.0620218184215497</v>
      </c>
      <c r="N1174">
        <v>0.31805904199969698</v>
      </c>
      <c r="O1174">
        <v>0</v>
      </c>
      <c r="P1174">
        <v>5.3800808604212396</v>
      </c>
      <c r="Q1174">
        <v>2.1220872122066799E-2</v>
      </c>
      <c r="R1174">
        <v>1.0838794707685999E-3</v>
      </c>
      <c r="S1174">
        <v>0</v>
      </c>
      <c r="T1174">
        <v>2.23047515928354E-2</v>
      </c>
      <c r="U1174">
        <v>1.9409045877886999E-3</v>
      </c>
      <c r="V1174">
        <v>9.9824996837927105E-3</v>
      </c>
      <c r="W1174">
        <v>3.4228155864416798E-2</v>
      </c>
      <c r="X1174">
        <v>2.21803857932013E-2</v>
      </c>
      <c r="Y1174">
        <v>1.13288769079283E-3</v>
      </c>
      <c r="Z1174">
        <v>0</v>
      </c>
      <c r="AA1174">
        <v>2.3313273483994101E-2</v>
      </c>
      <c r="AB1174">
        <v>7.7636183511548299E-3</v>
      </c>
      <c r="AC1174">
        <v>2.8521427667979101E-2</v>
      </c>
      <c r="AD1174">
        <v>5.9598319503128099E-2</v>
      </c>
      <c r="AE1174">
        <v>439.41930001342098</v>
      </c>
      <c r="AF1174">
        <v>21.387631823329698</v>
      </c>
      <c r="AG1174">
        <v>0</v>
      </c>
      <c r="AH1174">
        <v>460.806931836751</v>
      </c>
      <c r="AI1174">
        <v>2.27543475525356E-3</v>
      </c>
      <c r="AJ1174">
        <v>3.2911218802673199E-4</v>
      </c>
      <c r="AK1174">
        <v>0</v>
      </c>
      <c r="AL1174">
        <v>2.6045469432802899E-3</v>
      </c>
      <c r="AM1174">
        <v>6.9070594682073203E-2</v>
      </c>
      <c r="AN1174">
        <v>3.3618378820263399E-3</v>
      </c>
      <c r="AO1174">
        <v>0</v>
      </c>
      <c r="AP1174">
        <v>7.2432432564099605E-2</v>
      </c>
      <c r="AQ1174">
        <v>4.8989486306814101E-2</v>
      </c>
      <c r="AR1174">
        <v>7.0856951584817402E-3</v>
      </c>
      <c r="AS1174">
        <v>0</v>
      </c>
      <c r="AT1174">
        <v>5.6075181465295797E-2</v>
      </c>
      <c r="AU1174">
        <v>0</v>
      </c>
      <c r="AV1174">
        <v>0</v>
      </c>
      <c r="AW1174">
        <v>0</v>
      </c>
      <c r="AX1174">
        <v>5.6075181465295797E-2</v>
      </c>
      <c r="AY1174">
        <v>5.5770801017477799E-2</v>
      </c>
      <c r="AZ1174">
        <v>8.0665245656847094E-3</v>
      </c>
      <c r="BA1174">
        <v>0</v>
      </c>
      <c r="BB1174">
        <v>6.3837325583162505E-2</v>
      </c>
      <c r="BC1174">
        <v>0</v>
      </c>
      <c r="BD1174">
        <v>0</v>
      </c>
      <c r="BE1174">
        <v>0</v>
      </c>
      <c r="BF1174">
        <v>6.3837325583162505E-2</v>
      </c>
      <c r="BG1174">
        <v>0.109936425630457</v>
      </c>
      <c r="BH1174">
        <v>2.5567444337953101E-2</v>
      </c>
      <c r="BI1174">
        <v>0</v>
      </c>
      <c r="BJ1174">
        <v>0.13550386996840999</v>
      </c>
      <c r="BK1174">
        <v>4.1514156620459401E-3</v>
      </c>
      <c r="BL1174">
        <v>2.0205974048643599E-4</v>
      </c>
      <c r="BM1174">
        <v>0</v>
      </c>
      <c r="BN1174">
        <v>4.3534754025323702E-3</v>
      </c>
      <c r="BO1174">
        <v>5.8227120946807102E-3</v>
      </c>
      <c r="BP1174">
        <v>41.068510209789103</v>
      </c>
    </row>
    <row r="1175" spans="1:68" x14ac:dyDescent="0.25">
      <c r="A1175" t="s">
        <v>356</v>
      </c>
      <c r="B1175">
        <v>2015</v>
      </c>
      <c r="C1175" t="s">
        <v>242</v>
      </c>
      <c r="D1175">
        <v>1992</v>
      </c>
      <c r="E1175" t="s">
        <v>211</v>
      </c>
      <c r="F1175" t="s">
        <v>17</v>
      </c>
      <c r="G1175">
        <v>24.0900000002115</v>
      </c>
      <c r="H1175">
        <v>261540.78730454799</v>
      </c>
      <c r="I1175">
        <v>261540.78730454799</v>
      </c>
      <c r="J1175">
        <v>0</v>
      </c>
      <c r="K1175">
        <v>38557.490400338502</v>
      </c>
      <c r="L1175">
        <v>0</v>
      </c>
      <c r="M1175">
        <v>6.7569993994718303</v>
      </c>
      <c r="N1175">
        <v>0.42519657723488902</v>
      </c>
      <c r="O1175">
        <v>0</v>
      </c>
      <c r="P1175">
        <v>7.1821959767067201</v>
      </c>
      <c r="Q1175">
        <v>2.8073899688670401E-2</v>
      </c>
      <c r="R1175">
        <v>1.4489820449953099E-3</v>
      </c>
      <c r="S1175">
        <v>0</v>
      </c>
      <c r="T1175">
        <v>2.9522881733665698E-2</v>
      </c>
      <c r="U1175">
        <v>2.5946943129761301E-3</v>
      </c>
      <c r="V1175">
        <v>1.3345084205469799E-2</v>
      </c>
      <c r="W1175">
        <v>4.5462660252111702E-2</v>
      </c>
      <c r="X1175">
        <v>2.9343276856507301E-2</v>
      </c>
      <c r="Y1175">
        <v>1.5144985833074E-3</v>
      </c>
      <c r="Z1175">
        <v>0</v>
      </c>
      <c r="AA1175">
        <v>3.0857775439814699E-2</v>
      </c>
      <c r="AB1175">
        <v>1.0378777251904499E-2</v>
      </c>
      <c r="AC1175">
        <v>3.8128812015627997E-2</v>
      </c>
      <c r="AD1175">
        <v>7.93653647073473E-2</v>
      </c>
      <c r="AE1175">
        <v>587.43678897465702</v>
      </c>
      <c r="AF1175">
        <v>28.592011688347</v>
      </c>
      <c r="AG1175">
        <v>0</v>
      </c>
      <c r="AH1175">
        <v>616.02880066300395</v>
      </c>
      <c r="AI1175">
        <v>2.99381560446043E-3</v>
      </c>
      <c r="AJ1175">
        <v>4.3997295280599302E-4</v>
      </c>
      <c r="AK1175">
        <v>0</v>
      </c>
      <c r="AL1175">
        <v>3.4337885572664302E-3</v>
      </c>
      <c r="AM1175">
        <v>9.2336882679863702E-2</v>
      </c>
      <c r="AN1175">
        <v>4.4942660698121303E-3</v>
      </c>
      <c r="AO1175">
        <v>0</v>
      </c>
      <c r="AP1175">
        <v>9.6831148749675799E-2</v>
      </c>
      <c r="AQ1175">
        <v>6.4456028994554604E-2</v>
      </c>
      <c r="AR1175">
        <v>9.4724970237416804E-3</v>
      </c>
      <c r="AS1175">
        <v>0</v>
      </c>
      <c r="AT1175">
        <v>7.3928526018296206E-2</v>
      </c>
      <c r="AU1175">
        <v>0</v>
      </c>
      <c r="AV1175">
        <v>0</v>
      </c>
      <c r="AW1175">
        <v>0</v>
      </c>
      <c r="AX1175">
        <v>7.3928526018296206E-2</v>
      </c>
      <c r="AY1175">
        <v>7.3378282534309294E-2</v>
      </c>
      <c r="AZ1175">
        <v>1.07837168028493E-2</v>
      </c>
      <c r="BA1175">
        <v>0</v>
      </c>
      <c r="BB1175">
        <v>8.4161999337158705E-2</v>
      </c>
      <c r="BC1175">
        <v>0</v>
      </c>
      <c r="BD1175">
        <v>0</v>
      </c>
      <c r="BE1175">
        <v>0</v>
      </c>
      <c r="BF1175">
        <v>8.4161999337158705E-2</v>
      </c>
      <c r="BG1175">
        <v>0.14464461605846199</v>
      </c>
      <c r="BH1175">
        <v>3.4179785466220303E-2</v>
      </c>
      <c r="BI1175">
        <v>0</v>
      </c>
      <c r="BJ1175">
        <v>0.17882440152468199</v>
      </c>
      <c r="BK1175">
        <v>5.5498115038116903E-3</v>
      </c>
      <c r="BL1175">
        <v>2.7012314918525198E-4</v>
      </c>
      <c r="BM1175">
        <v>0</v>
      </c>
      <c r="BN1175">
        <v>5.8199346529969401E-3</v>
      </c>
      <c r="BO1175">
        <v>7.7840807081497303E-3</v>
      </c>
      <c r="BP1175">
        <v>54.902353549046602</v>
      </c>
    </row>
    <row r="1176" spans="1:68" x14ac:dyDescent="0.25">
      <c r="A1176" t="s">
        <v>356</v>
      </c>
      <c r="B1176">
        <v>2015</v>
      </c>
      <c r="C1176" t="s">
        <v>242</v>
      </c>
      <c r="D1176">
        <v>1993</v>
      </c>
      <c r="E1176" t="s">
        <v>211</v>
      </c>
      <c r="F1176" t="s">
        <v>17</v>
      </c>
      <c r="G1176">
        <v>5.0000000000438902</v>
      </c>
      <c r="H1176">
        <v>54284.098651836597</v>
      </c>
      <c r="I1176">
        <v>54284.098651836597</v>
      </c>
      <c r="J1176">
        <v>0</v>
      </c>
      <c r="K1176">
        <v>8002.8000000702596</v>
      </c>
      <c r="L1176">
        <v>0</v>
      </c>
      <c r="M1176">
        <v>1.32332518721586</v>
      </c>
      <c r="N1176">
        <v>8.8251676470504303E-2</v>
      </c>
      <c r="O1176">
        <v>0</v>
      </c>
      <c r="P1176">
        <v>1.4115768636863599</v>
      </c>
      <c r="Q1176">
        <v>5.7736325604867897E-3</v>
      </c>
      <c r="R1176">
        <v>3.0074347135643703E-4</v>
      </c>
      <c r="S1176">
        <v>0</v>
      </c>
      <c r="T1176">
        <v>6.0743760318432297E-3</v>
      </c>
      <c r="U1176">
        <v>5.3854178351517897E-4</v>
      </c>
      <c r="V1176">
        <v>2.7698389799646799E-3</v>
      </c>
      <c r="W1176">
        <v>9.3827567953230894E-3</v>
      </c>
      <c r="X1176">
        <v>6.0346906047569699E-3</v>
      </c>
      <c r="Y1176">
        <v>3.1434175660178599E-4</v>
      </c>
      <c r="Z1176">
        <v>0</v>
      </c>
      <c r="AA1176">
        <v>6.3490323613587503E-3</v>
      </c>
      <c r="AB1176">
        <v>2.1541671340607098E-3</v>
      </c>
      <c r="AC1176">
        <v>7.9138256570419393E-3</v>
      </c>
      <c r="AD1176">
        <v>1.6417025152461399E-2</v>
      </c>
      <c r="AE1176">
        <v>121.21847736442599</v>
      </c>
      <c r="AF1176">
        <v>5.9344150453190299</v>
      </c>
      <c r="AG1176">
        <v>0</v>
      </c>
      <c r="AH1176">
        <v>127.15289240974499</v>
      </c>
      <c r="AI1176">
        <v>6.0029655070654498E-4</v>
      </c>
      <c r="AJ1176">
        <v>9.1318587132833693E-5</v>
      </c>
      <c r="AK1176">
        <v>0</v>
      </c>
      <c r="AL1176">
        <v>6.9161513783937904E-4</v>
      </c>
      <c r="AM1176">
        <v>1.9053856573347201E-2</v>
      </c>
      <c r="AN1176">
        <v>9.3280740344793198E-4</v>
      </c>
      <c r="AO1176">
        <v>0</v>
      </c>
      <c r="AP1176">
        <v>1.9986663976795101E-2</v>
      </c>
      <c r="AQ1176">
        <v>1.29242201223163E-2</v>
      </c>
      <c r="AR1176">
        <v>1.9660641394233401E-3</v>
      </c>
      <c r="AS1176">
        <v>0</v>
      </c>
      <c r="AT1176">
        <v>1.4890284261739601E-2</v>
      </c>
      <c r="AU1176">
        <v>0</v>
      </c>
      <c r="AV1176">
        <v>0</v>
      </c>
      <c r="AW1176">
        <v>0</v>
      </c>
      <c r="AX1176">
        <v>1.4890284261739601E-2</v>
      </c>
      <c r="AY1176">
        <v>1.47132408009661E-2</v>
      </c>
      <c r="AZ1176">
        <v>2.23821436339753E-3</v>
      </c>
      <c r="BA1176">
        <v>0</v>
      </c>
      <c r="BB1176">
        <v>1.69514551643636E-2</v>
      </c>
      <c r="BC1176">
        <v>0</v>
      </c>
      <c r="BD1176">
        <v>0</v>
      </c>
      <c r="BE1176">
        <v>0</v>
      </c>
      <c r="BF1176">
        <v>1.69514551643636E-2</v>
      </c>
      <c r="BG1176">
        <v>3.01002720507864E-2</v>
      </c>
      <c r="BH1176">
        <v>7.0941854433832201E-3</v>
      </c>
      <c r="BI1176">
        <v>0</v>
      </c>
      <c r="BJ1176">
        <v>3.7194457494169601E-2</v>
      </c>
      <c r="BK1176">
        <v>1.14521206839269E-3</v>
      </c>
      <c r="BL1176">
        <v>5.6065410789799101E-5</v>
      </c>
      <c r="BM1176">
        <v>0</v>
      </c>
      <c r="BN1176">
        <v>1.2012774791824901E-3</v>
      </c>
      <c r="BO1176">
        <v>1.6156248875362599E-3</v>
      </c>
      <c r="BP1176">
        <v>11.332251099867999</v>
      </c>
    </row>
    <row r="1177" spans="1:68" x14ac:dyDescent="0.25">
      <c r="A1177" t="s">
        <v>356</v>
      </c>
      <c r="B1177">
        <v>2015</v>
      </c>
      <c r="C1177" t="s">
        <v>242</v>
      </c>
      <c r="D1177">
        <v>1994</v>
      </c>
      <c r="E1177" t="s">
        <v>211</v>
      </c>
      <c r="F1177" t="s">
        <v>17</v>
      </c>
      <c r="G1177">
        <v>23.050000000202399</v>
      </c>
      <c r="H1177">
        <v>250249.69478496601</v>
      </c>
      <c r="I1177">
        <v>250249.69478496601</v>
      </c>
      <c r="J1177">
        <v>0</v>
      </c>
      <c r="K1177">
        <v>36892.9080003239</v>
      </c>
      <c r="L1177">
        <v>0</v>
      </c>
      <c r="M1177">
        <v>5.4731997005189497</v>
      </c>
      <c r="N1177">
        <v>0.442206173931392</v>
      </c>
      <c r="O1177">
        <v>0</v>
      </c>
      <c r="P1177">
        <v>5.9154058744503502</v>
      </c>
      <c r="Q1177">
        <v>1.8056688679201301E-2</v>
      </c>
      <c r="R1177">
        <v>1.0418457273491501E-3</v>
      </c>
      <c r="S1177">
        <v>0</v>
      </c>
      <c r="T1177">
        <v>1.9098534406550498E-2</v>
      </c>
      <c r="U1177">
        <v>2.4826776220049701E-3</v>
      </c>
      <c r="V1177">
        <v>1.27689576976371E-2</v>
      </c>
      <c r="W1177">
        <v>3.4350169726192599E-2</v>
      </c>
      <c r="X1177">
        <v>1.88731320159055E-2</v>
      </c>
      <c r="Y1177">
        <v>1.0889533680179301E-3</v>
      </c>
      <c r="Z1177">
        <v>0</v>
      </c>
      <c r="AA1177">
        <v>1.9962085383923401E-2</v>
      </c>
      <c r="AB1177">
        <v>9.9307104880199098E-3</v>
      </c>
      <c r="AC1177">
        <v>3.6482736278963299E-2</v>
      </c>
      <c r="AD1177">
        <v>6.6375532150906705E-2</v>
      </c>
      <c r="AE1177">
        <v>530.75114484872404</v>
      </c>
      <c r="AF1177">
        <v>27.965931607578501</v>
      </c>
      <c r="AG1177">
        <v>0</v>
      </c>
      <c r="AH1177">
        <v>558.71707645630295</v>
      </c>
      <c r="AI1177">
        <v>2.3637576970204298E-3</v>
      </c>
      <c r="AJ1177">
        <v>3.3693061498533299E-4</v>
      </c>
      <c r="AK1177">
        <v>0</v>
      </c>
      <c r="AL1177">
        <v>2.7006883120057599E-3</v>
      </c>
      <c r="AM1177">
        <v>8.3426688818112493E-2</v>
      </c>
      <c r="AN1177">
        <v>4.3958549998023202E-3</v>
      </c>
      <c r="AO1177">
        <v>0</v>
      </c>
      <c r="AP1177">
        <v>8.7822543817914794E-2</v>
      </c>
      <c r="AQ1177">
        <v>5.0891055022979401E-2</v>
      </c>
      <c r="AR1177">
        <v>7.2540237469173596E-3</v>
      </c>
      <c r="AS1177">
        <v>0</v>
      </c>
      <c r="AT1177">
        <v>5.8145078769896802E-2</v>
      </c>
      <c r="AU1177">
        <v>0</v>
      </c>
      <c r="AV1177">
        <v>0</v>
      </c>
      <c r="AW1177">
        <v>0</v>
      </c>
      <c r="AX1177">
        <v>5.8145078769896802E-2</v>
      </c>
      <c r="AY1177">
        <v>5.7935592250970801E-2</v>
      </c>
      <c r="AZ1177">
        <v>8.2581538502295992E-3</v>
      </c>
      <c r="BA1177">
        <v>0</v>
      </c>
      <c r="BB1177">
        <v>6.6193746101200407E-2</v>
      </c>
      <c r="BC1177">
        <v>0</v>
      </c>
      <c r="BD1177">
        <v>0</v>
      </c>
      <c r="BE1177">
        <v>0</v>
      </c>
      <c r="BF1177">
        <v>6.6193746101200407E-2</v>
      </c>
      <c r="BG1177">
        <v>0.125646472575517</v>
      </c>
      <c r="BH1177">
        <v>3.0105016309493901E-2</v>
      </c>
      <c r="BI1177">
        <v>0</v>
      </c>
      <c r="BJ1177">
        <v>0.155751488885011</v>
      </c>
      <c r="BK1177">
        <v>5.0142736454828101E-3</v>
      </c>
      <c r="BL1177">
        <v>2.6420825502170898E-4</v>
      </c>
      <c r="BM1177">
        <v>0</v>
      </c>
      <c r="BN1177">
        <v>5.2784819005045197E-3</v>
      </c>
      <c r="BO1177">
        <v>7.4480307315421901E-3</v>
      </c>
      <c r="BP1177">
        <v>49.794559008409401</v>
      </c>
    </row>
    <row r="1178" spans="1:68" x14ac:dyDescent="0.25">
      <c r="A1178" t="s">
        <v>356</v>
      </c>
      <c r="B1178">
        <v>2015</v>
      </c>
      <c r="C1178" t="s">
        <v>242</v>
      </c>
      <c r="D1178">
        <v>1995</v>
      </c>
      <c r="E1178" t="s">
        <v>211</v>
      </c>
      <c r="F1178" t="s">
        <v>17</v>
      </c>
      <c r="G1178">
        <v>19.0000000001668</v>
      </c>
      <c r="H1178">
        <v>206279.57487697899</v>
      </c>
      <c r="I1178">
        <v>206279.57487697899</v>
      </c>
      <c r="J1178">
        <v>0</v>
      </c>
      <c r="K1178">
        <v>30410.6400002669</v>
      </c>
      <c r="L1178">
        <v>0</v>
      </c>
      <c r="M1178">
        <v>4.5034535199054</v>
      </c>
      <c r="N1178">
        <v>0.36450834293693901</v>
      </c>
      <c r="O1178">
        <v>0</v>
      </c>
      <c r="P1178">
        <v>4.86796186284234</v>
      </c>
      <c r="Q1178">
        <v>1.47043206508216E-2</v>
      </c>
      <c r="R1178">
        <v>8.5878823512511499E-4</v>
      </c>
      <c r="S1178">
        <v>0</v>
      </c>
      <c r="T1178">
        <v>1.5563108885946799E-2</v>
      </c>
      <c r="U1178">
        <v>2.0464587773576801E-3</v>
      </c>
      <c r="V1178">
        <v>1.0525388123865701E-2</v>
      </c>
      <c r="W1178">
        <v>2.81349557871702E-2</v>
      </c>
      <c r="X1178">
        <v>1.53691847811953E-2</v>
      </c>
      <c r="Y1178">
        <v>8.9761882830111897E-4</v>
      </c>
      <c r="Z1178">
        <v>0</v>
      </c>
      <c r="AA1178">
        <v>1.6266803609496401E-2</v>
      </c>
      <c r="AB1178">
        <v>8.1858351094307204E-3</v>
      </c>
      <c r="AC1178">
        <v>3.00725374967593E-2</v>
      </c>
      <c r="AD1178">
        <v>5.4525176215686498E-2</v>
      </c>
      <c r="AE1178">
        <v>437.495520716295</v>
      </c>
      <c r="AF1178">
        <v>23.052177897787001</v>
      </c>
      <c r="AG1178">
        <v>0</v>
      </c>
      <c r="AH1178">
        <v>460.54769861408198</v>
      </c>
      <c r="AI1178">
        <v>1.9067752814562499E-3</v>
      </c>
      <c r="AJ1178">
        <v>2.7773022493367998E-4</v>
      </c>
      <c r="AK1178">
        <v>0</v>
      </c>
      <c r="AL1178">
        <v>2.1845055063899302E-3</v>
      </c>
      <c r="AM1178">
        <v>6.8768203366795205E-2</v>
      </c>
      <c r="AN1178">
        <v>3.6234813447394401E-3</v>
      </c>
      <c r="AO1178">
        <v>0</v>
      </c>
      <c r="AP1178">
        <v>7.2391684711534607E-2</v>
      </c>
      <c r="AQ1178">
        <v>4.1052348930419397E-2</v>
      </c>
      <c r="AR1178">
        <v>5.9794555831422904E-3</v>
      </c>
      <c r="AS1178">
        <v>0</v>
      </c>
      <c r="AT1178">
        <v>4.7031804513561697E-2</v>
      </c>
      <c r="AU1178">
        <v>0</v>
      </c>
      <c r="AV1178">
        <v>0</v>
      </c>
      <c r="AW1178">
        <v>0</v>
      </c>
      <c r="AX1178">
        <v>4.7031804513561697E-2</v>
      </c>
      <c r="AY1178">
        <v>4.6734974299578E-2</v>
      </c>
      <c r="AZ1178">
        <v>6.8071550175428297E-3</v>
      </c>
      <c r="BA1178">
        <v>0</v>
      </c>
      <c r="BB1178">
        <v>5.35421293171209E-2</v>
      </c>
      <c r="BC1178">
        <v>0</v>
      </c>
      <c r="BD1178">
        <v>0</v>
      </c>
      <c r="BE1178">
        <v>0</v>
      </c>
      <c r="BF1178">
        <v>5.35421293171209E-2</v>
      </c>
      <c r="BG1178">
        <v>0.101355392060355</v>
      </c>
      <c r="BH1178">
        <v>2.4815414745352898E-2</v>
      </c>
      <c r="BI1178">
        <v>0</v>
      </c>
      <c r="BJ1178">
        <v>0.126170806805708</v>
      </c>
      <c r="BK1178">
        <v>4.1332407491457297E-3</v>
      </c>
      <c r="BL1178">
        <v>2.17785546438719E-4</v>
      </c>
      <c r="BM1178">
        <v>0</v>
      </c>
      <c r="BN1178">
        <v>4.3510262955844502E-3</v>
      </c>
      <c r="BO1178">
        <v>6.13937457263781E-3</v>
      </c>
      <c r="BP1178">
        <v>41.0454065593959</v>
      </c>
    </row>
    <row r="1179" spans="1:68" x14ac:dyDescent="0.25">
      <c r="A1179" t="s">
        <v>356</v>
      </c>
      <c r="B1179">
        <v>2015</v>
      </c>
      <c r="C1179" t="s">
        <v>242</v>
      </c>
      <c r="D1179">
        <v>1996</v>
      </c>
      <c r="E1179" t="s">
        <v>211</v>
      </c>
      <c r="F1179" t="s">
        <v>17</v>
      </c>
      <c r="G1179">
        <v>24.040000000210998</v>
      </c>
      <c r="H1179">
        <v>260997.94631803001</v>
      </c>
      <c r="I1179">
        <v>260997.94631803001</v>
      </c>
      <c r="J1179">
        <v>0</v>
      </c>
      <c r="K1179">
        <v>38477.462400337798</v>
      </c>
      <c r="L1179">
        <v>0</v>
      </c>
      <c r="M1179">
        <v>5.6357836500902501</v>
      </c>
      <c r="N1179">
        <v>0.46119897706336999</v>
      </c>
      <c r="O1179">
        <v>0</v>
      </c>
      <c r="P1179">
        <v>6.0969826271536203</v>
      </c>
      <c r="Q1179">
        <v>1.83810839251148E-2</v>
      </c>
      <c r="R1179">
        <v>1.08659311433725E-3</v>
      </c>
      <c r="S1179">
        <v>0</v>
      </c>
      <c r="T1179">
        <v>1.9467677039452E-2</v>
      </c>
      <c r="U1179">
        <v>2.5893088951409798E-3</v>
      </c>
      <c r="V1179">
        <v>1.33173858156701E-2</v>
      </c>
      <c r="W1179">
        <v>3.53743717502632E-2</v>
      </c>
      <c r="X1179">
        <v>1.9212194975356599E-2</v>
      </c>
      <c r="Y1179">
        <v>1.1357240332820399E-3</v>
      </c>
      <c r="Z1179">
        <v>0</v>
      </c>
      <c r="AA1179">
        <v>2.0347919008638599E-2</v>
      </c>
      <c r="AB1179">
        <v>1.03572355805639E-2</v>
      </c>
      <c r="AC1179">
        <v>3.8049673759057601E-2</v>
      </c>
      <c r="AD1179">
        <v>6.87548283482603E-2</v>
      </c>
      <c r="AE1179">
        <v>553.08150118758601</v>
      </c>
      <c r="AF1179">
        <v>29.1670714033053</v>
      </c>
      <c r="AG1179">
        <v>0</v>
      </c>
      <c r="AH1179">
        <v>582.24857259089094</v>
      </c>
      <c r="AI1179">
        <v>2.35344189919811E-3</v>
      </c>
      <c r="AJ1179">
        <v>3.51401821442404E-4</v>
      </c>
      <c r="AK1179">
        <v>0</v>
      </c>
      <c r="AL1179">
        <v>2.7048437206405201E-3</v>
      </c>
      <c r="AM1179">
        <v>8.6936709865755801E-2</v>
      </c>
      <c r="AN1179">
        <v>4.5846574488176903E-3</v>
      </c>
      <c r="AO1179">
        <v>0</v>
      </c>
      <c r="AP1179">
        <v>9.1521367314573498E-2</v>
      </c>
      <c r="AQ1179">
        <v>5.06689587246816E-2</v>
      </c>
      <c r="AR1179">
        <v>7.5655848536179404E-3</v>
      </c>
      <c r="AS1179">
        <v>0</v>
      </c>
      <c r="AT1179">
        <v>5.8234543578299498E-2</v>
      </c>
      <c r="AU1179">
        <v>0</v>
      </c>
      <c r="AV1179">
        <v>0</v>
      </c>
      <c r="AW1179">
        <v>0</v>
      </c>
      <c r="AX1179">
        <v>5.8234543578299498E-2</v>
      </c>
      <c r="AY1179">
        <v>5.7682752521615199E-2</v>
      </c>
      <c r="AZ1179">
        <v>8.6128424537752508E-3</v>
      </c>
      <c r="BA1179">
        <v>0</v>
      </c>
      <c r="BB1179">
        <v>6.6295594975390407E-2</v>
      </c>
      <c r="BC1179">
        <v>0</v>
      </c>
      <c r="BD1179">
        <v>0</v>
      </c>
      <c r="BE1179">
        <v>0</v>
      </c>
      <c r="BF1179">
        <v>6.6295594975390407E-2</v>
      </c>
      <c r="BG1179">
        <v>0.12576388187346299</v>
      </c>
      <c r="BH1179">
        <v>3.1398030025172899E-2</v>
      </c>
      <c r="BI1179">
        <v>0</v>
      </c>
      <c r="BJ1179">
        <v>0.15716191189863599</v>
      </c>
      <c r="BK1179">
        <v>5.2252397797454301E-3</v>
      </c>
      <c r="BL1179">
        <v>2.7555602823088398E-4</v>
      </c>
      <c r="BM1179">
        <v>0</v>
      </c>
      <c r="BN1179">
        <v>5.5007958079763197E-3</v>
      </c>
      <c r="BO1179">
        <v>7.7679244592743701E-3</v>
      </c>
      <c r="BP1179">
        <v>51.891757254544601</v>
      </c>
    </row>
    <row r="1180" spans="1:68" x14ac:dyDescent="0.25">
      <c r="A1180" t="s">
        <v>356</v>
      </c>
      <c r="B1180">
        <v>2015</v>
      </c>
      <c r="C1180" t="s">
        <v>242</v>
      </c>
      <c r="D1180">
        <v>1997</v>
      </c>
      <c r="E1180" t="s">
        <v>211</v>
      </c>
      <c r="F1180" t="s">
        <v>17</v>
      </c>
      <c r="G1180">
        <v>14.000000000122901</v>
      </c>
      <c r="H1180">
        <v>151995.47622514199</v>
      </c>
      <c r="I1180">
        <v>151995.47622514199</v>
      </c>
      <c r="J1180">
        <v>0</v>
      </c>
      <c r="K1180">
        <v>22407.840000196698</v>
      </c>
      <c r="L1180">
        <v>0</v>
      </c>
      <c r="M1180">
        <v>3.2761728327066399</v>
      </c>
      <c r="N1180">
        <v>0.26858509479563902</v>
      </c>
      <c r="O1180">
        <v>0</v>
      </c>
      <c r="P1180">
        <v>3.54475792750228</v>
      </c>
      <c r="Q1180">
        <v>1.0572008373247699E-2</v>
      </c>
      <c r="R1180">
        <v>6.3279133114482104E-4</v>
      </c>
      <c r="S1180">
        <v>0</v>
      </c>
      <c r="T1180">
        <v>1.1204799704392501E-2</v>
      </c>
      <c r="U1180">
        <v>1.5079169938425E-3</v>
      </c>
      <c r="V1180">
        <v>7.7555491439010998E-3</v>
      </c>
      <c r="W1180">
        <v>2.04682658421361E-2</v>
      </c>
      <c r="X1180">
        <v>1.1050027679293599E-2</v>
      </c>
      <c r="Y1180">
        <v>6.6140334716924504E-4</v>
      </c>
      <c r="Z1180">
        <v>0</v>
      </c>
      <c r="AA1180">
        <v>1.17114310264628E-2</v>
      </c>
      <c r="AB1180">
        <v>6.0316679753700001E-3</v>
      </c>
      <c r="AC1180">
        <v>2.2158711839717401E-2</v>
      </c>
      <c r="AD1180">
        <v>3.9901810841550298E-2</v>
      </c>
      <c r="AE1180">
        <v>322.094052272304</v>
      </c>
      <c r="AF1180">
        <v>16.985815293106199</v>
      </c>
      <c r="AG1180">
        <v>0</v>
      </c>
      <c r="AH1180">
        <v>339.07986756541101</v>
      </c>
      <c r="AI1180">
        <v>1.33994471735453E-3</v>
      </c>
      <c r="AJ1180">
        <v>2.0464332363534301E-4</v>
      </c>
      <c r="AK1180">
        <v>0</v>
      </c>
      <c r="AL1180">
        <v>1.5445880409898701E-3</v>
      </c>
      <c r="AM1180">
        <v>5.0628699589042502E-2</v>
      </c>
      <c r="AN1180">
        <v>2.6699336224395901E-3</v>
      </c>
      <c r="AO1180">
        <v>0</v>
      </c>
      <c r="AP1180">
        <v>5.3298633211482101E-2</v>
      </c>
      <c r="AQ1180">
        <v>2.8848642322602001E-2</v>
      </c>
      <c r="AR1180">
        <v>4.4059146402101101E-3</v>
      </c>
      <c r="AS1180">
        <v>0</v>
      </c>
      <c r="AT1180">
        <v>3.3254556962812203E-2</v>
      </c>
      <c r="AU1180">
        <v>0</v>
      </c>
      <c r="AV1180">
        <v>0</v>
      </c>
      <c r="AW1180">
        <v>0</v>
      </c>
      <c r="AX1180">
        <v>3.3254556962812203E-2</v>
      </c>
      <c r="AY1180">
        <v>3.2841983288451802E-2</v>
      </c>
      <c r="AZ1180">
        <v>5.0157984339789302E-3</v>
      </c>
      <c r="BA1180">
        <v>0</v>
      </c>
      <c r="BB1180">
        <v>3.7857781722430803E-2</v>
      </c>
      <c r="BC1180">
        <v>0</v>
      </c>
      <c r="BD1180">
        <v>0</v>
      </c>
      <c r="BE1180">
        <v>0</v>
      </c>
      <c r="BF1180">
        <v>3.7857781722430803E-2</v>
      </c>
      <c r="BG1180">
        <v>7.1604337972911603E-2</v>
      </c>
      <c r="BH1180">
        <v>1.8285042443944199E-2</v>
      </c>
      <c r="BI1180">
        <v>0</v>
      </c>
      <c r="BJ1180">
        <v>8.9889380416855902E-2</v>
      </c>
      <c r="BK1180">
        <v>3.0429848966903499E-3</v>
      </c>
      <c r="BL1180">
        <v>1.60473560533793E-4</v>
      </c>
      <c r="BM1180">
        <v>0</v>
      </c>
      <c r="BN1180">
        <v>3.2034584572241398E-3</v>
      </c>
      <c r="BO1180">
        <v>4.5237496851015403E-3</v>
      </c>
      <c r="BP1180">
        <v>30.2198253562239</v>
      </c>
    </row>
    <row r="1181" spans="1:68" x14ac:dyDescent="0.25">
      <c r="A1181" t="s">
        <v>356</v>
      </c>
      <c r="B1181">
        <v>2015</v>
      </c>
      <c r="C1181" t="s">
        <v>242</v>
      </c>
      <c r="D1181">
        <v>1998</v>
      </c>
      <c r="E1181" t="s">
        <v>211</v>
      </c>
      <c r="F1181" t="s">
        <v>17</v>
      </c>
      <c r="G1181">
        <v>31.060000000272701</v>
      </c>
      <c r="H1181">
        <v>337212.82082520903</v>
      </c>
      <c r="I1181">
        <v>337212.82082520903</v>
      </c>
      <c r="J1181">
        <v>0</v>
      </c>
      <c r="K1181">
        <v>49713.3936004364</v>
      </c>
      <c r="L1181">
        <v>0</v>
      </c>
      <c r="M1181">
        <v>7.1717623403411901</v>
      </c>
      <c r="N1181">
        <v>0.64124825443268496</v>
      </c>
      <c r="O1181">
        <v>0</v>
      </c>
      <c r="P1181">
        <v>7.8130105947738802</v>
      </c>
      <c r="Q1181">
        <v>2.43562714336731E-2</v>
      </c>
      <c r="R1181">
        <v>9.9242439489559192E-4</v>
      </c>
      <c r="S1181">
        <v>0</v>
      </c>
      <c r="T1181">
        <v>2.5348695828568701E-2</v>
      </c>
      <c r="U1181">
        <v>3.3454215591962899E-3</v>
      </c>
      <c r="V1181">
        <v>1.7206239743540599E-2</v>
      </c>
      <c r="W1181">
        <v>4.5900357131305601E-2</v>
      </c>
      <c r="X1181">
        <v>2.545755394855E-2</v>
      </c>
      <c r="Y1181">
        <v>1.0372974222147399E-3</v>
      </c>
      <c r="Z1181">
        <v>0</v>
      </c>
      <c r="AA1181">
        <v>2.6494851370764801E-2</v>
      </c>
      <c r="AB1181">
        <v>1.33816862367851E-2</v>
      </c>
      <c r="AC1181">
        <v>4.9160684981544502E-2</v>
      </c>
      <c r="AD1181">
        <v>8.9037222589094495E-2</v>
      </c>
      <c r="AE1181">
        <v>731.20033018726599</v>
      </c>
      <c r="AF1181">
        <v>38.697013724784803</v>
      </c>
      <c r="AG1181">
        <v>0</v>
      </c>
      <c r="AH1181">
        <v>769.89734391205104</v>
      </c>
      <c r="AI1181">
        <v>2.9267506978071399E-3</v>
      </c>
      <c r="AJ1181">
        <v>3.4626376791513098E-4</v>
      </c>
      <c r="AK1181">
        <v>0</v>
      </c>
      <c r="AL1181">
        <v>3.2730144657222701E-3</v>
      </c>
      <c r="AM1181">
        <v>0.114934509331338</v>
      </c>
      <c r="AN1181">
        <v>6.0826316693636303E-3</v>
      </c>
      <c r="AO1181">
        <v>0</v>
      </c>
      <c r="AP1181">
        <v>0.121017141000702</v>
      </c>
      <c r="AQ1181">
        <v>6.3012139944968099E-2</v>
      </c>
      <c r="AR1181">
        <v>7.4549639701419999E-3</v>
      </c>
      <c r="AS1181">
        <v>0</v>
      </c>
      <c r="AT1181">
        <v>7.0467103915110102E-2</v>
      </c>
      <c r="AU1181">
        <v>0</v>
      </c>
      <c r="AV1181">
        <v>0</v>
      </c>
      <c r="AW1181">
        <v>0</v>
      </c>
      <c r="AX1181">
        <v>7.0467103915110102E-2</v>
      </c>
      <c r="AY1181">
        <v>7.1734524762050306E-2</v>
      </c>
      <c r="AZ1181">
        <v>8.4869089985421097E-3</v>
      </c>
      <c r="BA1181">
        <v>0</v>
      </c>
      <c r="BB1181">
        <v>8.0221433760592403E-2</v>
      </c>
      <c r="BC1181">
        <v>0</v>
      </c>
      <c r="BD1181">
        <v>0</v>
      </c>
      <c r="BE1181">
        <v>0</v>
      </c>
      <c r="BF1181">
        <v>8.0221433760592403E-2</v>
      </c>
      <c r="BG1181">
        <v>0.15640051716505701</v>
      </c>
      <c r="BH1181">
        <v>3.6665754424327797E-2</v>
      </c>
      <c r="BI1181">
        <v>0</v>
      </c>
      <c r="BJ1181">
        <v>0.193066271589385</v>
      </c>
      <c r="BK1181">
        <v>6.9080181565531196E-3</v>
      </c>
      <c r="BL1181">
        <v>3.65590197896568E-4</v>
      </c>
      <c r="BM1181">
        <v>0</v>
      </c>
      <c r="BN1181">
        <v>7.2736083544496901E-3</v>
      </c>
      <c r="BO1181">
        <v>1.00362618013752E-2</v>
      </c>
      <c r="BP1181">
        <v>68.615584411701207</v>
      </c>
    </row>
    <row r="1182" spans="1:68" x14ac:dyDescent="0.25">
      <c r="A1182" t="s">
        <v>356</v>
      </c>
      <c r="B1182">
        <v>2015</v>
      </c>
      <c r="C1182" t="s">
        <v>242</v>
      </c>
      <c r="D1182">
        <v>1999</v>
      </c>
      <c r="E1182" t="s">
        <v>211</v>
      </c>
      <c r="F1182" t="s">
        <v>17</v>
      </c>
      <c r="G1182">
        <v>14.000000000122901</v>
      </c>
      <c r="H1182">
        <v>151995.47622514199</v>
      </c>
      <c r="I1182">
        <v>151995.47622514199</v>
      </c>
      <c r="J1182">
        <v>0</v>
      </c>
      <c r="K1182">
        <v>22407.840000196698</v>
      </c>
      <c r="L1182">
        <v>0</v>
      </c>
      <c r="M1182">
        <v>3.7919511809961399</v>
      </c>
      <c r="N1182">
        <v>0.28903656027229802</v>
      </c>
      <c r="O1182">
        <v>0</v>
      </c>
      <c r="P1182">
        <v>4.0809877412684399</v>
      </c>
      <c r="Q1182">
        <v>1.0817242195732E-2</v>
      </c>
      <c r="R1182">
        <v>4.4732587020406602E-4</v>
      </c>
      <c r="S1182">
        <v>0</v>
      </c>
      <c r="T1182">
        <v>1.1264568065936099E-2</v>
      </c>
      <c r="U1182">
        <v>1.5079169938425E-3</v>
      </c>
      <c r="V1182">
        <v>7.7555491439010998E-3</v>
      </c>
      <c r="W1182">
        <v>2.0528034203679699E-2</v>
      </c>
      <c r="X1182">
        <v>1.1306349887021699E-2</v>
      </c>
      <c r="Y1182">
        <v>4.6755196107554301E-4</v>
      </c>
      <c r="Z1182">
        <v>0</v>
      </c>
      <c r="AA1182">
        <v>1.17739018480972E-2</v>
      </c>
      <c r="AB1182">
        <v>6.0316679753700001E-3</v>
      </c>
      <c r="AC1182">
        <v>2.2158711839717401E-2</v>
      </c>
      <c r="AD1182">
        <v>3.9964281663184699E-2</v>
      </c>
      <c r="AE1182">
        <v>334.85162718561401</v>
      </c>
      <c r="AF1182">
        <v>17.442311402027901</v>
      </c>
      <c r="AG1182">
        <v>0</v>
      </c>
      <c r="AH1182">
        <v>352.293938587642</v>
      </c>
      <c r="AI1182">
        <v>1.3556261859990499E-3</v>
      </c>
      <c r="AJ1182">
        <v>1.5607510466232499E-4</v>
      </c>
      <c r="AK1182">
        <v>0</v>
      </c>
      <c r="AL1182">
        <v>1.51170129066137E-3</v>
      </c>
      <c r="AM1182">
        <v>5.2634012705549897E-2</v>
      </c>
      <c r="AN1182">
        <v>2.74168845367324E-3</v>
      </c>
      <c r="AO1182">
        <v>0</v>
      </c>
      <c r="AP1182">
        <v>5.5375701159223099E-2</v>
      </c>
      <c r="AQ1182">
        <v>2.9186260042318099E-2</v>
      </c>
      <c r="AR1182">
        <v>3.3602542041850599E-3</v>
      </c>
      <c r="AS1182">
        <v>0</v>
      </c>
      <c r="AT1182">
        <v>3.2546514246503198E-2</v>
      </c>
      <c r="AU1182">
        <v>0</v>
      </c>
      <c r="AV1182">
        <v>0</v>
      </c>
      <c r="AW1182">
        <v>0</v>
      </c>
      <c r="AX1182">
        <v>3.2546514246503198E-2</v>
      </c>
      <c r="AY1182">
        <v>3.3226335362452702E-2</v>
      </c>
      <c r="AZ1182">
        <v>3.8253936245843299E-3</v>
      </c>
      <c r="BA1182">
        <v>0</v>
      </c>
      <c r="BB1182">
        <v>3.7051728987037E-2</v>
      </c>
      <c r="BC1182">
        <v>0</v>
      </c>
      <c r="BD1182">
        <v>0</v>
      </c>
      <c r="BE1182">
        <v>0</v>
      </c>
      <c r="BF1182">
        <v>3.7051728987037E-2</v>
      </c>
      <c r="BG1182">
        <v>6.5496361642770104E-2</v>
      </c>
      <c r="BH1182">
        <v>1.6526740564732401E-2</v>
      </c>
      <c r="BI1182">
        <v>0</v>
      </c>
      <c r="BJ1182">
        <v>8.2023102207502502E-2</v>
      </c>
      <c r="BK1182">
        <v>3.1635121386736202E-3</v>
      </c>
      <c r="BL1182">
        <v>1.64786309418929E-4</v>
      </c>
      <c r="BM1182">
        <v>0</v>
      </c>
      <c r="BN1182">
        <v>3.32829844809255E-3</v>
      </c>
      <c r="BO1182">
        <v>4.5237496851015403E-3</v>
      </c>
      <c r="BP1182">
        <v>31.3975034100811</v>
      </c>
    </row>
    <row r="1183" spans="1:68" x14ac:dyDescent="0.25">
      <c r="A1183" t="s">
        <v>356</v>
      </c>
      <c r="B1183">
        <v>2015</v>
      </c>
      <c r="C1183" t="s">
        <v>242</v>
      </c>
      <c r="D1183">
        <v>2000</v>
      </c>
      <c r="E1183" t="s">
        <v>211</v>
      </c>
      <c r="F1183" t="s">
        <v>17</v>
      </c>
      <c r="G1183">
        <v>15.0200000001318</v>
      </c>
      <c r="H1183">
        <v>163069.43235011699</v>
      </c>
      <c r="I1183">
        <v>163069.43235011699</v>
      </c>
      <c r="J1183">
        <v>0</v>
      </c>
      <c r="K1183">
        <v>24040.411200211001</v>
      </c>
      <c r="L1183">
        <v>0</v>
      </c>
      <c r="M1183">
        <v>4.0597490451349296</v>
      </c>
      <c r="N1183">
        <v>0.31009493823499401</v>
      </c>
      <c r="O1183">
        <v>0</v>
      </c>
      <c r="P1183">
        <v>4.3698439833699201</v>
      </c>
      <c r="Q1183">
        <v>1.14768051262359E-2</v>
      </c>
      <c r="R1183">
        <v>4.7991675503321899E-4</v>
      </c>
      <c r="S1183">
        <v>0</v>
      </c>
      <c r="T1183">
        <v>1.1956721881269099E-2</v>
      </c>
      <c r="U1183">
        <v>1.6177795176795899E-3</v>
      </c>
      <c r="V1183">
        <v>8.3205962958139007E-3</v>
      </c>
      <c r="W1183">
        <v>2.18950976947626E-2</v>
      </c>
      <c r="X1183">
        <v>1.19957353264758E-2</v>
      </c>
      <c r="Y1183">
        <v>5.0161646109676101E-4</v>
      </c>
      <c r="Z1183">
        <v>0</v>
      </c>
      <c r="AA1183">
        <v>1.2497351787572599E-2</v>
      </c>
      <c r="AB1183">
        <v>6.47111807071839E-3</v>
      </c>
      <c r="AC1183">
        <v>2.3773132273754001E-2</v>
      </c>
      <c r="AD1183">
        <v>4.2741602132044997E-2</v>
      </c>
      <c r="AE1183">
        <v>359.24796002342299</v>
      </c>
      <c r="AF1183">
        <v>18.7131083756042</v>
      </c>
      <c r="AG1183">
        <v>0</v>
      </c>
      <c r="AH1183">
        <v>377.961068399027</v>
      </c>
      <c r="AI1183">
        <v>1.42009089124922E-3</v>
      </c>
      <c r="AJ1183">
        <v>1.67446290859152E-4</v>
      </c>
      <c r="AK1183">
        <v>0</v>
      </c>
      <c r="AL1183">
        <v>1.58753718210837E-3</v>
      </c>
      <c r="AM1183">
        <v>5.6468776488382798E-2</v>
      </c>
      <c r="AN1183">
        <v>2.9414400410122899E-3</v>
      </c>
      <c r="AO1183">
        <v>0</v>
      </c>
      <c r="AP1183">
        <v>5.9410216529395099E-2</v>
      </c>
      <c r="AQ1183">
        <v>3.05741674687274E-2</v>
      </c>
      <c r="AR1183">
        <v>3.60507272477568E-3</v>
      </c>
      <c r="AS1183">
        <v>0</v>
      </c>
      <c r="AT1183">
        <v>3.4179240193503102E-2</v>
      </c>
      <c r="AU1183">
        <v>0</v>
      </c>
      <c r="AV1183">
        <v>0</v>
      </c>
      <c r="AW1183">
        <v>0</v>
      </c>
      <c r="AX1183">
        <v>3.4179240193503102E-2</v>
      </c>
      <c r="AY1183">
        <v>3.4806362318117699E-2</v>
      </c>
      <c r="AZ1183">
        <v>4.1041008743754803E-3</v>
      </c>
      <c r="BA1183">
        <v>0</v>
      </c>
      <c r="BB1183">
        <v>3.8910463192493201E-2</v>
      </c>
      <c r="BC1183">
        <v>0</v>
      </c>
      <c r="BD1183">
        <v>0</v>
      </c>
      <c r="BE1183">
        <v>0</v>
      </c>
      <c r="BF1183">
        <v>3.8910463192493201E-2</v>
      </c>
      <c r="BG1183">
        <v>6.8610939747675403E-2</v>
      </c>
      <c r="BH1183">
        <v>1.7730831663019999E-2</v>
      </c>
      <c r="BI1183">
        <v>0</v>
      </c>
      <c r="BJ1183">
        <v>8.6341771410695503E-2</v>
      </c>
      <c r="BK1183">
        <v>3.3939965944912698E-3</v>
      </c>
      <c r="BL1183">
        <v>1.7679216910516601E-4</v>
      </c>
      <c r="BM1183">
        <v>0</v>
      </c>
      <c r="BN1183">
        <v>3.5707887635964401E-3</v>
      </c>
      <c r="BO1183">
        <v>4.85333716215894E-3</v>
      </c>
      <c r="BP1183">
        <v>33.685035801387002</v>
      </c>
    </row>
    <row r="1184" spans="1:68" x14ac:dyDescent="0.25">
      <c r="A1184" t="s">
        <v>356</v>
      </c>
      <c r="B1184">
        <v>2015</v>
      </c>
      <c r="C1184" t="s">
        <v>242</v>
      </c>
      <c r="D1184">
        <v>2001</v>
      </c>
      <c r="E1184" t="s">
        <v>211</v>
      </c>
      <c r="F1184" t="s">
        <v>17</v>
      </c>
      <c r="G1184">
        <v>20.020000000175699</v>
      </c>
      <c r="H1184">
        <v>220757.23100207001</v>
      </c>
      <c r="I1184">
        <v>220757.23100207001</v>
      </c>
      <c r="J1184">
        <v>0</v>
      </c>
      <c r="K1184">
        <v>32043.211200281301</v>
      </c>
      <c r="L1184">
        <v>0</v>
      </c>
      <c r="M1184">
        <v>5.4844644929129798</v>
      </c>
      <c r="N1184">
        <v>0.41332228118938602</v>
      </c>
      <c r="O1184">
        <v>0</v>
      </c>
      <c r="P1184">
        <v>5.8977867741023697</v>
      </c>
      <c r="Q1184">
        <v>1.53628380712413E-2</v>
      </c>
      <c r="R1184">
        <v>6.3967599439181404E-4</v>
      </c>
      <c r="S1184">
        <v>0</v>
      </c>
      <c r="T1184">
        <v>1.6002514065633199E-2</v>
      </c>
      <c r="U1184">
        <v>2.1900887342762398E-3</v>
      </c>
      <c r="V1184">
        <v>1.1264108619733201E-2</v>
      </c>
      <c r="W1184">
        <v>2.9456711419642598E-2</v>
      </c>
      <c r="X1184">
        <v>1.60574774372386E-2</v>
      </c>
      <c r="Y1184">
        <v>6.68599304338026E-4</v>
      </c>
      <c r="Z1184">
        <v>0</v>
      </c>
      <c r="AA1184">
        <v>1.6726076741576602E-2</v>
      </c>
      <c r="AB1184">
        <v>8.7603549371049593E-3</v>
      </c>
      <c r="AC1184">
        <v>3.2183167484952001E-2</v>
      </c>
      <c r="AD1184">
        <v>5.7669599163633699E-2</v>
      </c>
      <c r="AE1184">
        <v>486.33630325610102</v>
      </c>
      <c r="AF1184">
        <v>24.9425053048999</v>
      </c>
      <c r="AG1184">
        <v>0</v>
      </c>
      <c r="AH1184">
        <v>511.27880856100097</v>
      </c>
      <c r="AI1184">
        <v>1.8760281293523299E-3</v>
      </c>
      <c r="AJ1184">
        <v>2.2318739966712599E-4</v>
      </c>
      <c r="AK1184">
        <v>0</v>
      </c>
      <c r="AL1184">
        <v>2.0992155290194599E-3</v>
      </c>
      <c r="AM1184">
        <v>7.6445294233443997E-2</v>
      </c>
      <c r="AN1184">
        <v>3.9206144887527303E-3</v>
      </c>
      <c r="AO1184">
        <v>0</v>
      </c>
      <c r="AP1184">
        <v>8.0365908722196705E-2</v>
      </c>
      <c r="AQ1184">
        <v>4.0390371177161197E-2</v>
      </c>
      <c r="AR1184">
        <v>4.8051635119846399E-3</v>
      </c>
      <c r="AS1184">
        <v>0</v>
      </c>
      <c r="AT1184">
        <v>4.5195534689145798E-2</v>
      </c>
      <c r="AU1184">
        <v>0</v>
      </c>
      <c r="AV1184">
        <v>0</v>
      </c>
      <c r="AW1184">
        <v>0</v>
      </c>
      <c r="AX1184">
        <v>4.5195534689145798E-2</v>
      </c>
      <c r="AY1184">
        <v>4.5981363018093198E-2</v>
      </c>
      <c r="AZ1184">
        <v>5.4703128831555996E-3</v>
      </c>
      <c r="BA1184">
        <v>0</v>
      </c>
      <c r="BB1184">
        <v>5.14516759012488E-2</v>
      </c>
      <c r="BC1184">
        <v>0</v>
      </c>
      <c r="BD1184">
        <v>0</v>
      </c>
      <c r="BE1184">
        <v>0</v>
      </c>
      <c r="BF1184">
        <v>5.14516759012488E-2</v>
      </c>
      <c r="BG1184">
        <v>9.0639306065023406E-2</v>
      </c>
      <c r="BH1184">
        <v>2.3633239007567301E-2</v>
      </c>
      <c r="BI1184">
        <v>0</v>
      </c>
      <c r="BJ1184">
        <v>0.11427254507259001</v>
      </c>
      <c r="BK1184">
        <v>4.5946642450553103E-3</v>
      </c>
      <c r="BL1184">
        <v>2.35644422469069E-4</v>
      </c>
      <c r="BM1184">
        <v>0</v>
      </c>
      <c r="BN1184">
        <v>4.8303086675243797E-3</v>
      </c>
      <c r="BO1184">
        <v>6.5702643199081704E-3</v>
      </c>
      <c r="BP1184">
        <v>45.566716815091198</v>
      </c>
    </row>
    <row r="1185" spans="1:68" x14ac:dyDescent="0.25">
      <c r="A1185" t="s">
        <v>356</v>
      </c>
      <c r="B1185">
        <v>2015</v>
      </c>
      <c r="C1185" t="s">
        <v>242</v>
      </c>
      <c r="D1185">
        <v>2002</v>
      </c>
      <c r="E1185" t="s">
        <v>211</v>
      </c>
      <c r="F1185" t="s">
        <v>17</v>
      </c>
      <c r="G1185">
        <v>28.000000000245802</v>
      </c>
      <c r="H1185">
        <v>315567.19194046798</v>
      </c>
      <c r="I1185">
        <v>315567.19194046798</v>
      </c>
      <c r="J1185">
        <v>0</v>
      </c>
      <c r="K1185">
        <v>44815.680000393499</v>
      </c>
      <c r="L1185">
        <v>0</v>
      </c>
      <c r="M1185">
        <v>7.8235146310903101</v>
      </c>
      <c r="N1185">
        <v>0.57807312054459703</v>
      </c>
      <c r="O1185">
        <v>0</v>
      </c>
      <c r="P1185">
        <v>8.4015877516348993</v>
      </c>
      <c r="Q1185">
        <v>2.1712043262840201E-2</v>
      </c>
      <c r="R1185">
        <v>8.9465174040813205E-4</v>
      </c>
      <c r="S1185">
        <v>0</v>
      </c>
      <c r="T1185">
        <v>2.2606695003248301E-2</v>
      </c>
      <c r="U1185">
        <v>3.1306795652348298E-3</v>
      </c>
      <c r="V1185">
        <v>1.6101774382232099E-2</v>
      </c>
      <c r="W1185">
        <v>4.1839148950715298E-2</v>
      </c>
      <c r="X1185">
        <v>2.2693765513420699E-2</v>
      </c>
      <c r="Y1185">
        <v>9.3510392215108602E-4</v>
      </c>
      <c r="Z1185">
        <v>0</v>
      </c>
      <c r="AA1185">
        <v>2.3628869435571801E-2</v>
      </c>
      <c r="AB1185">
        <v>1.25227182609393E-2</v>
      </c>
      <c r="AC1185">
        <v>4.6005069663520401E-2</v>
      </c>
      <c r="AD1185">
        <v>8.2156657360031596E-2</v>
      </c>
      <c r="AE1185">
        <v>695.20613599196895</v>
      </c>
      <c r="AF1185">
        <v>34.884622804055802</v>
      </c>
      <c r="AG1185">
        <v>0</v>
      </c>
      <c r="AH1185">
        <v>730.09075879602506</v>
      </c>
      <c r="AI1185">
        <v>2.6153565327840002E-3</v>
      </c>
      <c r="AJ1185">
        <v>3.1215020932465101E-4</v>
      </c>
      <c r="AK1185">
        <v>0</v>
      </c>
      <c r="AL1185">
        <v>2.92750674210865E-3</v>
      </c>
      <c r="AM1185">
        <v>0.10927672325299501</v>
      </c>
      <c r="AN1185">
        <v>5.4833769073464799E-3</v>
      </c>
      <c r="AO1185">
        <v>0</v>
      </c>
      <c r="AP1185">
        <v>0.11476010016034099</v>
      </c>
      <c r="AQ1185">
        <v>5.6307908963085601E-2</v>
      </c>
      <c r="AR1185">
        <v>6.7205084083701199E-3</v>
      </c>
      <c r="AS1185">
        <v>0</v>
      </c>
      <c r="AT1185">
        <v>6.30284173714558E-2</v>
      </c>
      <c r="AU1185">
        <v>0</v>
      </c>
      <c r="AV1185">
        <v>0</v>
      </c>
      <c r="AW1185">
        <v>0</v>
      </c>
      <c r="AX1185">
        <v>6.30284173714558E-2</v>
      </c>
      <c r="AY1185">
        <v>6.4102268123879202E-2</v>
      </c>
      <c r="AZ1185">
        <v>7.6507872491686701E-3</v>
      </c>
      <c r="BA1185">
        <v>0</v>
      </c>
      <c r="BB1185">
        <v>7.1753055373047894E-2</v>
      </c>
      <c r="BC1185">
        <v>0</v>
      </c>
      <c r="BD1185">
        <v>0</v>
      </c>
      <c r="BE1185">
        <v>0</v>
      </c>
      <c r="BF1185">
        <v>7.1753055373047894E-2</v>
      </c>
      <c r="BG1185">
        <v>0.12635956652491101</v>
      </c>
      <c r="BH1185">
        <v>3.3053481129464803E-2</v>
      </c>
      <c r="BI1185">
        <v>0</v>
      </c>
      <c r="BJ1185">
        <v>0.159413047654375</v>
      </c>
      <c r="BK1185">
        <v>6.5679628573877998E-3</v>
      </c>
      <c r="BL1185">
        <v>3.2957261883785898E-4</v>
      </c>
      <c r="BM1185">
        <v>0</v>
      </c>
      <c r="BN1185">
        <v>6.8975354762256602E-3</v>
      </c>
      <c r="BO1185">
        <v>9.3920360041145397E-3</v>
      </c>
      <c r="BP1185">
        <v>65.0679009149748</v>
      </c>
    </row>
    <row r="1186" spans="1:68" x14ac:dyDescent="0.25">
      <c r="A1186" t="s">
        <v>356</v>
      </c>
      <c r="B1186">
        <v>2015</v>
      </c>
      <c r="C1186" t="s">
        <v>242</v>
      </c>
      <c r="D1186">
        <v>2003</v>
      </c>
      <c r="E1186" t="s">
        <v>211</v>
      </c>
      <c r="F1186" t="s">
        <v>17</v>
      </c>
      <c r="G1186">
        <v>16.0000000001404</v>
      </c>
      <c r="H1186">
        <v>185393.378519636</v>
      </c>
      <c r="I1186">
        <v>185393.378519636</v>
      </c>
      <c r="J1186">
        <v>0</v>
      </c>
      <c r="K1186">
        <v>25608.960000224801</v>
      </c>
      <c r="L1186">
        <v>0</v>
      </c>
      <c r="M1186">
        <v>2.6424792741838901</v>
      </c>
      <c r="N1186">
        <v>0.342503527156656</v>
      </c>
      <c r="O1186">
        <v>0</v>
      </c>
      <c r="P1186">
        <v>2.9849828013405499</v>
      </c>
      <c r="Q1186">
        <v>1.05887330382783E-2</v>
      </c>
      <c r="R1186">
        <v>3.9555560899840999E-4</v>
      </c>
      <c r="S1186">
        <v>0</v>
      </c>
      <c r="T1186">
        <v>1.0984288647276699E-2</v>
      </c>
      <c r="U1186">
        <v>1.8392509629795899E-3</v>
      </c>
      <c r="V1186">
        <v>9.4596727071871601E-3</v>
      </c>
      <c r="W1186">
        <v>2.2283212317443499E-2</v>
      </c>
      <c r="X1186">
        <v>1.10675085594623E-2</v>
      </c>
      <c r="Y1186">
        <v>4.1344087838529901E-4</v>
      </c>
      <c r="Z1186">
        <v>0</v>
      </c>
      <c r="AA1186">
        <v>1.1480949437847599E-2</v>
      </c>
      <c r="AB1186">
        <v>7.3570038519183596E-3</v>
      </c>
      <c r="AC1186">
        <v>2.7027636306248999E-2</v>
      </c>
      <c r="AD1186">
        <v>4.5865589596015E-2</v>
      </c>
      <c r="AE1186">
        <v>404.51077289967799</v>
      </c>
      <c r="AF1186">
        <v>20.2836967008265</v>
      </c>
      <c r="AG1186">
        <v>0</v>
      </c>
      <c r="AH1186">
        <v>424.79446960050399</v>
      </c>
      <c r="AI1186">
        <v>1.1245308659320499E-3</v>
      </c>
      <c r="AJ1186">
        <v>1.4627066914648E-4</v>
      </c>
      <c r="AK1186">
        <v>0</v>
      </c>
      <c r="AL1186">
        <v>1.2708015350785301E-3</v>
      </c>
      <c r="AM1186">
        <v>6.3583460350131196E-2</v>
      </c>
      <c r="AN1186">
        <v>3.1883146539856198E-3</v>
      </c>
      <c r="AO1186">
        <v>0</v>
      </c>
      <c r="AP1186">
        <v>6.6771775004116907E-2</v>
      </c>
      <c r="AQ1186">
        <v>2.4210841172648299E-2</v>
      </c>
      <c r="AR1186">
        <v>3.1491673961187702E-3</v>
      </c>
      <c r="AS1186">
        <v>0</v>
      </c>
      <c r="AT1186">
        <v>2.7360008568767101E-2</v>
      </c>
      <c r="AU1186">
        <v>0</v>
      </c>
      <c r="AV1186">
        <v>0</v>
      </c>
      <c r="AW1186">
        <v>0</v>
      </c>
      <c r="AX1186">
        <v>2.7360008568767101E-2</v>
      </c>
      <c r="AY1186">
        <v>2.7562199714629799E-2</v>
      </c>
      <c r="AZ1186">
        <v>3.5850873618007198E-3</v>
      </c>
      <c r="BA1186">
        <v>0</v>
      </c>
      <c r="BB1186">
        <v>3.11472870764305E-2</v>
      </c>
      <c r="BC1186">
        <v>0</v>
      </c>
      <c r="BD1186">
        <v>0</v>
      </c>
      <c r="BE1186">
        <v>0</v>
      </c>
      <c r="BF1186">
        <v>3.11472870764305E-2</v>
      </c>
      <c r="BG1186">
        <v>5.4530039424385002E-2</v>
      </c>
      <c r="BH1186">
        <v>1.7550046047146401E-2</v>
      </c>
      <c r="BI1186">
        <v>0</v>
      </c>
      <c r="BJ1186">
        <v>7.2080085471531496E-2</v>
      </c>
      <c r="BK1186">
        <v>3.82161720714301E-3</v>
      </c>
      <c r="BL1186">
        <v>1.91630308831289E-4</v>
      </c>
      <c r="BM1186">
        <v>0</v>
      </c>
      <c r="BN1186">
        <v>4.0132475159742999E-3</v>
      </c>
      <c r="BO1186">
        <v>5.5177513076496796E-3</v>
      </c>
      <c r="BP1186">
        <v>37.858970441943598</v>
      </c>
    </row>
    <row r="1187" spans="1:68" x14ac:dyDescent="0.25">
      <c r="A1187" t="s">
        <v>356</v>
      </c>
      <c r="B1187">
        <v>2015</v>
      </c>
      <c r="C1187" t="s">
        <v>242</v>
      </c>
      <c r="D1187">
        <v>2004</v>
      </c>
      <c r="E1187" t="s">
        <v>211</v>
      </c>
      <c r="F1187" t="s">
        <v>17</v>
      </c>
      <c r="G1187">
        <v>17.020000000149398</v>
      </c>
      <c r="H1187">
        <v>203854.030899565</v>
      </c>
      <c r="I1187">
        <v>203854.030899565</v>
      </c>
      <c r="J1187">
        <v>0</v>
      </c>
      <c r="K1187">
        <v>27241.5312002391</v>
      </c>
      <c r="L1187">
        <v>0</v>
      </c>
      <c r="M1187">
        <v>2.6300872807168201</v>
      </c>
      <c r="N1187">
        <v>0.36433812701289298</v>
      </c>
      <c r="O1187">
        <v>0</v>
      </c>
      <c r="P1187">
        <v>2.9944254077297199</v>
      </c>
      <c r="Q1187">
        <v>1.26038434805196E-2</v>
      </c>
      <c r="R1187">
        <v>4.20772279072059E-4</v>
      </c>
      <c r="S1187">
        <v>0</v>
      </c>
      <c r="T1187">
        <v>1.30246157595917E-2</v>
      </c>
      <c r="U1187">
        <v>2.0223954363050999E-3</v>
      </c>
      <c r="V1187">
        <v>1.04016250620647E-2</v>
      </c>
      <c r="W1187">
        <v>2.54486362579616E-2</v>
      </c>
      <c r="X1187">
        <v>1.3173733353981599E-2</v>
      </c>
      <c r="Y1187">
        <v>4.3979773438236201E-4</v>
      </c>
      <c r="Z1187">
        <v>0</v>
      </c>
      <c r="AA1187">
        <v>1.3613531088363899E-2</v>
      </c>
      <c r="AB1187">
        <v>8.0895817452204203E-3</v>
      </c>
      <c r="AC1187">
        <v>2.97189287487565E-2</v>
      </c>
      <c r="AD1187">
        <v>5.1422041582340899E-2</v>
      </c>
      <c r="AE1187">
        <v>444.790166065493</v>
      </c>
      <c r="AF1187">
        <v>21.576782365504201</v>
      </c>
      <c r="AG1187">
        <v>0</v>
      </c>
      <c r="AH1187">
        <v>466.36694843099701</v>
      </c>
      <c r="AI1187">
        <v>1.2055226686931101E-3</v>
      </c>
      <c r="AJ1187">
        <v>1.5559542430456801E-4</v>
      </c>
      <c r="AK1187">
        <v>0</v>
      </c>
      <c r="AL1187">
        <v>1.36111809299768E-3</v>
      </c>
      <c r="AM1187">
        <v>6.9914820031672195E-2</v>
      </c>
      <c r="AN1187">
        <v>3.3915697131772001E-3</v>
      </c>
      <c r="AO1187">
        <v>0</v>
      </c>
      <c r="AP1187">
        <v>7.3306389744849404E-2</v>
      </c>
      <c r="AQ1187">
        <v>2.5954572476376801E-2</v>
      </c>
      <c r="AR1187">
        <v>3.34992681762134E-3</v>
      </c>
      <c r="AS1187">
        <v>0</v>
      </c>
      <c r="AT1187">
        <v>2.9304499293998199E-2</v>
      </c>
      <c r="AU1187">
        <v>0</v>
      </c>
      <c r="AV1187">
        <v>0</v>
      </c>
      <c r="AW1187">
        <v>0</v>
      </c>
      <c r="AX1187">
        <v>2.9304499293998199E-2</v>
      </c>
      <c r="AY1187">
        <v>2.9547305068850602E-2</v>
      </c>
      <c r="AZ1187">
        <v>3.8136366811155199E-3</v>
      </c>
      <c r="BA1187">
        <v>0</v>
      </c>
      <c r="BB1187">
        <v>3.3360941749966101E-2</v>
      </c>
      <c r="BC1187">
        <v>0</v>
      </c>
      <c r="BD1187">
        <v>0</v>
      </c>
      <c r="BE1187">
        <v>0</v>
      </c>
      <c r="BF1187">
        <v>3.3360941749966101E-2</v>
      </c>
      <c r="BG1187">
        <v>6.7452529982077694E-2</v>
      </c>
      <c r="BH1187">
        <v>1.8668861482652E-2</v>
      </c>
      <c r="BI1187">
        <v>0</v>
      </c>
      <c r="BJ1187">
        <v>8.6121391464729705E-2</v>
      </c>
      <c r="BK1187">
        <v>4.2021569413812796E-3</v>
      </c>
      <c r="BL1187">
        <v>2.0384674101928401E-4</v>
      </c>
      <c r="BM1187">
        <v>0</v>
      </c>
      <c r="BN1187">
        <v>4.40600368240056E-3</v>
      </c>
      <c r="BO1187">
        <v>6.0671845701684504E-3</v>
      </c>
      <c r="BP1187">
        <v>41.5640357379257</v>
      </c>
    </row>
    <row r="1188" spans="1:68" x14ac:dyDescent="0.25">
      <c r="A1188" t="s">
        <v>356</v>
      </c>
      <c r="B1188">
        <v>2015</v>
      </c>
      <c r="C1188" t="s">
        <v>242</v>
      </c>
      <c r="D1188">
        <v>2005</v>
      </c>
      <c r="E1188" t="s">
        <v>211</v>
      </c>
      <c r="F1188" t="s">
        <v>17</v>
      </c>
      <c r="G1188">
        <v>12.0300000001056</v>
      </c>
      <c r="H1188">
        <v>149664.82380038299</v>
      </c>
      <c r="I1188">
        <v>149664.82380038299</v>
      </c>
      <c r="J1188">
        <v>0</v>
      </c>
      <c r="K1188">
        <v>19254.736800169001</v>
      </c>
      <c r="L1188">
        <v>0</v>
      </c>
      <c r="M1188">
        <v>1.92515380494702</v>
      </c>
      <c r="N1188">
        <v>0.25751983948091001</v>
      </c>
      <c r="O1188">
        <v>0</v>
      </c>
      <c r="P1188">
        <v>2.18267364442793</v>
      </c>
      <c r="Q1188">
        <v>9.1558759999296694E-3</v>
      </c>
      <c r="R1188">
        <v>2.9740837351568001E-4</v>
      </c>
      <c r="S1188">
        <v>0</v>
      </c>
      <c r="T1188">
        <v>9.4532843734453503E-3</v>
      </c>
      <c r="U1188">
        <v>1.48479505307612E-3</v>
      </c>
      <c r="V1188">
        <v>7.6366279110691498E-3</v>
      </c>
      <c r="W1188">
        <v>1.8574707337590601E-2</v>
      </c>
      <c r="X1188">
        <v>9.56986408404846E-3</v>
      </c>
      <c r="Y1188">
        <v>3.1085586043594701E-4</v>
      </c>
      <c r="Z1188">
        <v>0</v>
      </c>
      <c r="AA1188">
        <v>9.8807199444844104E-3</v>
      </c>
      <c r="AB1188">
        <v>5.9391802123045E-3</v>
      </c>
      <c r="AC1188">
        <v>2.1818936888768899E-2</v>
      </c>
      <c r="AD1188">
        <v>3.7638837045557899E-2</v>
      </c>
      <c r="AE1188">
        <v>326.55445441371103</v>
      </c>
      <c r="AF1188">
        <v>15.250804456933899</v>
      </c>
      <c r="AG1188">
        <v>0</v>
      </c>
      <c r="AH1188">
        <v>341.80525887064499</v>
      </c>
      <c r="AI1188">
        <v>8.6608779558385398E-4</v>
      </c>
      <c r="AJ1188">
        <v>1.09977259364509E-4</v>
      </c>
      <c r="AK1188">
        <v>0</v>
      </c>
      <c r="AL1188">
        <v>9.7606505494836403E-4</v>
      </c>
      <c r="AM1188">
        <v>5.13298126908538E-2</v>
      </c>
      <c r="AN1188">
        <v>2.3972140804654398E-3</v>
      </c>
      <c r="AO1188">
        <v>0</v>
      </c>
      <c r="AP1188">
        <v>5.3727026771319297E-2</v>
      </c>
      <c r="AQ1188">
        <v>1.86466327387734E-2</v>
      </c>
      <c r="AR1188">
        <v>2.3677802359568E-3</v>
      </c>
      <c r="AS1188">
        <v>0</v>
      </c>
      <c r="AT1188">
        <v>2.1014412974730199E-2</v>
      </c>
      <c r="AU1188">
        <v>0</v>
      </c>
      <c r="AV1188">
        <v>0</v>
      </c>
      <c r="AW1188">
        <v>0</v>
      </c>
      <c r="AX1188">
        <v>2.1014412974730199E-2</v>
      </c>
      <c r="AY1188">
        <v>2.12277719673797E-2</v>
      </c>
      <c r="AZ1188">
        <v>2.6955375601539198E-3</v>
      </c>
      <c r="BA1188">
        <v>0</v>
      </c>
      <c r="BB1188">
        <v>2.39233095275336E-2</v>
      </c>
      <c r="BC1188">
        <v>0</v>
      </c>
      <c r="BD1188">
        <v>0</v>
      </c>
      <c r="BE1188">
        <v>0</v>
      </c>
      <c r="BF1188">
        <v>2.39233095275336E-2</v>
      </c>
      <c r="BG1188">
        <v>4.8445052747192997E-2</v>
      </c>
      <c r="BH1188">
        <v>1.3195440871698201E-2</v>
      </c>
      <c r="BI1188">
        <v>0</v>
      </c>
      <c r="BJ1188">
        <v>6.16404936188912E-2</v>
      </c>
      <c r="BK1188">
        <v>3.0851245644479899E-3</v>
      </c>
      <c r="BL1188">
        <v>1.4408203845252501E-4</v>
      </c>
      <c r="BM1188">
        <v>0</v>
      </c>
      <c r="BN1188">
        <v>3.22920660290052E-3</v>
      </c>
      <c r="BO1188">
        <v>4.4543838826814099E-3</v>
      </c>
      <c r="BP1188">
        <v>30.462720488462001</v>
      </c>
    </row>
    <row r="1189" spans="1:68" x14ac:dyDescent="0.25">
      <c r="A1189" t="s">
        <v>356</v>
      </c>
      <c r="B1189">
        <v>2015</v>
      </c>
      <c r="C1189" t="s">
        <v>242</v>
      </c>
      <c r="D1189">
        <v>2006</v>
      </c>
      <c r="E1189" t="s">
        <v>211</v>
      </c>
      <c r="F1189" t="s">
        <v>17</v>
      </c>
      <c r="G1189">
        <v>13.000000000114101</v>
      </c>
      <c r="H1189">
        <v>168714.22122331301</v>
      </c>
      <c r="I1189">
        <v>168714.22122331301</v>
      </c>
      <c r="J1189">
        <v>0</v>
      </c>
      <c r="K1189">
        <v>20807.2800001826</v>
      </c>
      <c r="L1189">
        <v>0</v>
      </c>
      <c r="M1189">
        <v>2.16428672142623</v>
      </c>
      <c r="N1189">
        <v>0.27828411581478302</v>
      </c>
      <c r="O1189">
        <v>0</v>
      </c>
      <c r="P1189">
        <v>2.44257083724102</v>
      </c>
      <c r="Q1189">
        <v>1.0197621848580401E-2</v>
      </c>
      <c r="R1189">
        <v>3.2138893231120798E-4</v>
      </c>
      <c r="S1189">
        <v>0</v>
      </c>
      <c r="T1189">
        <v>1.05190107808916E-2</v>
      </c>
      <c r="U1189">
        <v>1.6737803492828799E-3</v>
      </c>
      <c r="V1189">
        <v>8.6086209041790398E-3</v>
      </c>
      <c r="W1189">
        <v>2.0801412034353501E-2</v>
      </c>
      <c r="X1189">
        <v>1.06587130572964E-2</v>
      </c>
      <c r="Y1189">
        <v>3.35920713688056E-4</v>
      </c>
      <c r="Z1189">
        <v>0</v>
      </c>
      <c r="AA1189">
        <v>1.09946337709845E-2</v>
      </c>
      <c r="AB1189">
        <v>6.6951213971315404E-3</v>
      </c>
      <c r="AC1189">
        <v>2.4596059726225802E-2</v>
      </c>
      <c r="AD1189">
        <v>4.2285814894341897E-2</v>
      </c>
      <c r="AE1189">
        <v>368.02926039044098</v>
      </c>
      <c r="AF1189">
        <v>16.480503569421501</v>
      </c>
      <c r="AG1189">
        <v>0</v>
      </c>
      <c r="AH1189">
        <v>384.50976395986299</v>
      </c>
      <c r="AI1189">
        <v>9.5308349580166998E-4</v>
      </c>
      <c r="AJ1189">
        <v>1.1884491868151501E-4</v>
      </c>
      <c r="AK1189">
        <v>0</v>
      </c>
      <c r="AL1189">
        <v>1.07192841448318E-3</v>
      </c>
      <c r="AM1189">
        <v>5.7849074619150599E-2</v>
      </c>
      <c r="AN1189">
        <v>2.5905056563633099E-3</v>
      </c>
      <c r="AO1189">
        <v>0</v>
      </c>
      <c r="AP1189">
        <v>6.0439580275513903E-2</v>
      </c>
      <c r="AQ1189">
        <v>2.0519626308346198E-2</v>
      </c>
      <c r="AR1189">
        <v>2.5586985093465002E-3</v>
      </c>
      <c r="AS1189">
        <v>0</v>
      </c>
      <c r="AT1189">
        <v>2.3078324817692699E-2</v>
      </c>
      <c r="AU1189">
        <v>0</v>
      </c>
      <c r="AV1189">
        <v>0</v>
      </c>
      <c r="AW1189">
        <v>0</v>
      </c>
      <c r="AX1189">
        <v>2.3078324817692699E-2</v>
      </c>
      <c r="AY1189">
        <v>2.3360032571654098E-2</v>
      </c>
      <c r="AZ1189">
        <v>2.9128834814630901E-3</v>
      </c>
      <c r="BA1189">
        <v>0</v>
      </c>
      <c r="BB1189">
        <v>2.6272916053117198E-2</v>
      </c>
      <c r="BC1189">
        <v>0</v>
      </c>
      <c r="BD1189">
        <v>0</v>
      </c>
      <c r="BE1189">
        <v>0</v>
      </c>
      <c r="BF1189">
        <v>2.6272916053117198E-2</v>
      </c>
      <c r="BG1189">
        <v>5.3286422971125902E-2</v>
      </c>
      <c r="BH1189">
        <v>1.42594124133064E-2</v>
      </c>
      <c r="BI1189">
        <v>0</v>
      </c>
      <c r="BJ1189">
        <v>6.7545835384432401E-2</v>
      </c>
      <c r="BK1189">
        <v>3.4769579661826301E-3</v>
      </c>
      <c r="BL1189">
        <v>1.5569962592542201E-4</v>
      </c>
      <c r="BM1189">
        <v>0</v>
      </c>
      <c r="BN1189">
        <v>3.6326575921080502E-3</v>
      </c>
      <c r="BO1189">
        <v>5.0213396088223004E-3</v>
      </c>
      <c r="BP1189">
        <v>34.268675395151298</v>
      </c>
    </row>
    <row r="1190" spans="1:68" x14ac:dyDescent="0.25">
      <c r="A1190" t="s">
        <v>356</v>
      </c>
      <c r="B1190">
        <v>2015</v>
      </c>
      <c r="C1190" t="s">
        <v>242</v>
      </c>
      <c r="D1190">
        <v>2007</v>
      </c>
      <c r="E1190" t="s">
        <v>211</v>
      </c>
      <c r="F1190" t="s">
        <v>17</v>
      </c>
      <c r="G1190">
        <v>17.0000000001492</v>
      </c>
      <c r="H1190">
        <v>231004.07422680399</v>
      </c>
      <c r="I1190">
        <v>231004.07422680399</v>
      </c>
      <c r="J1190">
        <v>0</v>
      </c>
      <c r="K1190">
        <v>27209.520000238899</v>
      </c>
      <c r="L1190">
        <v>0</v>
      </c>
      <c r="M1190">
        <v>2.64817070521703</v>
      </c>
      <c r="N1190">
        <v>0.36390999760394699</v>
      </c>
      <c r="O1190">
        <v>0</v>
      </c>
      <c r="P1190">
        <v>3.0120807028209802</v>
      </c>
      <c r="Q1190">
        <v>1.05474524427762E-2</v>
      </c>
      <c r="R1190">
        <v>3.55318978360579E-4</v>
      </c>
      <c r="S1190">
        <v>0</v>
      </c>
      <c r="T1190">
        <v>1.0902771421136799E-2</v>
      </c>
      <c r="U1190">
        <v>2.2917456349653702E-3</v>
      </c>
      <c r="V1190">
        <v>1.1786952444911E-2</v>
      </c>
      <c r="W1190">
        <v>2.4981469501013199E-2</v>
      </c>
      <c r="X1190">
        <v>1.1024361438611499E-2</v>
      </c>
      <c r="Y1190">
        <v>3.7138492585743E-4</v>
      </c>
      <c r="Z1190">
        <v>0</v>
      </c>
      <c r="AA1190">
        <v>1.1395746364469E-2</v>
      </c>
      <c r="AB1190">
        <v>9.1669825398614894E-3</v>
      </c>
      <c r="AC1190">
        <v>3.3677006985460098E-2</v>
      </c>
      <c r="AD1190">
        <v>5.42397358897906E-2</v>
      </c>
      <c r="AE1190">
        <v>509.64239836451702</v>
      </c>
      <c r="AF1190">
        <v>21.9674366151473</v>
      </c>
      <c r="AG1190">
        <v>0</v>
      </c>
      <c r="AH1190">
        <v>531.60983497966504</v>
      </c>
      <c r="AI1190">
        <v>1.02573257130166E-3</v>
      </c>
      <c r="AJ1190">
        <v>1.2956534058354601E-4</v>
      </c>
      <c r="AK1190">
        <v>0</v>
      </c>
      <c r="AL1190">
        <v>1.1552979118852099E-3</v>
      </c>
      <c r="AM1190">
        <v>8.0108687827685501E-2</v>
      </c>
      <c r="AN1190">
        <v>3.4529751210350401E-3</v>
      </c>
      <c r="AO1190">
        <v>0</v>
      </c>
      <c r="AP1190">
        <v>8.3561662948720597E-2</v>
      </c>
      <c r="AQ1190">
        <v>2.2083740981901499E-2</v>
      </c>
      <c r="AR1190">
        <v>2.78950625312394E-3</v>
      </c>
      <c r="AS1190">
        <v>0</v>
      </c>
      <c r="AT1190">
        <v>2.48732472350255E-2</v>
      </c>
      <c r="AU1190">
        <v>0</v>
      </c>
      <c r="AV1190">
        <v>0</v>
      </c>
      <c r="AW1190">
        <v>0</v>
      </c>
      <c r="AX1190">
        <v>2.48732472350255E-2</v>
      </c>
      <c r="AY1190">
        <v>2.5140658065072201E-2</v>
      </c>
      <c r="AZ1190">
        <v>3.1756405283708102E-3</v>
      </c>
      <c r="BA1190">
        <v>0</v>
      </c>
      <c r="BB1190">
        <v>2.8316298593443E-2</v>
      </c>
      <c r="BC1190">
        <v>0</v>
      </c>
      <c r="BD1190">
        <v>0</v>
      </c>
      <c r="BE1190">
        <v>0</v>
      </c>
      <c r="BF1190">
        <v>2.8316298593443E-2</v>
      </c>
      <c r="BG1190">
        <v>5.5529237086611401E-2</v>
      </c>
      <c r="BH1190">
        <v>1.5150906378078E-2</v>
      </c>
      <c r="BI1190">
        <v>0</v>
      </c>
      <c r="BJ1190">
        <v>7.0680143464689496E-2</v>
      </c>
      <c r="BK1190">
        <v>4.8148486753961202E-3</v>
      </c>
      <c r="BL1190">
        <v>2.07537448665406E-4</v>
      </c>
      <c r="BM1190">
        <v>0</v>
      </c>
      <c r="BN1190">
        <v>5.0223861240615304E-3</v>
      </c>
      <c r="BO1190">
        <v>9.6762565745890598E-3</v>
      </c>
      <c r="BP1190">
        <v>47.378679501334403</v>
      </c>
    </row>
    <row r="1191" spans="1:68" x14ac:dyDescent="0.25">
      <c r="A1191" t="s">
        <v>356</v>
      </c>
      <c r="B1191">
        <v>2015</v>
      </c>
      <c r="C1191" t="s">
        <v>242</v>
      </c>
      <c r="D1191">
        <v>2008</v>
      </c>
      <c r="E1191" t="s">
        <v>211</v>
      </c>
      <c r="F1191" t="s">
        <v>17</v>
      </c>
      <c r="G1191">
        <v>20.6233962265961</v>
      </c>
      <c r="H1191">
        <v>294344.12385639298</v>
      </c>
      <c r="I1191">
        <v>294344.12385639298</v>
      </c>
      <c r="J1191">
        <v>0</v>
      </c>
      <c r="K1191">
        <v>33008.983064440697</v>
      </c>
      <c r="L1191">
        <v>0</v>
      </c>
      <c r="M1191">
        <v>2.5348009082482901</v>
      </c>
      <c r="N1191">
        <v>0.33939022345928099</v>
      </c>
      <c r="O1191">
        <v>0</v>
      </c>
      <c r="P1191">
        <v>2.8741911317075699</v>
      </c>
      <c r="Q1191">
        <v>8.99436455369804E-3</v>
      </c>
      <c r="R1191">
        <v>1.3856726655274499E-4</v>
      </c>
      <c r="S1191">
        <v>0</v>
      </c>
      <c r="T1191">
        <v>9.1329318202507791E-3</v>
      </c>
      <c r="U1191">
        <v>2.9201297132244401E-3</v>
      </c>
      <c r="V1191">
        <v>1.5018870130091099E-2</v>
      </c>
      <c r="W1191">
        <v>2.70719316635663E-2</v>
      </c>
      <c r="X1191">
        <v>9.4010498069146704E-3</v>
      </c>
      <c r="Y1191">
        <v>1.4483266346312099E-4</v>
      </c>
      <c r="Z1191">
        <v>0</v>
      </c>
      <c r="AA1191">
        <v>9.5458824703777909E-3</v>
      </c>
      <c r="AB1191">
        <v>1.1680518852897699E-2</v>
      </c>
      <c r="AC1191">
        <v>4.2911057514546103E-2</v>
      </c>
      <c r="AD1191">
        <v>6.4137458837821598E-2</v>
      </c>
      <c r="AE1191">
        <v>656.81167744048696</v>
      </c>
      <c r="AF1191">
        <v>27.625654493219098</v>
      </c>
      <c r="AG1191">
        <v>0</v>
      </c>
      <c r="AH1191">
        <v>684.43733193370701</v>
      </c>
      <c r="AI1191">
        <v>3.99593367077137E-3</v>
      </c>
      <c r="AJ1191">
        <v>4.1472450025309703E-4</v>
      </c>
      <c r="AK1191">
        <v>0</v>
      </c>
      <c r="AL1191">
        <v>4.4106581710244702E-3</v>
      </c>
      <c r="AM1191">
        <v>0.103241649043541</v>
      </c>
      <c r="AN1191">
        <v>4.3423681760674897E-3</v>
      </c>
      <c r="AO1191">
        <v>0</v>
      </c>
      <c r="AP1191">
        <v>0.107584017219609</v>
      </c>
      <c r="AQ1191">
        <v>8.60313561596176E-2</v>
      </c>
      <c r="AR1191">
        <v>8.9289047639537298E-3</v>
      </c>
      <c r="AS1191">
        <v>0</v>
      </c>
      <c r="AT1191">
        <v>9.4960260923571294E-2</v>
      </c>
      <c r="AU1191">
        <v>0</v>
      </c>
      <c r="AV1191">
        <v>0</v>
      </c>
      <c r="AW1191">
        <v>0</v>
      </c>
      <c r="AX1191">
        <v>9.4960260923571294E-2</v>
      </c>
      <c r="AY1191">
        <v>9.7940150170025803E-2</v>
      </c>
      <c r="AZ1191">
        <v>1.0164878394024E-2</v>
      </c>
      <c r="BA1191">
        <v>0</v>
      </c>
      <c r="BB1191">
        <v>0.10810502856404899</v>
      </c>
      <c r="BC1191">
        <v>0</v>
      </c>
      <c r="BD1191">
        <v>0</v>
      </c>
      <c r="BE1191">
        <v>0</v>
      </c>
      <c r="BF1191">
        <v>0.10810502856404899</v>
      </c>
      <c r="BG1191">
        <v>0.235355252999399</v>
      </c>
      <c r="BH1191">
        <v>3.6896817605065697E-2</v>
      </c>
      <c r="BI1191">
        <v>0</v>
      </c>
      <c r="BJ1191">
        <v>0.27225207060446399</v>
      </c>
      <c r="BK1191">
        <v>6.2052310507477101E-3</v>
      </c>
      <c r="BL1191">
        <v>2.6099348557042599E-4</v>
      </c>
      <c r="BM1191">
        <v>0</v>
      </c>
      <c r="BN1191">
        <v>6.4662245363181301E-3</v>
      </c>
      <c r="BO1191">
        <v>1.2329433033552E-2</v>
      </c>
      <c r="BP1191">
        <v>60.999129163357097</v>
      </c>
    </row>
    <row r="1192" spans="1:68" x14ac:dyDescent="0.25">
      <c r="A1192" t="s">
        <v>356</v>
      </c>
      <c r="B1192">
        <v>2015</v>
      </c>
      <c r="C1192" t="s">
        <v>242</v>
      </c>
      <c r="D1192">
        <v>2008</v>
      </c>
      <c r="E1192" t="s">
        <v>211</v>
      </c>
      <c r="F1192" t="s">
        <v>16</v>
      </c>
      <c r="G1192">
        <v>0.396603773588387</v>
      </c>
      <c r="H1192">
        <v>5660.4639203152501</v>
      </c>
      <c r="I1192">
        <v>5660.4639203152501</v>
      </c>
      <c r="J1192">
        <v>0</v>
      </c>
      <c r="K1192">
        <v>634.78813585463001</v>
      </c>
      <c r="L1192">
        <v>0</v>
      </c>
      <c r="M1192">
        <v>7.0737707953960199E-3</v>
      </c>
      <c r="N1192">
        <v>1.08086213996953E-3</v>
      </c>
      <c r="O1192">
        <v>0</v>
      </c>
      <c r="P1192">
        <v>8.1546329353655595E-3</v>
      </c>
      <c r="Q1192">
        <v>1.03787090914346E-5</v>
      </c>
      <c r="R1192">
        <v>1.91559129125529E-6</v>
      </c>
      <c r="S1192">
        <v>0</v>
      </c>
      <c r="T1192">
        <v>1.2294300382689901E-5</v>
      </c>
      <c r="U1192">
        <v>5.61563406389315E-5</v>
      </c>
      <c r="V1192">
        <v>2.8882442557867497E-4</v>
      </c>
      <c r="W1192">
        <v>3.57275066600297E-4</v>
      </c>
      <c r="X1192">
        <v>1.1287793099443501E-5</v>
      </c>
      <c r="Y1192">
        <v>2.0833803094674401E-6</v>
      </c>
      <c r="Z1192">
        <v>0</v>
      </c>
      <c r="AA1192">
        <v>1.3371173408910899E-5</v>
      </c>
      <c r="AB1192">
        <v>2.24625362555726E-4</v>
      </c>
      <c r="AC1192">
        <v>8.2521264451050202E-4</v>
      </c>
      <c r="AD1192">
        <v>1.0632091804751299E-3</v>
      </c>
      <c r="AE1192">
        <v>11.2946412892582</v>
      </c>
      <c r="AF1192">
        <v>0.83090943125824201</v>
      </c>
      <c r="AG1192">
        <v>0</v>
      </c>
      <c r="AH1192">
        <v>12.1255507205165</v>
      </c>
      <c r="AI1192">
        <v>1.2023328647396799E-2</v>
      </c>
      <c r="AJ1192">
        <v>3.2787954989355202E-3</v>
      </c>
      <c r="AK1192">
        <v>0</v>
      </c>
      <c r="AL1192">
        <v>1.5302124146332301E-2</v>
      </c>
      <c r="AM1192">
        <v>2.3024865135154102E-3</v>
      </c>
      <c r="AN1192">
        <v>1.69386323162327E-4</v>
      </c>
      <c r="AO1192">
        <v>0</v>
      </c>
      <c r="AP1192">
        <v>2.4718728366777401E-3</v>
      </c>
      <c r="AQ1192">
        <v>1.71789642715912E-4</v>
      </c>
      <c r="AR1192">
        <v>4.68475181723179E-5</v>
      </c>
      <c r="AS1192">
        <v>0</v>
      </c>
      <c r="AT1192">
        <v>2.1863716088823E-4</v>
      </c>
      <c r="AU1192">
        <v>0</v>
      </c>
      <c r="AV1192">
        <v>0</v>
      </c>
      <c r="AW1192">
        <v>0</v>
      </c>
      <c r="AX1192">
        <v>2.1863716088823E-4</v>
      </c>
      <c r="AY1192">
        <v>1.22706887654223E-2</v>
      </c>
      <c r="AZ1192">
        <v>3.34625129802271E-3</v>
      </c>
      <c r="BA1192">
        <v>0</v>
      </c>
      <c r="BB1192">
        <v>1.5616940063445E-2</v>
      </c>
      <c r="BC1192">
        <v>0</v>
      </c>
      <c r="BD1192">
        <v>0</v>
      </c>
      <c r="BE1192">
        <v>0</v>
      </c>
      <c r="BF1192">
        <v>1.5616940063445E-2</v>
      </c>
      <c r="BG1192">
        <v>7.9506245696524105E-2</v>
      </c>
      <c r="BH1192">
        <v>3.3370836979425998E-3</v>
      </c>
      <c r="BI1192">
        <v>0</v>
      </c>
      <c r="BJ1192">
        <v>8.2843329394466703E-2</v>
      </c>
      <c r="BK1192">
        <v>0</v>
      </c>
      <c r="BL1192">
        <v>0</v>
      </c>
      <c r="BM1192">
        <v>0</v>
      </c>
      <c r="BN1192">
        <v>0</v>
      </c>
      <c r="BO1192">
        <v>6.6139671131402802E-3</v>
      </c>
      <c r="BP1192">
        <v>1.40152872458843</v>
      </c>
    </row>
    <row r="1193" spans="1:68" x14ac:dyDescent="0.25">
      <c r="A1193" t="s">
        <v>356</v>
      </c>
      <c r="B1193">
        <v>2015</v>
      </c>
      <c r="C1193" t="s">
        <v>242</v>
      </c>
      <c r="D1193">
        <v>2009</v>
      </c>
      <c r="E1193" t="s">
        <v>211</v>
      </c>
      <c r="F1193" t="s">
        <v>17</v>
      </c>
      <c r="G1193">
        <v>44.741379310737599</v>
      </c>
      <c r="H1193">
        <v>672445.58485744195</v>
      </c>
      <c r="I1193">
        <v>672445.58485744195</v>
      </c>
      <c r="J1193">
        <v>0</v>
      </c>
      <c r="K1193">
        <v>71611.262069594304</v>
      </c>
      <c r="L1193">
        <v>0</v>
      </c>
      <c r="M1193">
        <v>5.6963267287770298</v>
      </c>
      <c r="N1193">
        <v>0.36619165816677102</v>
      </c>
      <c r="O1193">
        <v>0</v>
      </c>
      <c r="P1193">
        <v>6.0625183869438102</v>
      </c>
      <c r="Q1193">
        <v>1.5196267215418301E-2</v>
      </c>
      <c r="R1193">
        <v>7.5667120928540801E-5</v>
      </c>
      <c r="S1193">
        <v>0</v>
      </c>
      <c r="T1193">
        <v>1.52719343363468E-2</v>
      </c>
      <c r="U1193">
        <v>6.6711993674004296E-3</v>
      </c>
      <c r="V1193">
        <v>3.4311447350158203E-2</v>
      </c>
      <c r="W1193">
        <v>5.6254581053905503E-2</v>
      </c>
      <c r="X1193">
        <v>1.58833749864624E-2</v>
      </c>
      <c r="Y1193">
        <v>7.9088452369053199E-5</v>
      </c>
      <c r="Z1193">
        <v>0</v>
      </c>
      <c r="AA1193">
        <v>1.5962463438831499E-2</v>
      </c>
      <c r="AB1193">
        <v>2.6684797469601701E-2</v>
      </c>
      <c r="AC1193">
        <v>9.8032706714737905E-2</v>
      </c>
      <c r="AD1193">
        <v>0.140679967623171</v>
      </c>
      <c r="AE1193">
        <v>1502.0634058941901</v>
      </c>
      <c r="AF1193">
        <v>60.055663460960901</v>
      </c>
      <c r="AG1193">
        <v>0</v>
      </c>
      <c r="AH1193">
        <v>1562.11906935515</v>
      </c>
      <c r="AI1193">
        <v>8.6872256128787996E-3</v>
      </c>
      <c r="AJ1193">
        <v>8.4765024274549301E-4</v>
      </c>
      <c r="AK1193">
        <v>0</v>
      </c>
      <c r="AL1193">
        <v>9.5348758556242901E-3</v>
      </c>
      <c r="AM1193">
        <v>0.236103449921574</v>
      </c>
      <c r="AN1193">
        <v>9.4399139708891498E-3</v>
      </c>
      <c r="AO1193">
        <v>0</v>
      </c>
      <c r="AP1193">
        <v>0.24554336389246301</v>
      </c>
      <c r="AQ1193">
        <v>0.187033585218709</v>
      </c>
      <c r="AR1193">
        <v>1.8249677282142301E-2</v>
      </c>
      <c r="AS1193">
        <v>0</v>
      </c>
      <c r="AT1193">
        <v>0.20528326250085099</v>
      </c>
      <c r="AU1193">
        <v>0</v>
      </c>
      <c r="AV1193">
        <v>0</v>
      </c>
      <c r="AW1193">
        <v>0</v>
      </c>
      <c r="AX1193">
        <v>0.20528326250085099</v>
      </c>
      <c r="AY1193">
        <v>0.212923499533965</v>
      </c>
      <c r="AZ1193">
        <v>2.0775868396766001E-2</v>
      </c>
      <c r="BA1193">
        <v>0</v>
      </c>
      <c r="BB1193">
        <v>0.23369936793073101</v>
      </c>
      <c r="BC1193">
        <v>0</v>
      </c>
      <c r="BD1193">
        <v>0</v>
      </c>
      <c r="BE1193">
        <v>0</v>
      </c>
      <c r="BF1193">
        <v>0.23369936793073101</v>
      </c>
      <c r="BG1193">
        <v>0.51303217267497803</v>
      </c>
      <c r="BH1193">
        <v>7.3002502728550606E-2</v>
      </c>
      <c r="BI1193">
        <v>0</v>
      </c>
      <c r="BJ1193">
        <v>0.58603467540352905</v>
      </c>
      <c r="BK1193">
        <v>1.41907502661461E-2</v>
      </c>
      <c r="BL1193">
        <v>5.6737612999423995E-4</v>
      </c>
      <c r="BM1193">
        <v>0</v>
      </c>
      <c r="BN1193">
        <v>1.4758126396140299E-2</v>
      </c>
      <c r="BO1193">
        <v>2.8167278145673401E-2</v>
      </c>
      <c r="BP1193">
        <v>139.22078535799</v>
      </c>
    </row>
    <row r="1194" spans="1:68" x14ac:dyDescent="0.25">
      <c r="A1194" t="s">
        <v>356</v>
      </c>
      <c r="B1194">
        <v>2015</v>
      </c>
      <c r="C1194" t="s">
        <v>242</v>
      </c>
      <c r="D1194">
        <v>2009</v>
      </c>
      <c r="E1194" t="s">
        <v>211</v>
      </c>
      <c r="F1194" t="s">
        <v>16</v>
      </c>
      <c r="G1194">
        <v>0.258620689657443</v>
      </c>
      <c r="H1194">
        <v>3886.9686985979301</v>
      </c>
      <c r="I1194">
        <v>3886.9686985979301</v>
      </c>
      <c r="J1194">
        <v>0</v>
      </c>
      <c r="K1194">
        <v>413.93793103811697</v>
      </c>
      <c r="L1194">
        <v>0</v>
      </c>
      <c r="M1194">
        <v>4.8574685838169204E-3</v>
      </c>
      <c r="N1194">
        <v>7.0481758036334901E-4</v>
      </c>
      <c r="O1194">
        <v>0</v>
      </c>
      <c r="P1194">
        <v>5.5622861641802697E-3</v>
      </c>
      <c r="Q1194">
        <v>7.1269277462355802E-6</v>
      </c>
      <c r="R1194">
        <v>1.2491347128743999E-6</v>
      </c>
      <c r="S1194">
        <v>0</v>
      </c>
      <c r="T1194">
        <v>8.3760624591099792E-6</v>
      </c>
      <c r="U1194">
        <v>3.8561846054337699E-5</v>
      </c>
      <c r="V1194">
        <v>1.98332065607851E-4</v>
      </c>
      <c r="W1194">
        <v>2.4526997412129898E-4</v>
      </c>
      <c r="X1194">
        <v>7.7511841911613203E-6</v>
      </c>
      <c r="Y1194">
        <v>1.35854797239625E-6</v>
      </c>
      <c r="Z1194">
        <v>0</v>
      </c>
      <c r="AA1194">
        <v>9.1097321635575705E-6</v>
      </c>
      <c r="AB1194">
        <v>1.5424738421735001E-4</v>
      </c>
      <c r="AC1194">
        <v>5.6666304459386096E-4</v>
      </c>
      <c r="AD1194">
        <v>7.3002016097476895E-4</v>
      </c>
      <c r="AE1194">
        <v>7.7558867561501197</v>
      </c>
      <c r="AF1194">
        <v>0.54182633768357102</v>
      </c>
      <c r="AG1194">
        <v>0</v>
      </c>
      <c r="AH1194">
        <v>8.2977130938336892</v>
      </c>
      <c r="AI1194">
        <v>8.2562671122519103E-3</v>
      </c>
      <c r="AJ1194">
        <v>2.1380642587139802E-3</v>
      </c>
      <c r="AK1194">
        <v>0</v>
      </c>
      <c r="AL1194">
        <v>1.03943313709659E-2</v>
      </c>
      <c r="AM1194">
        <v>1.58108825229997E-3</v>
      </c>
      <c r="AN1194">
        <v>1.10454843428303E-4</v>
      </c>
      <c r="AO1194">
        <v>0</v>
      </c>
      <c r="AP1194">
        <v>1.6915430957282699E-3</v>
      </c>
      <c r="AQ1194">
        <v>1.17965766301162E-4</v>
      </c>
      <c r="AR1194">
        <v>3.05487195667449E-5</v>
      </c>
      <c r="AS1194">
        <v>0</v>
      </c>
      <c r="AT1194">
        <v>1.4851448586790701E-4</v>
      </c>
      <c r="AU1194">
        <v>0</v>
      </c>
      <c r="AV1194">
        <v>0</v>
      </c>
      <c r="AW1194">
        <v>0</v>
      </c>
      <c r="AX1194">
        <v>1.4851448586790701E-4</v>
      </c>
      <c r="AY1194">
        <v>8.4261261643687694E-3</v>
      </c>
      <c r="AZ1194">
        <v>2.1820513976246298E-3</v>
      </c>
      <c r="BA1194">
        <v>0</v>
      </c>
      <c r="BB1194">
        <v>1.06081775619934E-2</v>
      </c>
      <c r="BC1194">
        <v>0</v>
      </c>
      <c r="BD1194">
        <v>0</v>
      </c>
      <c r="BE1194">
        <v>0</v>
      </c>
      <c r="BF1194">
        <v>1.06081775619934E-2</v>
      </c>
      <c r="BG1194">
        <v>5.4595929364781498E-2</v>
      </c>
      <c r="BH1194">
        <v>2.1760733126614802E-3</v>
      </c>
      <c r="BI1194">
        <v>0</v>
      </c>
      <c r="BJ1194">
        <v>5.6772002677442902E-2</v>
      </c>
      <c r="BK1194">
        <v>0</v>
      </c>
      <c r="BL1194">
        <v>0</v>
      </c>
      <c r="BM1194">
        <v>0</v>
      </c>
      <c r="BN1194">
        <v>0</v>
      </c>
      <c r="BO1194">
        <v>4.5417272337106599E-3</v>
      </c>
      <c r="BP1194">
        <v>0.959089077061411</v>
      </c>
    </row>
    <row r="1195" spans="1:68" x14ac:dyDescent="0.25">
      <c r="A1195" t="s">
        <v>356</v>
      </c>
      <c r="B1195">
        <v>2015</v>
      </c>
      <c r="C1195" t="s">
        <v>242</v>
      </c>
      <c r="D1195">
        <v>2010</v>
      </c>
      <c r="E1195" t="s">
        <v>211</v>
      </c>
      <c r="F1195" t="s">
        <v>17</v>
      </c>
      <c r="G1195">
        <v>16.030000000140699</v>
      </c>
      <c r="H1195">
        <v>254240.47625327599</v>
      </c>
      <c r="I1195">
        <v>254240.47625327599</v>
      </c>
      <c r="J1195">
        <v>0</v>
      </c>
      <c r="K1195">
        <v>25656.976800225199</v>
      </c>
      <c r="L1195">
        <v>0</v>
      </c>
      <c r="M1195">
        <v>1.86759353570103</v>
      </c>
      <c r="N1195">
        <v>0.11771234863202901</v>
      </c>
      <c r="O1195">
        <v>2.1151843211911301E-2</v>
      </c>
      <c r="P1195">
        <v>2.0064577275449702</v>
      </c>
      <c r="Q1195">
        <v>6.1957336220741796E-3</v>
      </c>
      <c r="R1195">
        <v>2.7110115226243301E-5</v>
      </c>
      <c r="S1195">
        <v>0</v>
      </c>
      <c r="T1195">
        <v>6.22284373730042E-3</v>
      </c>
      <c r="U1195">
        <v>2.52226937397174E-3</v>
      </c>
      <c r="V1195">
        <v>9.6534889176728908E-3</v>
      </c>
      <c r="W1195">
        <v>1.8398602028944999E-2</v>
      </c>
      <c r="X1195">
        <v>6.4758772033036097E-3</v>
      </c>
      <c r="Y1195">
        <v>2.8335914337419399E-5</v>
      </c>
      <c r="Z1195">
        <v>0</v>
      </c>
      <c r="AA1195">
        <v>6.5042131176410297E-3</v>
      </c>
      <c r="AB1195">
        <v>1.0089077495886899E-2</v>
      </c>
      <c r="AC1195">
        <v>2.75813969076368E-2</v>
      </c>
      <c r="AD1195">
        <v>4.4174687521164803E-2</v>
      </c>
      <c r="AE1195">
        <v>564.54006212115701</v>
      </c>
      <c r="AF1195">
        <v>21.117304756797999</v>
      </c>
      <c r="AG1195">
        <v>0</v>
      </c>
      <c r="AH1195">
        <v>585.65736687795504</v>
      </c>
      <c r="AI1195">
        <v>3.0151044171404201E-3</v>
      </c>
      <c r="AJ1195">
        <v>3.0450921989899897E-4</v>
      </c>
      <c r="AK1195">
        <v>0</v>
      </c>
      <c r="AL1195">
        <v>3.3196136370394198E-3</v>
      </c>
      <c r="AM1195">
        <v>8.8737836074500698E-2</v>
      </c>
      <c r="AN1195">
        <v>3.3193462316972902E-3</v>
      </c>
      <c r="AO1195">
        <v>0</v>
      </c>
      <c r="AP1195">
        <v>9.2057182306197999E-2</v>
      </c>
      <c r="AQ1195">
        <v>6.49143712936983E-2</v>
      </c>
      <c r="AR1195">
        <v>6.5560000013616298E-3</v>
      </c>
      <c r="AS1195">
        <v>0</v>
      </c>
      <c r="AT1195">
        <v>7.1470371295059995E-2</v>
      </c>
      <c r="AU1195">
        <v>0</v>
      </c>
      <c r="AV1195">
        <v>0</v>
      </c>
      <c r="AW1195">
        <v>0</v>
      </c>
      <c r="AX1195">
        <v>7.1470371295059995E-2</v>
      </c>
      <c r="AY1195">
        <v>7.3900070352277997E-2</v>
      </c>
      <c r="AZ1195">
        <v>7.4635069503814402E-3</v>
      </c>
      <c r="BA1195">
        <v>0</v>
      </c>
      <c r="BB1195">
        <v>8.1363577302659501E-2</v>
      </c>
      <c r="BC1195">
        <v>0</v>
      </c>
      <c r="BD1195">
        <v>0</v>
      </c>
      <c r="BE1195">
        <v>0</v>
      </c>
      <c r="BF1195">
        <v>8.1363577302659501E-2</v>
      </c>
      <c r="BG1195">
        <v>0.179109326598865</v>
      </c>
      <c r="BH1195">
        <v>3.6709533352026903E-2</v>
      </c>
      <c r="BI1195">
        <v>0</v>
      </c>
      <c r="BJ1195">
        <v>0.21581885995089201</v>
      </c>
      <c r="BK1195">
        <v>5.3334945817595496E-3</v>
      </c>
      <c r="BL1195">
        <v>1.9950582440254801E-4</v>
      </c>
      <c r="BM1195">
        <v>0</v>
      </c>
      <c r="BN1195">
        <v>5.5330004061621002E-3</v>
      </c>
      <c r="BO1195">
        <v>1.06495787492347E-2</v>
      </c>
      <c r="BP1195">
        <v>52.195559331530099</v>
      </c>
    </row>
    <row r="1196" spans="1:68" x14ac:dyDescent="0.25">
      <c r="A1196" t="s">
        <v>356</v>
      </c>
      <c r="B1196">
        <v>2015</v>
      </c>
      <c r="C1196" t="s">
        <v>242</v>
      </c>
      <c r="D1196">
        <v>2011</v>
      </c>
      <c r="E1196" t="s">
        <v>211</v>
      </c>
      <c r="F1196" t="s">
        <v>17</v>
      </c>
      <c r="G1196">
        <v>10.6140350878124</v>
      </c>
      <c r="H1196">
        <v>177937.699405283</v>
      </c>
      <c r="I1196">
        <v>177937.699405283</v>
      </c>
      <c r="J1196">
        <v>0</v>
      </c>
      <c r="K1196">
        <v>16988.4000001491</v>
      </c>
      <c r="L1196">
        <v>0</v>
      </c>
      <c r="M1196">
        <v>0.55146123132482605</v>
      </c>
      <c r="N1196">
        <v>5.9008448114502399E-2</v>
      </c>
      <c r="O1196">
        <v>7.8025110121180796E-2</v>
      </c>
      <c r="P1196">
        <v>0.68849478956050902</v>
      </c>
      <c r="Q1196">
        <v>2.5586773324095401E-3</v>
      </c>
      <c r="R1196">
        <v>1.7950574812442899E-5</v>
      </c>
      <c r="S1196">
        <v>0</v>
      </c>
      <c r="T1196">
        <v>2.57662790722198E-3</v>
      </c>
      <c r="U1196">
        <v>1.7652846482156101E-3</v>
      </c>
      <c r="V1196">
        <v>6.7562790731004897E-3</v>
      </c>
      <c r="W1196">
        <v>1.10981916285381E-2</v>
      </c>
      <c r="X1196">
        <v>2.6743693674185901E-3</v>
      </c>
      <c r="Y1196">
        <v>1.8762220150965601E-5</v>
      </c>
      <c r="Z1196">
        <v>0</v>
      </c>
      <c r="AA1196">
        <v>2.6931315875695599E-3</v>
      </c>
      <c r="AB1196">
        <v>7.0611385928624698E-3</v>
      </c>
      <c r="AC1196">
        <v>1.9303654494572799E-2</v>
      </c>
      <c r="AD1196">
        <v>2.9057924675004801E-2</v>
      </c>
      <c r="AE1196">
        <v>362.27854508511899</v>
      </c>
      <c r="AF1196">
        <v>12.7733135727311</v>
      </c>
      <c r="AG1196">
        <v>0</v>
      </c>
      <c r="AH1196">
        <v>375.05185865785</v>
      </c>
      <c r="AI1196">
        <v>7.2347380895289803E-4</v>
      </c>
      <c r="AJ1196">
        <v>2.0408402119687701E-4</v>
      </c>
      <c r="AK1196">
        <v>0</v>
      </c>
      <c r="AL1196">
        <v>9.2755783014977495E-4</v>
      </c>
      <c r="AM1196">
        <v>5.6945142256658102E-2</v>
      </c>
      <c r="AN1196">
        <v>2.0077870145944602E-3</v>
      </c>
      <c r="AO1196">
        <v>0</v>
      </c>
      <c r="AP1196">
        <v>5.8952929271252598E-2</v>
      </c>
      <c r="AQ1196">
        <v>1.55761927144718E-2</v>
      </c>
      <c r="AR1196">
        <v>4.3938730120828499E-3</v>
      </c>
      <c r="AS1196">
        <v>0</v>
      </c>
      <c r="AT1196">
        <v>1.99700657265547E-2</v>
      </c>
      <c r="AU1196">
        <v>0</v>
      </c>
      <c r="AV1196">
        <v>0</v>
      </c>
      <c r="AW1196">
        <v>0</v>
      </c>
      <c r="AX1196">
        <v>1.99700657265547E-2</v>
      </c>
      <c r="AY1196">
        <v>1.7732309725563802E-2</v>
      </c>
      <c r="AZ1196">
        <v>5.0020899569802896E-3</v>
      </c>
      <c r="BA1196">
        <v>0</v>
      </c>
      <c r="BB1196">
        <v>2.27343996825441E-2</v>
      </c>
      <c r="BC1196">
        <v>0</v>
      </c>
      <c r="BD1196">
        <v>0</v>
      </c>
      <c r="BE1196">
        <v>0</v>
      </c>
      <c r="BF1196">
        <v>2.27343996825441E-2</v>
      </c>
      <c r="BG1196">
        <v>6.7180039394212701E-2</v>
      </c>
      <c r="BH1196">
        <v>5.6250508304845903E-2</v>
      </c>
      <c r="BI1196">
        <v>0</v>
      </c>
      <c r="BJ1196">
        <v>0.12343054769905799</v>
      </c>
      <c r="BK1196">
        <v>3.4226280594494602E-3</v>
      </c>
      <c r="BL1196">
        <v>1.20675933033529E-4</v>
      </c>
      <c r="BM1196">
        <v>0</v>
      </c>
      <c r="BN1196">
        <v>3.5433039924829901E-3</v>
      </c>
      <c r="BO1196">
        <v>4.3151390145518699E-2</v>
      </c>
      <c r="BP1196">
        <v>33.425758213088301</v>
      </c>
    </row>
    <row r="1197" spans="1:68" x14ac:dyDescent="0.25">
      <c r="A1197" t="s">
        <v>356</v>
      </c>
      <c r="B1197">
        <v>2015</v>
      </c>
      <c r="C1197" t="s">
        <v>242</v>
      </c>
      <c r="D1197">
        <v>2011</v>
      </c>
      <c r="E1197" t="s">
        <v>211</v>
      </c>
      <c r="F1197" t="s">
        <v>16</v>
      </c>
      <c r="G1197">
        <v>0.38596491228409002</v>
      </c>
      <c r="H1197">
        <v>6470.46179655576</v>
      </c>
      <c r="I1197">
        <v>6470.46179655576</v>
      </c>
      <c r="J1197">
        <v>0</v>
      </c>
      <c r="K1197">
        <v>617.76000000542297</v>
      </c>
      <c r="L1197">
        <v>0</v>
      </c>
      <c r="M1197">
        <v>8.0860092624091395E-3</v>
      </c>
      <c r="N1197">
        <v>1.05186810823816E-3</v>
      </c>
      <c r="O1197">
        <v>0</v>
      </c>
      <c r="P1197">
        <v>9.1378773706473106E-3</v>
      </c>
      <c r="Q1197">
        <v>1.18638757563096E-5</v>
      </c>
      <c r="R1197">
        <v>1.8642057235412199E-6</v>
      </c>
      <c r="S1197">
        <v>0</v>
      </c>
      <c r="T1197">
        <v>1.37280814798509E-5</v>
      </c>
      <c r="U1197">
        <v>6.4192169026022506E-5</v>
      </c>
      <c r="V1197">
        <v>2.4568287538547201E-4</v>
      </c>
      <c r="W1197">
        <v>3.2360312589134601E-4</v>
      </c>
      <c r="X1197">
        <v>1.2903047355402501E-5</v>
      </c>
      <c r="Y1197">
        <v>2.02749381611417E-6</v>
      </c>
      <c r="Z1197">
        <v>0</v>
      </c>
      <c r="AA1197">
        <v>1.49305411715166E-5</v>
      </c>
      <c r="AB1197">
        <v>2.5676867610409002E-4</v>
      </c>
      <c r="AC1197">
        <v>7.0195107252992101E-4</v>
      </c>
      <c r="AD1197">
        <v>9.7365028980552805E-4</v>
      </c>
      <c r="AE1197">
        <v>12.910875503624201</v>
      </c>
      <c r="AF1197">
        <v>0.80862035892893203</v>
      </c>
      <c r="AG1197">
        <v>0</v>
      </c>
      <c r="AH1197">
        <v>13.719495862553099</v>
      </c>
      <c r="AI1197">
        <v>1.3743836154702101E-2</v>
      </c>
      <c r="AJ1197">
        <v>3.1908420983848399E-3</v>
      </c>
      <c r="AK1197">
        <v>0</v>
      </c>
      <c r="AL1197">
        <v>1.6934678253087001E-2</v>
      </c>
      <c r="AM1197">
        <v>2.6319664311112898E-3</v>
      </c>
      <c r="AN1197">
        <v>1.6484254995849699E-4</v>
      </c>
      <c r="AO1197">
        <v>0</v>
      </c>
      <c r="AP1197">
        <v>2.7968089810697901E-3</v>
      </c>
      <c r="AQ1197">
        <v>1.9637230020103501E-4</v>
      </c>
      <c r="AR1197">
        <v>4.5590837622417E-5</v>
      </c>
      <c r="AS1197">
        <v>0</v>
      </c>
      <c r="AT1197">
        <v>2.4196313782345199E-4</v>
      </c>
      <c r="AU1197">
        <v>0</v>
      </c>
      <c r="AV1197">
        <v>0</v>
      </c>
      <c r="AW1197">
        <v>0</v>
      </c>
      <c r="AX1197">
        <v>2.4196313782345199E-4</v>
      </c>
      <c r="AY1197">
        <v>1.40265928715025E-2</v>
      </c>
      <c r="AZ1197">
        <v>3.2564884016012098E-3</v>
      </c>
      <c r="BA1197">
        <v>0</v>
      </c>
      <c r="BB1197">
        <v>1.7283081273103702E-2</v>
      </c>
      <c r="BC1197">
        <v>0</v>
      </c>
      <c r="BD1197">
        <v>0</v>
      </c>
      <c r="BE1197">
        <v>0</v>
      </c>
      <c r="BF1197">
        <v>1.7283081273103702E-2</v>
      </c>
      <c r="BG1197">
        <v>9.0883385639225905E-2</v>
      </c>
      <c r="BH1197">
        <v>3.24756672158602E-3</v>
      </c>
      <c r="BI1197">
        <v>0</v>
      </c>
      <c r="BJ1197">
        <v>9.4130952360811898E-2</v>
      </c>
      <c r="BK1197">
        <v>0</v>
      </c>
      <c r="BL1197">
        <v>0</v>
      </c>
      <c r="BM1197">
        <v>0</v>
      </c>
      <c r="BN1197">
        <v>0</v>
      </c>
      <c r="BO1197">
        <v>7.5604088519421204E-3</v>
      </c>
      <c r="BP1197">
        <v>1.58576447218237</v>
      </c>
    </row>
    <row r="1198" spans="1:68" x14ac:dyDescent="0.25">
      <c r="A1198" t="s">
        <v>356</v>
      </c>
      <c r="B1198">
        <v>2015</v>
      </c>
      <c r="C1198" t="s">
        <v>242</v>
      </c>
      <c r="D1198">
        <v>2012</v>
      </c>
      <c r="E1198" t="s">
        <v>211</v>
      </c>
      <c r="F1198" t="s">
        <v>17</v>
      </c>
      <c r="G1198">
        <v>6.0000000000526796</v>
      </c>
      <c r="H1198">
        <v>106451.23215676501</v>
      </c>
      <c r="I1198">
        <v>106451.23215676501</v>
      </c>
      <c r="J1198">
        <v>0</v>
      </c>
      <c r="K1198">
        <v>9603.3600000843198</v>
      </c>
      <c r="L1198">
        <v>0</v>
      </c>
      <c r="M1198">
        <v>0.22630653286366401</v>
      </c>
      <c r="N1198">
        <v>2.94493830938665E-2</v>
      </c>
      <c r="O1198">
        <v>5.4181559835543798E-2</v>
      </c>
      <c r="P1198">
        <v>0.30993747579307401</v>
      </c>
      <c r="Q1198">
        <v>6.25578736022975E-4</v>
      </c>
      <c r="R1198">
        <v>1.0147267084058599E-5</v>
      </c>
      <c r="S1198">
        <v>0</v>
      </c>
      <c r="T1198">
        <v>6.3572600310703403E-4</v>
      </c>
      <c r="U1198">
        <v>1.05608157539433E-3</v>
      </c>
      <c r="V1198">
        <v>4.04194408790452E-3</v>
      </c>
      <c r="W1198">
        <v>5.7337516664058901E-3</v>
      </c>
      <c r="X1198">
        <v>6.5386463050140595E-4</v>
      </c>
      <c r="Y1198">
        <v>1.06060814737689E-5</v>
      </c>
      <c r="Z1198">
        <v>0</v>
      </c>
      <c r="AA1198">
        <v>6.6447071197517501E-4</v>
      </c>
      <c r="AB1198">
        <v>4.2243263015773304E-3</v>
      </c>
      <c r="AC1198">
        <v>1.15484116797272E-2</v>
      </c>
      <c r="AD1198">
        <v>1.6437208693279699E-2</v>
      </c>
      <c r="AE1198">
        <v>214.44323892942299</v>
      </c>
      <c r="AF1198">
        <v>7.0303804324546304</v>
      </c>
      <c r="AG1198">
        <v>0</v>
      </c>
      <c r="AH1198">
        <v>221.47361936187801</v>
      </c>
      <c r="AI1198">
        <v>9.2740534308673094E-5</v>
      </c>
      <c r="AJ1198">
        <v>1.15753142107639E-4</v>
      </c>
      <c r="AK1198">
        <v>0</v>
      </c>
      <c r="AL1198">
        <v>2.0849367641631201E-4</v>
      </c>
      <c r="AM1198">
        <v>3.3707490858851101E-2</v>
      </c>
      <c r="AN1198">
        <v>1.1050779000740701E-3</v>
      </c>
      <c r="AO1198">
        <v>0</v>
      </c>
      <c r="AP1198">
        <v>3.4812568758925203E-2</v>
      </c>
      <c r="AQ1198">
        <v>1.9966782721902599E-3</v>
      </c>
      <c r="AR1198">
        <v>2.49213340754346E-3</v>
      </c>
      <c r="AS1198">
        <v>0</v>
      </c>
      <c r="AT1198">
        <v>4.4888116797337299E-3</v>
      </c>
      <c r="AU1198">
        <v>0</v>
      </c>
      <c r="AV1198">
        <v>0</v>
      </c>
      <c r="AW1198">
        <v>0</v>
      </c>
      <c r="AX1198">
        <v>4.4888116797337299E-3</v>
      </c>
      <c r="AY1198">
        <v>2.2730662231654299E-3</v>
      </c>
      <c r="AZ1198">
        <v>2.8371041800816601E-3</v>
      </c>
      <c r="BA1198">
        <v>0</v>
      </c>
      <c r="BB1198">
        <v>5.1101704032470996E-3</v>
      </c>
      <c r="BC1198">
        <v>0</v>
      </c>
      <c r="BD1198">
        <v>0</v>
      </c>
      <c r="BE1198">
        <v>0</v>
      </c>
      <c r="BF1198">
        <v>5.1101704032470996E-3</v>
      </c>
      <c r="BG1198">
        <v>2.7377343297101099E-2</v>
      </c>
      <c r="BH1198">
        <v>3.6823313876919797E-2</v>
      </c>
      <c r="BI1198">
        <v>0</v>
      </c>
      <c r="BJ1198">
        <v>6.4200657174020903E-2</v>
      </c>
      <c r="BK1198">
        <v>2.0259533904957599E-3</v>
      </c>
      <c r="BL1198">
        <v>6.6419548336957399E-5</v>
      </c>
      <c r="BM1198">
        <v>0</v>
      </c>
      <c r="BN1198">
        <v>2.0923729388327198E-3</v>
      </c>
      <c r="BO1198">
        <v>2.5815320000317901E-2</v>
      </c>
      <c r="BP1198">
        <v>19.738400118478499</v>
      </c>
    </row>
    <row r="1199" spans="1:68" x14ac:dyDescent="0.25">
      <c r="A1199" t="s">
        <v>356</v>
      </c>
      <c r="B1199">
        <v>2015</v>
      </c>
      <c r="C1199" t="s">
        <v>242</v>
      </c>
      <c r="D1199">
        <v>2013</v>
      </c>
      <c r="E1199" t="s">
        <v>211</v>
      </c>
      <c r="F1199" t="s">
        <v>17</v>
      </c>
      <c r="G1199">
        <v>19.0000000001668</v>
      </c>
      <c r="H1199">
        <v>357062.68539994699</v>
      </c>
      <c r="I1199">
        <v>357062.68539994699</v>
      </c>
      <c r="J1199">
        <v>0</v>
      </c>
      <c r="K1199">
        <v>30410.6400002669</v>
      </c>
      <c r="L1199">
        <v>0</v>
      </c>
      <c r="M1199">
        <v>0.73813361054899196</v>
      </c>
      <c r="N1199">
        <v>9.3256379797243896E-2</v>
      </c>
      <c r="O1199">
        <v>0.23553720141280199</v>
      </c>
      <c r="P1199">
        <v>1.0669271917590299</v>
      </c>
      <c r="Q1199">
        <v>2.00991814716571E-3</v>
      </c>
      <c r="R1199">
        <v>3.2133012432852401E-5</v>
      </c>
      <c r="S1199">
        <v>0</v>
      </c>
      <c r="T1199">
        <v>2.0420511595985601E-3</v>
      </c>
      <c r="U1199">
        <v>3.54234813136206E-3</v>
      </c>
      <c r="V1199">
        <v>1.3557639315421499E-2</v>
      </c>
      <c r="W1199">
        <v>1.9142038606382101E-2</v>
      </c>
      <c r="X1199">
        <v>2.10079772690086E-3</v>
      </c>
      <c r="Y1199">
        <v>3.35859246669351E-5</v>
      </c>
      <c r="Z1199">
        <v>0</v>
      </c>
      <c r="AA1199">
        <v>2.1343836515677899E-3</v>
      </c>
      <c r="AB1199">
        <v>1.41693925254482E-2</v>
      </c>
      <c r="AC1199">
        <v>3.87361123297758E-2</v>
      </c>
      <c r="AD1199">
        <v>5.5039888506791798E-2</v>
      </c>
      <c r="AE1199">
        <v>675.137664650239</v>
      </c>
      <c r="AF1199">
        <v>22.262871369439601</v>
      </c>
      <c r="AG1199">
        <v>0</v>
      </c>
      <c r="AH1199">
        <v>697.40053601967804</v>
      </c>
      <c r="AI1199">
        <v>3.0762075719958102E-4</v>
      </c>
      <c r="AJ1199">
        <v>3.6655161667419099E-4</v>
      </c>
      <c r="AK1199">
        <v>0</v>
      </c>
      <c r="AL1199">
        <v>6.7417237387377201E-4</v>
      </c>
      <c r="AM1199">
        <v>0.10612223902826699</v>
      </c>
      <c r="AN1199">
        <v>3.4994133502345699E-3</v>
      </c>
      <c r="AO1199">
        <v>0</v>
      </c>
      <c r="AP1199">
        <v>0.10962165237850099</v>
      </c>
      <c r="AQ1199">
        <v>6.6229905461918197E-3</v>
      </c>
      <c r="AR1199">
        <v>7.8917557905543098E-3</v>
      </c>
      <c r="AS1199">
        <v>0</v>
      </c>
      <c r="AT1199">
        <v>1.45147463367461E-2</v>
      </c>
      <c r="AU1199">
        <v>0</v>
      </c>
      <c r="AV1199">
        <v>0</v>
      </c>
      <c r="AW1199">
        <v>0</v>
      </c>
      <c r="AX1199">
        <v>1.45147463367461E-2</v>
      </c>
      <c r="AY1199">
        <v>7.5397705862640099E-3</v>
      </c>
      <c r="AZ1199">
        <v>8.9841632369252692E-3</v>
      </c>
      <c r="BA1199">
        <v>0</v>
      </c>
      <c r="BB1199">
        <v>1.6523933823189198E-2</v>
      </c>
      <c r="BC1199">
        <v>0</v>
      </c>
      <c r="BD1199">
        <v>0</v>
      </c>
      <c r="BE1199">
        <v>0</v>
      </c>
      <c r="BF1199">
        <v>1.6523933823189198E-2</v>
      </c>
      <c r="BG1199">
        <v>9.0791791259429794E-2</v>
      </c>
      <c r="BH1199">
        <v>0.11660716061024599</v>
      </c>
      <c r="BI1199">
        <v>0</v>
      </c>
      <c r="BJ1199">
        <v>0.207398951869676</v>
      </c>
      <c r="BK1199">
        <v>6.3783658910305302E-3</v>
      </c>
      <c r="BL1199">
        <v>2.1032856973369799E-4</v>
      </c>
      <c r="BM1199">
        <v>0</v>
      </c>
      <c r="BN1199">
        <v>6.5886944607642297E-3</v>
      </c>
      <c r="BO1199">
        <v>8.6590707284609506E-2</v>
      </c>
      <c r="BP1199">
        <v>62.1544491956193</v>
      </c>
    </row>
    <row r="1200" spans="1:68" x14ac:dyDescent="0.25">
      <c r="A1200" t="s">
        <v>356</v>
      </c>
      <c r="B1200">
        <v>2015</v>
      </c>
      <c r="C1200" t="s">
        <v>242</v>
      </c>
      <c r="D1200">
        <v>2014</v>
      </c>
      <c r="E1200" t="s">
        <v>211</v>
      </c>
      <c r="F1200" t="s">
        <v>17</v>
      </c>
      <c r="G1200">
        <v>13.000000000114101</v>
      </c>
      <c r="H1200">
        <v>258922.05258761</v>
      </c>
      <c r="I1200">
        <v>258922.05258761</v>
      </c>
      <c r="J1200">
        <v>0</v>
      </c>
      <c r="K1200">
        <v>20807.2800001826</v>
      </c>
      <c r="L1200">
        <v>0</v>
      </c>
      <c r="M1200">
        <v>0.274632652082761</v>
      </c>
      <c r="N1200">
        <v>6.3806996703377403E-2</v>
      </c>
      <c r="O1200">
        <v>0.16115703254560099</v>
      </c>
      <c r="P1200">
        <v>0.49959668133174001</v>
      </c>
      <c r="Q1200">
        <v>2.1602833434591399E-3</v>
      </c>
      <c r="R1200">
        <v>2.1985745348793699E-5</v>
      </c>
      <c r="S1200">
        <v>0</v>
      </c>
      <c r="T1200">
        <v>2.1822690888079399E-3</v>
      </c>
      <c r="U1200">
        <v>2.5687143648875001E-3</v>
      </c>
      <c r="V1200">
        <v>9.8312479666124893E-3</v>
      </c>
      <c r="W1200">
        <v>1.4582231420307901E-2</v>
      </c>
      <c r="X1200">
        <v>2.2579617701350102E-3</v>
      </c>
      <c r="Y1200">
        <v>2.2979843193166102E-5</v>
      </c>
      <c r="Z1200">
        <v>0</v>
      </c>
      <c r="AA1200">
        <v>2.2809416133281698E-3</v>
      </c>
      <c r="AB1200">
        <v>1.0274857459550001E-2</v>
      </c>
      <c r="AC1200">
        <v>2.8089279904607099E-2</v>
      </c>
      <c r="AD1200">
        <v>4.0645078977485302E-2</v>
      </c>
      <c r="AE1200">
        <v>526.24584259697701</v>
      </c>
      <c r="AF1200">
        <v>13.257812655827401</v>
      </c>
      <c r="AG1200">
        <v>0</v>
      </c>
      <c r="AH1200">
        <v>539.50365525280404</v>
      </c>
      <c r="AI1200">
        <v>1.7020887167836201E-4</v>
      </c>
      <c r="AJ1200">
        <v>2.5079847456655098E-4</v>
      </c>
      <c r="AK1200">
        <v>0</v>
      </c>
      <c r="AL1200">
        <v>4.2100734624491402E-4</v>
      </c>
      <c r="AM1200">
        <v>8.2718518044227196E-2</v>
      </c>
      <c r="AN1200">
        <v>2.0839435234036099E-3</v>
      </c>
      <c r="AO1200">
        <v>0</v>
      </c>
      <c r="AP1200">
        <v>8.4802461567630799E-2</v>
      </c>
      <c r="AQ1200">
        <v>3.66455033225341E-3</v>
      </c>
      <c r="AR1200">
        <v>5.3996223830108398E-3</v>
      </c>
      <c r="AS1200">
        <v>0</v>
      </c>
      <c r="AT1200">
        <v>9.0641727152642598E-3</v>
      </c>
      <c r="AU1200">
        <v>0</v>
      </c>
      <c r="AV1200">
        <v>0</v>
      </c>
      <c r="AW1200">
        <v>0</v>
      </c>
      <c r="AX1200">
        <v>9.0641727152642598E-3</v>
      </c>
      <c r="AY1200">
        <v>4.1718116029767398E-3</v>
      </c>
      <c r="AZ1200">
        <v>6.1470590568436E-3</v>
      </c>
      <c r="BA1200">
        <v>0</v>
      </c>
      <c r="BB1200">
        <v>1.03188706598203E-2</v>
      </c>
      <c r="BC1200">
        <v>0</v>
      </c>
      <c r="BD1200">
        <v>0</v>
      </c>
      <c r="BE1200">
        <v>0</v>
      </c>
      <c r="BF1200">
        <v>1.03188706598203E-2</v>
      </c>
      <c r="BG1200">
        <v>4.3740927906073999E-2</v>
      </c>
      <c r="BH1200">
        <v>7.9783846733326294E-2</v>
      </c>
      <c r="BI1200">
        <v>0</v>
      </c>
      <c r="BJ1200">
        <v>0.1235247746394</v>
      </c>
      <c r="BK1200">
        <v>4.9717097837462402E-3</v>
      </c>
      <c r="BL1200">
        <v>1.2525324013349401E-4</v>
      </c>
      <c r="BM1200">
        <v>0</v>
      </c>
      <c r="BN1200">
        <v>5.0969630238797302E-3</v>
      </c>
      <c r="BO1200">
        <v>6.2790777591422195E-2</v>
      </c>
      <c r="BP1200">
        <v>48.082200685769401</v>
      </c>
    </row>
    <row r="1201" spans="1:68" x14ac:dyDescent="0.25">
      <c r="A1201" t="s">
        <v>356</v>
      </c>
      <c r="B1201">
        <v>2015</v>
      </c>
      <c r="C1201" t="s">
        <v>242</v>
      </c>
      <c r="D1201">
        <v>2015</v>
      </c>
      <c r="E1201" t="s">
        <v>211</v>
      </c>
      <c r="F1201" t="s">
        <v>17</v>
      </c>
      <c r="G1201">
        <v>30.000000000263299</v>
      </c>
      <c r="H1201">
        <v>633443.88526129595</v>
      </c>
      <c r="I1201">
        <v>633443.88526129595</v>
      </c>
      <c r="J1201">
        <v>0</v>
      </c>
      <c r="K1201">
        <v>48016.800000421601</v>
      </c>
      <c r="L1201">
        <v>0</v>
      </c>
      <c r="M1201">
        <v>0.60227475980258505</v>
      </c>
      <c r="N1201">
        <v>0.147246915469332</v>
      </c>
      <c r="O1201">
        <v>0.37190084433600401</v>
      </c>
      <c r="P1201">
        <v>1.1214225196079199</v>
      </c>
      <c r="Q1201">
        <v>5.1411014426794499E-3</v>
      </c>
      <c r="R1201">
        <v>5.0736335420293201E-5</v>
      </c>
      <c r="S1201">
        <v>0</v>
      </c>
      <c r="T1201">
        <v>5.1918377780997499E-3</v>
      </c>
      <c r="U1201">
        <v>6.2842712359167299E-3</v>
      </c>
      <c r="V1201">
        <v>2.40518095955965E-2</v>
      </c>
      <c r="W1201">
        <v>3.5527918609612998E-2</v>
      </c>
      <c r="X1201">
        <v>5.3735592366176404E-3</v>
      </c>
      <c r="Y1201">
        <v>5.30304073688449E-5</v>
      </c>
      <c r="Z1201">
        <v>0</v>
      </c>
      <c r="AA1201">
        <v>5.4265896439864899E-3</v>
      </c>
      <c r="AB1201">
        <v>2.5137084943666899E-2</v>
      </c>
      <c r="AC1201">
        <v>6.8719455987418604E-2</v>
      </c>
      <c r="AD1201">
        <v>9.9283130575072001E-2</v>
      </c>
      <c r="AE1201">
        <v>1287.44233179767</v>
      </c>
      <c r="AF1201">
        <v>30.594952282678801</v>
      </c>
      <c r="AG1201">
        <v>0</v>
      </c>
      <c r="AH1201">
        <v>1318.03728408035</v>
      </c>
      <c r="AI1201">
        <v>4.1357571477661898E-4</v>
      </c>
      <c r="AJ1201">
        <v>5.7876571053819595E-4</v>
      </c>
      <c r="AK1201">
        <v>0</v>
      </c>
      <c r="AL1201">
        <v>9.9234142531481493E-4</v>
      </c>
      <c r="AM1201">
        <v>0.20236800585095899</v>
      </c>
      <c r="AN1201">
        <v>4.8091004386237304E-3</v>
      </c>
      <c r="AO1201">
        <v>0</v>
      </c>
      <c r="AP1201">
        <v>0.207177106289582</v>
      </c>
      <c r="AQ1201">
        <v>8.9041717276671598E-3</v>
      </c>
      <c r="AR1201">
        <v>1.24606670377173E-2</v>
      </c>
      <c r="AS1201">
        <v>0</v>
      </c>
      <c r="AT1201">
        <v>2.1364838765384499E-2</v>
      </c>
      <c r="AU1201">
        <v>0</v>
      </c>
      <c r="AV1201">
        <v>0</v>
      </c>
      <c r="AW1201">
        <v>0</v>
      </c>
      <c r="AX1201">
        <v>2.1364838765384499E-2</v>
      </c>
      <c r="AY1201">
        <v>1.01367217149224E-2</v>
      </c>
      <c r="AZ1201">
        <v>1.41855209004083E-2</v>
      </c>
      <c r="BA1201">
        <v>0</v>
      </c>
      <c r="BB1201">
        <v>2.43222426153307E-2</v>
      </c>
      <c r="BC1201">
        <v>0</v>
      </c>
      <c r="BD1201">
        <v>0</v>
      </c>
      <c r="BE1201">
        <v>0</v>
      </c>
      <c r="BF1201">
        <v>2.43222426153307E-2</v>
      </c>
      <c r="BG1201">
        <v>0.106282273704795</v>
      </c>
      <c r="BH1201">
        <v>0.184116569384599</v>
      </c>
      <c r="BI1201">
        <v>0</v>
      </c>
      <c r="BJ1201">
        <v>0.29039884308939401</v>
      </c>
      <c r="BK1201">
        <v>1.21631167771706E-2</v>
      </c>
      <c r="BL1201">
        <v>2.8904593876960202E-4</v>
      </c>
      <c r="BM1201">
        <v>0</v>
      </c>
      <c r="BN1201">
        <v>1.24521627159402E-2</v>
      </c>
      <c r="BO1201">
        <v>0.15361547507673201</v>
      </c>
      <c r="BP1201">
        <v>117.467476980822</v>
      </c>
    </row>
    <row r="1202" spans="1:68" x14ac:dyDescent="0.25">
      <c r="A1202" t="s">
        <v>356</v>
      </c>
      <c r="B1202">
        <v>2015</v>
      </c>
      <c r="C1202" t="s">
        <v>242</v>
      </c>
      <c r="D1202">
        <v>2016</v>
      </c>
      <c r="E1202" t="s">
        <v>211</v>
      </c>
      <c r="F1202" t="s">
        <v>17</v>
      </c>
      <c r="G1202">
        <v>7.0000000000614602</v>
      </c>
      <c r="H1202">
        <v>61584.8222117634</v>
      </c>
      <c r="I1202">
        <v>61584.8222117634</v>
      </c>
      <c r="J1202">
        <v>0</v>
      </c>
      <c r="K1202">
        <v>11203.9200000983</v>
      </c>
      <c r="L1202">
        <v>0</v>
      </c>
      <c r="M1202">
        <v>4.7235598137938102E-2</v>
      </c>
      <c r="N1202">
        <v>3.4357613609510902E-2</v>
      </c>
      <c r="O1202">
        <v>9.4743033947555705E-2</v>
      </c>
      <c r="P1202">
        <v>0.176336245695004</v>
      </c>
      <c r="Q1202">
        <v>4.8583345233083899E-4</v>
      </c>
      <c r="R1202">
        <v>1.1838478264735099E-5</v>
      </c>
      <c r="S1202">
        <v>0</v>
      </c>
      <c r="T1202">
        <v>4.97671930595574E-4</v>
      </c>
      <c r="U1202">
        <v>6.1097081493617395E-4</v>
      </c>
      <c r="V1202">
        <v>2.3383703786247598E-3</v>
      </c>
      <c r="W1202">
        <v>3.4470131241565098E-3</v>
      </c>
      <c r="X1202">
        <v>5.0780068519122395E-4</v>
      </c>
      <c r="Y1202">
        <v>1.23737617193971E-5</v>
      </c>
      <c r="Z1202">
        <v>0</v>
      </c>
      <c r="AA1202">
        <v>5.2017444691062102E-4</v>
      </c>
      <c r="AB1202">
        <v>2.4438832597446902E-3</v>
      </c>
      <c r="AC1202">
        <v>6.6810582246421696E-3</v>
      </c>
      <c r="AD1202">
        <v>9.6451159312974898E-3</v>
      </c>
      <c r="AE1202">
        <v>125.168004548582</v>
      </c>
      <c r="AF1202">
        <v>7.1388221992917202</v>
      </c>
      <c r="AG1202">
        <v>0</v>
      </c>
      <c r="AH1202">
        <v>132.306826747874</v>
      </c>
      <c r="AI1202">
        <v>3.9933180644618498E-5</v>
      </c>
      <c r="AJ1202">
        <v>1.35045332458912E-4</v>
      </c>
      <c r="AK1202">
        <v>0</v>
      </c>
      <c r="AL1202">
        <v>1.7497851310353099E-4</v>
      </c>
      <c r="AM1202">
        <v>1.96746672462383E-2</v>
      </c>
      <c r="AN1202">
        <v>1.12212343567887E-3</v>
      </c>
      <c r="AO1202">
        <v>0</v>
      </c>
      <c r="AP1202">
        <v>2.0796790681917199E-2</v>
      </c>
      <c r="AQ1202">
        <v>8.5975042873030001E-4</v>
      </c>
      <c r="AR1202">
        <v>2.9074889754673798E-3</v>
      </c>
      <c r="AS1202">
        <v>0</v>
      </c>
      <c r="AT1202">
        <v>3.76723940419768E-3</v>
      </c>
      <c r="AU1202">
        <v>0</v>
      </c>
      <c r="AV1202">
        <v>0</v>
      </c>
      <c r="AW1202">
        <v>0</v>
      </c>
      <c r="AX1202">
        <v>3.76723940419768E-3</v>
      </c>
      <c r="AY1202">
        <v>9.7876041779885797E-4</v>
      </c>
      <c r="AZ1202">
        <v>3.3099548767619399E-3</v>
      </c>
      <c r="BA1202">
        <v>0</v>
      </c>
      <c r="BB1202">
        <v>4.2887152945607901E-3</v>
      </c>
      <c r="BC1202">
        <v>0</v>
      </c>
      <c r="BD1202">
        <v>0</v>
      </c>
      <c r="BE1202">
        <v>0</v>
      </c>
      <c r="BF1202">
        <v>4.2887152945607901E-3</v>
      </c>
      <c r="BG1202">
        <v>1.0262182158825199E-2</v>
      </c>
      <c r="BH1202">
        <v>4.29605328564064E-2</v>
      </c>
      <c r="BI1202">
        <v>0</v>
      </c>
      <c r="BJ1202">
        <v>5.3222715015231702E-2</v>
      </c>
      <c r="BK1202">
        <v>1.18252524286974E-3</v>
      </c>
      <c r="BL1202">
        <v>6.7444052379573904E-5</v>
      </c>
      <c r="BM1202">
        <v>0</v>
      </c>
      <c r="BN1202">
        <v>1.2499692952493101E-3</v>
      </c>
      <c r="BO1202">
        <v>1.49348378628261E-2</v>
      </c>
      <c r="BP1202">
        <v>11.791585346734401</v>
      </c>
    </row>
    <row r="1203" spans="1:68" x14ac:dyDescent="0.25">
      <c r="A1203" t="s">
        <v>356</v>
      </c>
      <c r="B1203">
        <v>2015</v>
      </c>
      <c r="C1203" t="s">
        <v>243</v>
      </c>
      <c r="D1203">
        <v>1971</v>
      </c>
      <c r="E1203" t="s">
        <v>211</v>
      </c>
      <c r="F1203" t="s">
        <v>17</v>
      </c>
      <c r="G1203">
        <v>3.2199999983708798</v>
      </c>
      <c r="H1203">
        <v>32014.709588436799</v>
      </c>
      <c r="I1203">
        <v>32014.709588436799</v>
      </c>
      <c r="J1203">
        <v>0</v>
      </c>
      <c r="K1203">
        <v>9463.7087952119691</v>
      </c>
      <c r="L1203">
        <v>0</v>
      </c>
      <c r="M1203">
        <v>0.68546530229745295</v>
      </c>
      <c r="N1203">
        <v>1.61999094003554E-2</v>
      </c>
      <c r="O1203">
        <v>0</v>
      </c>
      <c r="P1203">
        <v>0.70166521169780804</v>
      </c>
      <c r="Q1203">
        <v>5.2498713847973402E-2</v>
      </c>
      <c r="R1203">
        <v>1.69423973246261E-3</v>
      </c>
      <c r="S1203">
        <v>0</v>
      </c>
      <c r="T1203">
        <v>5.4192953580436E-2</v>
      </c>
      <c r="U1203">
        <v>3.1761158845760402E-4</v>
      </c>
      <c r="V1203">
        <v>1.33317023809668E-3</v>
      </c>
      <c r="W1203">
        <v>5.5843735406990301E-2</v>
      </c>
      <c r="X1203">
        <v>5.4872472728586197E-2</v>
      </c>
      <c r="Y1203">
        <v>1.7708457350871E-3</v>
      </c>
      <c r="Z1203">
        <v>0</v>
      </c>
      <c r="AA1203">
        <v>5.6643318463673299E-2</v>
      </c>
      <c r="AB1203">
        <v>1.27044635383041E-3</v>
      </c>
      <c r="AC1203">
        <v>3.8090578231333699E-3</v>
      </c>
      <c r="AD1203">
        <v>6.1722822640637102E-2</v>
      </c>
      <c r="AE1203">
        <v>65.941268838387003</v>
      </c>
      <c r="AF1203">
        <v>1.69886186737634</v>
      </c>
      <c r="AG1203">
        <v>0</v>
      </c>
      <c r="AH1203">
        <v>67.640130705763298</v>
      </c>
      <c r="AI1203">
        <v>3.20136508760273E-3</v>
      </c>
      <c r="AJ1203">
        <v>4.1064945430095598E-4</v>
      </c>
      <c r="AK1203">
        <v>0</v>
      </c>
      <c r="AL1203">
        <v>3.6120145419036801E-3</v>
      </c>
      <c r="AM1203">
        <v>1.0365049174259599E-2</v>
      </c>
      <c r="AN1203">
        <v>2.67037427483948E-4</v>
      </c>
      <c r="AO1203">
        <v>0</v>
      </c>
      <c r="AP1203">
        <v>1.0632086601743499E-2</v>
      </c>
      <c r="AQ1203">
        <v>6.8924512452017098E-2</v>
      </c>
      <c r="AR1203">
        <v>8.8411701420705296E-3</v>
      </c>
      <c r="AS1203">
        <v>0</v>
      </c>
      <c r="AT1203">
        <v>7.7765682594087698E-2</v>
      </c>
      <c r="AU1203">
        <v>0</v>
      </c>
      <c r="AV1203">
        <v>0</v>
      </c>
      <c r="AW1203">
        <v>0</v>
      </c>
      <c r="AX1203">
        <v>7.7765682594087698E-2</v>
      </c>
      <c r="AY1203">
        <v>7.8465310803911198E-2</v>
      </c>
      <c r="AZ1203">
        <v>1.0064999205482501E-2</v>
      </c>
      <c r="BA1203">
        <v>0</v>
      </c>
      <c r="BB1203">
        <v>8.8530310009393695E-2</v>
      </c>
      <c r="BC1203">
        <v>0</v>
      </c>
      <c r="BD1203">
        <v>0</v>
      </c>
      <c r="BE1203">
        <v>0</v>
      </c>
      <c r="BF1203">
        <v>8.8530310009393695E-2</v>
      </c>
      <c r="BG1203">
        <v>0.29071862575590601</v>
      </c>
      <c r="BH1203">
        <v>1.96516431876269E-2</v>
      </c>
      <c r="BI1203">
        <v>0</v>
      </c>
      <c r="BJ1203">
        <v>0.31037026894353298</v>
      </c>
      <c r="BK1203">
        <v>6.2298041124388495E-4</v>
      </c>
      <c r="BL1203">
        <v>1.6050004548419499E-5</v>
      </c>
      <c r="BM1203">
        <v>0</v>
      </c>
      <c r="BN1203">
        <v>6.3903041579230495E-4</v>
      </c>
      <c r="BO1203">
        <v>9.5283449228965897E-4</v>
      </c>
      <c r="BP1203">
        <v>6.0282934273767097</v>
      </c>
    </row>
    <row r="1204" spans="1:68" x14ac:dyDescent="0.25">
      <c r="A1204" t="s">
        <v>356</v>
      </c>
      <c r="B1204">
        <v>2015</v>
      </c>
      <c r="C1204" t="s">
        <v>243</v>
      </c>
      <c r="D1204">
        <v>1973</v>
      </c>
      <c r="E1204" t="s">
        <v>211</v>
      </c>
      <c r="F1204" t="s">
        <v>17</v>
      </c>
      <c r="G1204">
        <v>1.9900000000201199</v>
      </c>
      <c r="H1204">
        <v>19439.886705294</v>
      </c>
      <c r="I1204">
        <v>19439.886705294</v>
      </c>
      <c r="J1204">
        <v>0</v>
      </c>
      <c r="K1204">
        <v>5848.6896000591396</v>
      </c>
      <c r="L1204">
        <v>0</v>
      </c>
      <c r="M1204">
        <v>0.41622641555635098</v>
      </c>
      <c r="N1204">
        <v>1.0011745255696701E-2</v>
      </c>
      <c r="O1204">
        <v>0</v>
      </c>
      <c r="P1204">
        <v>0.42623816081204802</v>
      </c>
      <c r="Q1204">
        <v>3.1878129225537802E-2</v>
      </c>
      <c r="R1204">
        <v>1.0470612016585301E-3</v>
      </c>
      <c r="S1204">
        <v>0</v>
      </c>
      <c r="T1204">
        <v>3.2925190427196299E-2</v>
      </c>
      <c r="U1204">
        <v>1.9285926298498601E-4</v>
      </c>
      <c r="V1204">
        <v>8.0952408191858199E-4</v>
      </c>
      <c r="W1204">
        <v>3.39275737720999E-2</v>
      </c>
      <c r="X1204">
        <v>3.3319516772013197E-2</v>
      </c>
      <c r="Y1204">
        <v>1.0944046629322601E-3</v>
      </c>
      <c r="Z1204">
        <v>0</v>
      </c>
      <c r="AA1204">
        <v>3.4413921434945399E-2</v>
      </c>
      <c r="AB1204">
        <v>7.7143705193994598E-4</v>
      </c>
      <c r="AC1204">
        <v>2.3129259483387998E-3</v>
      </c>
      <c r="AD1204">
        <v>3.7498284435224197E-2</v>
      </c>
      <c r="AE1204">
        <v>40.040681671045803</v>
      </c>
      <c r="AF1204">
        <v>1.04991773845451</v>
      </c>
      <c r="AG1204">
        <v>0</v>
      </c>
      <c r="AH1204">
        <v>41.0905994095003</v>
      </c>
      <c r="AI1204">
        <v>1.94392438367639E-3</v>
      </c>
      <c r="AJ1204">
        <v>2.5378646412441402E-4</v>
      </c>
      <c r="AK1204">
        <v>0</v>
      </c>
      <c r="AL1204">
        <v>2.1977108478007999E-3</v>
      </c>
      <c r="AM1204">
        <v>6.2938375588196798E-3</v>
      </c>
      <c r="AN1204">
        <v>1.6503244750536801E-4</v>
      </c>
      <c r="AO1204">
        <v>0</v>
      </c>
      <c r="AP1204">
        <v>6.4588700063250501E-3</v>
      </c>
      <c r="AQ1204">
        <v>4.1852158914125602E-2</v>
      </c>
      <c r="AR1204">
        <v>5.4639529788197702E-3</v>
      </c>
      <c r="AS1204">
        <v>0</v>
      </c>
      <c r="AT1204">
        <v>4.7316111892945399E-2</v>
      </c>
      <c r="AU1204">
        <v>0</v>
      </c>
      <c r="AV1204">
        <v>0</v>
      </c>
      <c r="AW1204">
        <v>0</v>
      </c>
      <c r="AX1204">
        <v>4.7316111892945399E-2</v>
      </c>
      <c r="AY1204">
        <v>4.76454970834609E-2</v>
      </c>
      <c r="AZ1204">
        <v>6.2202945432442104E-3</v>
      </c>
      <c r="BA1204">
        <v>0</v>
      </c>
      <c r="BB1204">
        <v>5.3865791626705101E-2</v>
      </c>
      <c r="BC1204">
        <v>0</v>
      </c>
      <c r="BD1204">
        <v>0</v>
      </c>
      <c r="BE1204">
        <v>0</v>
      </c>
      <c r="BF1204">
        <v>5.3865791626705101E-2</v>
      </c>
      <c r="BG1204">
        <v>0.176529389785714</v>
      </c>
      <c r="BH1204">
        <v>1.2144959616012E-2</v>
      </c>
      <c r="BI1204">
        <v>0</v>
      </c>
      <c r="BJ1204">
        <v>0.188674349401726</v>
      </c>
      <c r="BK1204">
        <v>3.7828450639991999E-4</v>
      </c>
      <c r="BL1204">
        <v>9.9191021949805098E-6</v>
      </c>
      <c r="BM1204">
        <v>0</v>
      </c>
      <c r="BN1204">
        <v>3.882036085949E-4</v>
      </c>
      <c r="BO1204">
        <v>5.7857762313413298E-4</v>
      </c>
      <c r="BP1204">
        <v>3.6621187416799899</v>
      </c>
    </row>
    <row r="1205" spans="1:68" x14ac:dyDescent="0.25">
      <c r="A1205" t="s">
        <v>356</v>
      </c>
      <c r="B1205">
        <v>2015</v>
      </c>
      <c r="C1205" t="s">
        <v>243</v>
      </c>
      <c r="D1205">
        <v>1975</v>
      </c>
      <c r="E1205" t="s">
        <v>211</v>
      </c>
      <c r="F1205" t="s">
        <v>17</v>
      </c>
      <c r="G1205">
        <v>0.99000000077345296</v>
      </c>
      <c r="H1205">
        <v>9572.8703858174304</v>
      </c>
      <c r="I1205">
        <v>9572.8703858174304</v>
      </c>
      <c r="J1205">
        <v>0</v>
      </c>
      <c r="K1205">
        <v>2909.6496022732099</v>
      </c>
      <c r="L1205">
        <v>0</v>
      </c>
      <c r="M1205">
        <v>0.204964236041007</v>
      </c>
      <c r="N1205">
        <v>4.9807174928558602E-3</v>
      </c>
      <c r="O1205">
        <v>0</v>
      </c>
      <c r="P1205">
        <v>0.209944953533863</v>
      </c>
      <c r="Q1205">
        <v>1.5697889799702699E-2</v>
      </c>
      <c r="R1205">
        <v>5.2089979419161798E-4</v>
      </c>
      <c r="S1205">
        <v>0</v>
      </c>
      <c r="T1205">
        <v>1.6218789593894299E-2</v>
      </c>
      <c r="U1205">
        <v>9.4970549738686302E-5</v>
      </c>
      <c r="V1205">
        <v>3.98637565531389E-4</v>
      </c>
      <c r="W1205">
        <v>1.6712397709164401E-2</v>
      </c>
      <c r="X1205">
        <v>1.6407678718090901E-2</v>
      </c>
      <c r="Y1205">
        <v>5.4445257142635996E-4</v>
      </c>
      <c r="Z1205">
        <v>0</v>
      </c>
      <c r="AA1205">
        <v>1.6952131289517301E-2</v>
      </c>
      <c r="AB1205">
        <v>3.7988219895474499E-4</v>
      </c>
      <c r="AC1205">
        <v>1.1389644729468201E-3</v>
      </c>
      <c r="AD1205">
        <v>1.8470977961418899E-2</v>
      </c>
      <c r="AE1205">
        <v>19.717412020323799</v>
      </c>
      <c r="AF1205">
        <v>0.52232088536257404</v>
      </c>
      <c r="AG1205">
        <v>0</v>
      </c>
      <c r="AH1205">
        <v>20.239732905686299</v>
      </c>
      <c r="AI1205">
        <v>9.5725538151909101E-4</v>
      </c>
      <c r="AJ1205">
        <v>1.2625557772709601E-4</v>
      </c>
      <c r="AK1205">
        <v>0</v>
      </c>
      <c r="AL1205">
        <v>1.0835109592461801E-3</v>
      </c>
      <c r="AM1205">
        <v>3.0993025881967998E-3</v>
      </c>
      <c r="AN1205">
        <v>8.2101569425280303E-5</v>
      </c>
      <c r="AO1205">
        <v>0</v>
      </c>
      <c r="AP1205">
        <v>3.18140415762208E-3</v>
      </c>
      <c r="AQ1205">
        <v>2.0609445863820301E-2</v>
      </c>
      <c r="AR1205">
        <v>2.7182479664336601E-3</v>
      </c>
      <c r="AS1205">
        <v>0</v>
      </c>
      <c r="AT1205">
        <v>2.3327693830254001E-2</v>
      </c>
      <c r="AU1205">
        <v>0</v>
      </c>
      <c r="AV1205">
        <v>0</v>
      </c>
      <c r="AW1205">
        <v>0</v>
      </c>
      <c r="AX1205">
        <v>2.3327693830254001E-2</v>
      </c>
      <c r="AY1205">
        <v>2.3462285298381E-2</v>
      </c>
      <c r="AZ1205">
        <v>3.0945183932465301E-3</v>
      </c>
      <c r="BA1205">
        <v>0</v>
      </c>
      <c r="BB1205">
        <v>2.6556803691627599E-2</v>
      </c>
      <c r="BC1205">
        <v>0</v>
      </c>
      <c r="BD1205">
        <v>0</v>
      </c>
      <c r="BE1205">
        <v>0</v>
      </c>
      <c r="BF1205">
        <v>2.6556803691627599E-2</v>
      </c>
      <c r="BG1205">
        <v>8.6929157218075703E-2</v>
      </c>
      <c r="BH1205">
        <v>6.0419648387557102E-3</v>
      </c>
      <c r="BI1205">
        <v>0</v>
      </c>
      <c r="BJ1205">
        <v>9.2971122056831404E-2</v>
      </c>
      <c r="BK1205">
        <v>1.86280331960123E-4</v>
      </c>
      <c r="BL1205">
        <v>4.9346287339715401E-6</v>
      </c>
      <c r="BM1205">
        <v>0</v>
      </c>
      <c r="BN1205">
        <v>1.9121496069409401E-4</v>
      </c>
      <c r="BO1205">
        <v>2.8491156756016699E-4</v>
      </c>
      <c r="BP1205">
        <v>1.8038263317077401</v>
      </c>
    </row>
    <row r="1206" spans="1:68" x14ac:dyDescent="0.25">
      <c r="A1206" t="s">
        <v>356</v>
      </c>
      <c r="B1206">
        <v>2015</v>
      </c>
      <c r="C1206" t="s">
        <v>243</v>
      </c>
      <c r="D1206">
        <v>1976</v>
      </c>
      <c r="E1206" t="s">
        <v>211</v>
      </c>
      <c r="F1206" t="s">
        <v>17</v>
      </c>
      <c r="G1206">
        <v>2.1899999998839901</v>
      </c>
      <c r="H1206">
        <v>20996.492285523502</v>
      </c>
      <c r="I1206">
        <v>20996.492285523502</v>
      </c>
      <c r="J1206">
        <v>0</v>
      </c>
      <c r="K1206">
        <v>6436.4975996590401</v>
      </c>
      <c r="L1206">
        <v>0</v>
      </c>
      <c r="M1206">
        <v>0.44955481766671501</v>
      </c>
      <c r="N1206">
        <v>1.1017950808337999E-2</v>
      </c>
      <c r="O1206">
        <v>0</v>
      </c>
      <c r="P1206">
        <v>0.46057276847505302</v>
      </c>
      <c r="Q1206">
        <v>3.44306993403748E-2</v>
      </c>
      <c r="R1206">
        <v>1.1522934831595601E-3</v>
      </c>
      <c r="S1206">
        <v>0</v>
      </c>
      <c r="T1206">
        <v>3.5582992823534297E-2</v>
      </c>
      <c r="U1206">
        <v>2.0830203842460001E-4</v>
      </c>
      <c r="V1206">
        <v>8.7434491767486805E-4</v>
      </c>
      <c r="W1206">
        <v>3.6665639779633802E-2</v>
      </c>
      <c r="X1206">
        <v>3.5987502780581E-2</v>
      </c>
      <c r="Y1206">
        <v>1.2043950812414301E-3</v>
      </c>
      <c r="Z1206">
        <v>0</v>
      </c>
      <c r="AA1206">
        <v>3.71918978618224E-2</v>
      </c>
      <c r="AB1206">
        <v>8.3320815369840101E-4</v>
      </c>
      <c r="AC1206">
        <v>2.4981283362139001E-3</v>
      </c>
      <c r="AD1206">
        <v>4.0523234351734702E-2</v>
      </c>
      <c r="AE1206">
        <v>43.246849971829803</v>
      </c>
      <c r="AF1206">
        <v>1.15543710908057</v>
      </c>
      <c r="AG1206">
        <v>0</v>
      </c>
      <c r="AH1206">
        <v>44.402287080910398</v>
      </c>
      <c r="AI1206">
        <v>2.0995797940729401E-3</v>
      </c>
      <c r="AJ1206">
        <v>2.7929264140573099E-4</v>
      </c>
      <c r="AK1206">
        <v>0</v>
      </c>
      <c r="AL1206">
        <v>2.3788724354786698E-3</v>
      </c>
      <c r="AM1206">
        <v>6.7978025671367797E-3</v>
      </c>
      <c r="AN1206">
        <v>1.81618623122591E-4</v>
      </c>
      <c r="AO1206">
        <v>0</v>
      </c>
      <c r="AP1206">
        <v>6.9794211902593703E-3</v>
      </c>
      <c r="AQ1206">
        <v>4.52033772158578E-2</v>
      </c>
      <c r="AR1206">
        <v>6.0130939813369004E-3</v>
      </c>
      <c r="AS1206">
        <v>0</v>
      </c>
      <c r="AT1206">
        <v>5.1216471197194698E-2</v>
      </c>
      <c r="AU1206">
        <v>0</v>
      </c>
      <c r="AV1206">
        <v>0</v>
      </c>
      <c r="AW1206">
        <v>0</v>
      </c>
      <c r="AX1206">
        <v>5.1216471197194698E-2</v>
      </c>
      <c r="AY1206">
        <v>5.1460604020927198E-2</v>
      </c>
      <c r="AZ1206">
        <v>6.8454497732891801E-3</v>
      </c>
      <c r="BA1206">
        <v>0</v>
      </c>
      <c r="BB1206">
        <v>5.8306053794216398E-2</v>
      </c>
      <c r="BC1206">
        <v>0</v>
      </c>
      <c r="BD1206">
        <v>0</v>
      </c>
      <c r="BE1206">
        <v>0</v>
      </c>
      <c r="BF1206">
        <v>5.8306053794216398E-2</v>
      </c>
      <c r="BG1206">
        <v>0.19066458704178199</v>
      </c>
      <c r="BH1206">
        <v>1.3365558571551899E-2</v>
      </c>
      <c r="BI1206">
        <v>0</v>
      </c>
      <c r="BJ1206">
        <v>0.20403014561333399</v>
      </c>
      <c r="BK1206">
        <v>4.08574794738696E-4</v>
      </c>
      <c r="BL1206">
        <v>1.0915996887254701E-5</v>
      </c>
      <c r="BM1206">
        <v>0</v>
      </c>
      <c r="BN1206">
        <v>4.1949079162595002E-4</v>
      </c>
      <c r="BO1206">
        <v>6.2490593617524196E-4</v>
      </c>
      <c r="BP1206">
        <v>3.9572663828033998</v>
      </c>
    </row>
    <row r="1207" spans="1:68" x14ac:dyDescent="0.25">
      <c r="A1207" t="s">
        <v>356</v>
      </c>
      <c r="B1207">
        <v>2015</v>
      </c>
      <c r="C1207" t="s">
        <v>243</v>
      </c>
      <c r="D1207">
        <v>1977</v>
      </c>
      <c r="E1207" t="s">
        <v>211</v>
      </c>
      <c r="F1207" t="s">
        <v>17</v>
      </c>
      <c r="G1207">
        <v>2.9900000005441201</v>
      </c>
      <c r="H1207">
        <v>28473.280573000098</v>
      </c>
      <c r="I1207">
        <v>28473.280573000098</v>
      </c>
      <c r="J1207">
        <v>0</v>
      </c>
      <c r="K1207">
        <v>8787.7296015992106</v>
      </c>
      <c r="L1207">
        <v>0</v>
      </c>
      <c r="M1207">
        <v>0.60963994758275497</v>
      </c>
      <c r="N1207">
        <v>1.50427730249639E-2</v>
      </c>
      <c r="O1207">
        <v>0</v>
      </c>
      <c r="P1207">
        <v>0.62468272060771801</v>
      </c>
      <c r="Q1207">
        <v>4.6691368696809697E-2</v>
      </c>
      <c r="R1207">
        <v>1.57322260979753E-3</v>
      </c>
      <c r="S1207">
        <v>0</v>
      </c>
      <c r="T1207">
        <v>4.82645913066072E-2</v>
      </c>
      <c r="U1207">
        <v>2.8247777311264302E-4</v>
      </c>
      <c r="V1207">
        <v>1.18569653540167E-3</v>
      </c>
      <c r="W1207">
        <v>4.9732765615121598E-2</v>
      </c>
      <c r="X1207">
        <v>4.8802545199399402E-2</v>
      </c>
      <c r="Y1207">
        <v>1.6443567551406399E-3</v>
      </c>
      <c r="Z1207">
        <v>0</v>
      </c>
      <c r="AA1207">
        <v>5.0446901954540102E-2</v>
      </c>
      <c r="AB1207">
        <v>1.1299110924505699E-3</v>
      </c>
      <c r="AC1207">
        <v>3.3877043868619102E-3</v>
      </c>
      <c r="AD1207">
        <v>5.4964517433852597E-2</v>
      </c>
      <c r="AE1207">
        <v>58.646924276744599</v>
      </c>
      <c r="AF1207">
        <v>1.5775145922203699</v>
      </c>
      <c r="AG1207">
        <v>0</v>
      </c>
      <c r="AH1207">
        <v>60.224438868964903</v>
      </c>
      <c r="AI1207">
        <v>2.8472338974095401E-3</v>
      </c>
      <c r="AJ1207">
        <v>3.8131735068463101E-4</v>
      </c>
      <c r="AK1207">
        <v>0</v>
      </c>
      <c r="AL1207">
        <v>3.2285512480941798E-3</v>
      </c>
      <c r="AM1207">
        <v>9.2184797889977507E-3</v>
      </c>
      <c r="AN1207">
        <v>2.4796332569138702E-4</v>
      </c>
      <c r="AO1207">
        <v>0</v>
      </c>
      <c r="AP1207">
        <v>9.4664431146891399E-3</v>
      </c>
      <c r="AQ1207">
        <v>6.1300165037647202E-2</v>
      </c>
      <c r="AR1207">
        <v>8.2096579947130693E-3</v>
      </c>
      <c r="AS1207">
        <v>0</v>
      </c>
      <c r="AT1207">
        <v>6.9509823032360293E-2</v>
      </c>
      <c r="AU1207">
        <v>0</v>
      </c>
      <c r="AV1207">
        <v>0</v>
      </c>
      <c r="AW1207">
        <v>0</v>
      </c>
      <c r="AX1207">
        <v>6.9509823032360293E-2</v>
      </c>
      <c r="AY1207">
        <v>6.9785571647801706E-2</v>
      </c>
      <c r="AZ1207">
        <v>9.3460706972345493E-3</v>
      </c>
      <c r="BA1207">
        <v>0</v>
      </c>
      <c r="BB1207">
        <v>7.9131642345036196E-2</v>
      </c>
      <c r="BC1207">
        <v>0</v>
      </c>
      <c r="BD1207">
        <v>0</v>
      </c>
      <c r="BE1207">
        <v>0</v>
      </c>
      <c r="BF1207">
        <v>7.9131642345036196E-2</v>
      </c>
      <c r="BG1207">
        <v>0.25855967789052597</v>
      </c>
      <c r="BH1207">
        <v>1.82479544010638E-2</v>
      </c>
      <c r="BI1207">
        <v>0</v>
      </c>
      <c r="BJ1207">
        <v>0.276807632291589</v>
      </c>
      <c r="BK1207">
        <v>5.5406706070002605E-4</v>
      </c>
      <c r="BL1207">
        <v>1.4903575662356299E-5</v>
      </c>
      <c r="BM1207">
        <v>0</v>
      </c>
      <c r="BN1207">
        <v>5.6897063636238295E-4</v>
      </c>
      <c r="BO1207">
        <v>8.47433076462909E-4</v>
      </c>
      <c r="BP1207">
        <v>5.3673844981245402</v>
      </c>
    </row>
    <row r="1208" spans="1:68" x14ac:dyDescent="0.25">
      <c r="A1208" t="s">
        <v>356</v>
      </c>
      <c r="B1208">
        <v>2015</v>
      </c>
      <c r="C1208" t="s">
        <v>243</v>
      </c>
      <c r="D1208">
        <v>1978</v>
      </c>
      <c r="E1208" t="s">
        <v>211</v>
      </c>
      <c r="F1208" t="s">
        <v>17</v>
      </c>
      <c r="G1208">
        <v>4.10999999974318</v>
      </c>
      <c r="H1208">
        <v>38941.7298849367</v>
      </c>
      <c r="I1208">
        <v>38941.7298849367</v>
      </c>
      <c r="J1208">
        <v>0</v>
      </c>
      <c r="K1208">
        <v>12079.4543992452</v>
      </c>
      <c r="L1208">
        <v>0</v>
      </c>
      <c r="M1208">
        <v>0.83377937800207402</v>
      </c>
      <c r="N1208">
        <v>2.0677524119560899E-2</v>
      </c>
      <c r="O1208">
        <v>0</v>
      </c>
      <c r="P1208">
        <v>0.85445690212163505</v>
      </c>
      <c r="Q1208">
        <v>6.3857856599541504E-2</v>
      </c>
      <c r="R1208">
        <v>2.1625233861829901E-3</v>
      </c>
      <c r="S1208">
        <v>0</v>
      </c>
      <c r="T1208">
        <v>6.6020379985724506E-2</v>
      </c>
      <c r="U1208">
        <v>3.8633318387210801E-4</v>
      </c>
      <c r="V1208">
        <v>1.62162818185765E-3</v>
      </c>
      <c r="W1208">
        <v>6.8028341351454205E-2</v>
      </c>
      <c r="X1208">
        <v>6.6745225509930797E-2</v>
      </c>
      <c r="Y1208">
        <v>2.2603030976507798E-3</v>
      </c>
      <c r="Z1208">
        <v>0</v>
      </c>
      <c r="AA1208">
        <v>6.9005528607581607E-2</v>
      </c>
      <c r="AB1208">
        <v>1.5453327354884301E-3</v>
      </c>
      <c r="AC1208">
        <v>4.6332233767361602E-3</v>
      </c>
      <c r="AD1208">
        <v>7.5184084719806199E-2</v>
      </c>
      <c r="AE1208">
        <v>80.208976198301301</v>
      </c>
      <c r="AF1208">
        <v>2.1684230677059202</v>
      </c>
      <c r="AG1208">
        <v>0</v>
      </c>
      <c r="AH1208">
        <v>82.377399266007302</v>
      </c>
      <c r="AI1208">
        <v>3.8940442099003E-3</v>
      </c>
      <c r="AJ1208">
        <v>5.2415194345508396E-4</v>
      </c>
      <c r="AK1208">
        <v>0</v>
      </c>
      <c r="AL1208">
        <v>4.4181961533553901E-3</v>
      </c>
      <c r="AM1208">
        <v>1.26077340815201E-2</v>
      </c>
      <c r="AN1208">
        <v>3.40845909144635E-4</v>
      </c>
      <c r="AO1208">
        <v>0</v>
      </c>
      <c r="AP1208">
        <v>1.29485799906647E-2</v>
      </c>
      <c r="AQ1208">
        <v>8.3837704007374003E-2</v>
      </c>
      <c r="AR1208">
        <v>1.1284847608703E-2</v>
      </c>
      <c r="AS1208">
        <v>0</v>
      </c>
      <c r="AT1208">
        <v>9.5122551616076995E-2</v>
      </c>
      <c r="AU1208">
        <v>0</v>
      </c>
      <c r="AV1208">
        <v>0</v>
      </c>
      <c r="AW1208">
        <v>0</v>
      </c>
      <c r="AX1208">
        <v>9.5122551616076995E-2</v>
      </c>
      <c r="AY1208">
        <v>9.5442844178325298E-2</v>
      </c>
      <c r="AZ1208">
        <v>1.28469399853657E-2</v>
      </c>
      <c r="BA1208">
        <v>0</v>
      </c>
      <c r="BB1208">
        <v>0.10828978416369101</v>
      </c>
      <c r="BC1208">
        <v>0</v>
      </c>
      <c r="BD1208">
        <v>0</v>
      </c>
      <c r="BE1208">
        <v>0</v>
      </c>
      <c r="BF1208">
        <v>0.10828978416369101</v>
      </c>
      <c r="BG1208">
        <v>0.35362139286109601</v>
      </c>
      <c r="BH1208">
        <v>2.5083308551852E-2</v>
      </c>
      <c r="BI1208">
        <v>0</v>
      </c>
      <c r="BJ1208">
        <v>0.37870470141294799</v>
      </c>
      <c r="BK1208">
        <v>7.5777463578893204E-4</v>
      </c>
      <c r="BL1208">
        <v>2.0486185938899599E-5</v>
      </c>
      <c r="BM1208">
        <v>0</v>
      </c>
      <c r="BN1208">
        <v>7.7826082172783196E-4</v>
      </c>
      <c r="BO1208">
        <v>1.1589992194461799E-3</v>
      </c>
      <c r="BP1208">
        <v>7.3417234617695</v>
      </c>
    </row>
    <row r="1209" spans="1:68" x14ac:dyDescent="0.25">
      <c r="A1209" t="s">
        <v>356</v>
      </c>
      <c r="B1209">
        <v>2015</v>
      </c>
      <c r="C1209" t="s">
        <v>243</v>
      </c>
      <c r="D1209">
        <v>1979</v>
      </c>
      <c r="E1209" t="s">
        <v>211</v>
      </c>
      <c r="F1209" t="s">
        <v>17</v>
      </c>
      <c r="G1209">
        <v>4.1299999978456201</v>
      </c>
      <c r="H1209">
        <v>39473.343785071098</v>
      </c>
      <c r="I1209">
        <v>39473.343785071098</v>
      </c>
      <c r="J1209">
        <v>0</v>
      </c>
      <c r="K1209">
        <v>12138.235193668201</v>
      </c>
      <c r="L1209">
        <v>0</v>
      </c>
      <c r="M1209">
        <v>0.84516173590710397</v>
      </c>
      <c r="N1209">
        <v>2.0778144665346901E-2</v>
      </c>
      <c r="O1209">
        <v>0</v>
      </c>
      <c r="P1209">
        <v>0.86593988057245097</v>
      </c>
      <c r="Q1209">
        <v>6.4729613563123095E-2</v>
      </c>
      <c r="R1209">
        <v>2.1730466133418301E-3</v>
      </c>
      <c r="S1209">
        <v>0</v>
      </c>
      <c r="T1209">
        <v>6.6902660176464901E-2</v>
      </c>
      <c r="U1209">
        <v>3.9160722000857303E-4</v>
      </c>
      <c r="V1209">
        <v>1.64376587540318E-3</v>
      </c>
      <c r="W1209">
        <v>6.8938033271876697E-2</v>
      </c>
      <c r="X1209">
        <v>6.7656399455041399E-2</v>
      </c>
      <c r="Y1209">
        <v>2.2713021384456202E-3</v>
      </c>
      <c r="Z1209">
        <v>0</v>
      </c>
      <c r="AA1209">
        <v>6.9927701593487004E-2</v>
      </c>
      <c r="AB1209">
        <v>1.5664288800342899E-3</v>
      </c>
      <c r="AC1209">
        <v>4.69647392972337E-3</v>
      </c>
      <c r="AD1209">
        <v>7.6190604403244697E-2</v>
      </c>
      <c r="AE1209">
        <v>81.303950838322805</v>
      </c>
      <c r="AF1209">
        <v>2.1789750037745601</v>
      </c>
      <c r="AG1209">
        <v>0</v>
      </c>
      <c r="AH1209">
        <v>83.482925842097302</v>
      </c>
      <c r="AI1209">
        <v>3.9472038418898901E-3</v>
      </c>
      <c r="AJ1209">
        <v>5.2670256094295505E-4</v>
      </c>
      <c r="AK1209">
        <v>0</v>
      </c>
      <c r="AL1209">
        <v>4.4739064028328501E-3</v>
      </c>
      <c r="AM1209">
        <v>1.27798488464969E-2</v>
      </c>
      <c r="AN1209">
        <v>3.4250452655012001E-4</v>
      </c>
      <c r="AO1209">
        <v>0</v>
      </c>
      <c r="AP1209">
        <v>1.3122353373046999E-2</v>
      </c>
      <c r="AQ1209">
        <v>8.4982216306580302E-2</v>
      </c>
      <c r="AR1209">
        <v>1.1339761703781899E-2</v>
      </c>
      <c r="AS1209">
        <v>0</v>
      </c>
      <c r="AT1209">
        <v>9.6321978010362297E-2</v>
      </c>
      <c r="AU1209">
        <v>0</v>
      </c>
      <c r="AV1209">
        <v>0</v>
      </c>
      <c r="AW1209">
        <v>0</v>
      </c>
      <c r="AX1209">
        <v>9.6321978010362297E-2</v>
      </c>
      <c r="AY1209">
        <v>9.6745784309220498E-2</v>
      </c>
      <c r="AZ1209">
        <v>1.29094555024813E-2</v>
      </c>
      <c r="BA1209">
        <v>0</v>
      </c>
      <c r="BB1209">
        <v>0.109655239811701</v>
      </c>
      <c r="BC1209">
        <v>0</v>
      </c>
      <c r="BD1209">
        <v>0</v>
      </c>
      <c r="BE1209">
        <v>0</v>
      </c>
      <c r="BF1209">
        <v>0.109655239811701</v>
      </c>
      <c r="BG1209">
        <v>0.358448863247885</v>
      </c>
      <c r="BH1209">
        <v>2.5205368435908301E-2</v>
      </c>
      <c r="BI1209">
        <v>0</v>
      </c>
      <c r="BJ1209">
        <v>0.38365423168379298</v>
      </c>
      <c r="BK1209">
        <v>7.6811941324861398E-4</v>
      </c>
      <c r="BL1209">
        <v>2.0585875398736502E-5</v>
      </c>
      <c r="BM1209">
        <v>0</v>
      </c>
      <c r="BN1209">
        <v>7.8870528864735103E-4</v>
      </c>
      <c r="BO1209">
        <v>1.17482132332095E-3</v>
      </c>
      <c r="BP1209">
        <v>7.4402513404547799</v>
      </c>
    </row>
    <row r="1210" spans="1:68" x14ac:dyDescent="0.25">
      <c r="A1210" t="s">
        <v>356</v>
      </c>
      <c r="B1210">
        <v>2015</v>
      </c>
      <c r="C1210" t="s">
        <v>243</v>
      </c>
      <c r="D1210">
        <v>1980</v>
      </c>
      <c r="E1210" t="s">
        <v>211</v>
      </c>
      <c r="F1210" t="s">
        <v>17</v>
      </c>
      <c r="G1210">
        <v>4.0199999991039697</v>
      </c>
      <c r="H1210">
        <v>38352.319768664704</v>
      </c>
      <c r="I1210">
        <v>38352.319768664704</v>
      </c>
      <c r="J1210">
        <v>0</v>
      </c>
      <c r="K1210">
        <v>11814.9407973665</v>
      </c>
      <c r="L1210">
        <v>0</v>
      </c>
      <c r="M1210">
        <v>0.82115954828250504</v>
      </c>
      <c r="N1210">
        <v>2.02247316173482E-2</v>
      </c>
      <c r="O1210">
        <v>0</v>
      </c>
      <c r="P1210">
        <v>0.84138427989985398</v>
      </c>
      <c r="Q1210">
        <v>6.2891323607955699E-2</v>
      </c>
      <c r="R1210">
        <v>2.1151688591389598E-3</v>
      </c>
      <c r="S1210">
        <v>0</v>
      </c>
      <c r="T1210">
        <v>6.5006492467094695E-2</v>
      </c>
      <c r="U1210">
        <v>3.8048576293065101E-4</v>
      </c>
      <c r="V1210">
        <v>1.5970837135445401E-3</v>
      </c>
      <c r="W1210">
        <v>6.69840619435699E-2</v>
      </c>
      <c r="X1210">
        <v>6.5734990185392195E-2</v>
      </c>
      <c r="Y1210">
        <v>2.2108074090264299E-3</v>
      </c>
      <c r="Z1210">
        <v>0</v>
      </c>
      <c r="AA1210">
        <v>6.79457975944186E-2</v>
      </c>
      <c r="AB1210">
        <v>1.5219430517225999E-3</v>
      </c>
      <c r="AC1210">
        <v>4.56309632441298E-3</v>
      </c>
      <c r="AD1210">
        <v>7.4030836970554195E-2</v>
      </c>
      <c r="AE1210">
        <v>78.9949576601731</v>
      </c>
      <c r="AF1210">
        <v>2.1209393505546301</v>
      </c>
      <c r="AG1210">
        <v>0</v>
      </c>
      <c r="AH1210">
        <v>81.115897010727807</v>
      </c>
      <c r="AI1210">
        <v>3.8351051474265199E-3</v>
      </c>
      <c r="AJ1210">
        <v>5.12674163589159E-4</v>
      </c>
      <c r="AK1210">
        <v>0</v>
      </c>
      <c r="AL1210">
        <v>4.3477793110156798E-3</v>
      </c>
      <c r="AM1210">
        <v>1.24169072735464E-2</v>
      </c>
      <c r="AN1210">
        <v>3.3338213005879301E-4</v>
      </c>
      <c r="AO1210">
        <v>0</v>
      </c>
      <c r="AP1210">
        <v>1.2750289403605199E-2</v>
      </c>
      <c r="AQ1210">
        <v>8.2568762154688793E-2</v>
      </c>
      <c r="AR1210">
        <v>1.10377341556469E-2</v>
      </c>
      <c r="AS1210">
        <v>0</v>
      </c>
      <c r="AT1210">
        <v>9.3606496310335796E-2</v>
      </c>
      <c r="AU1210">
        <v>0</v>
      </c>
      <c r="AV1210">
        <v>0</v>
      </c>
      <c r="AW1210">
        <v>0</v>
      </c>
      <c r="AX1210">
        <v>9.3606496310335796E-2</v>
      </c>
      <c r="AY1210">
        <v>9.3998250472532296E-2</v>
      </c>
      <c r="AZ1210">
        <v>1.25656201296559E-2</v>
      </c>
      <c r="BA1210">
        <v>0</v>
      </c>
      <c r="BB1210">
        <v>0.106563870602188</v>
      </c>
      <c r="BC1210">
        <v>0</v>
      </c>
      <c r="BD1210">
        <v>0</v>
      </c>
      <c r="BE1210">
        <v>0</v>
      </c>
      <c r="BF1210">
        <v>0.106563870602188</v>
      </c>
      <c r="BG1210">
        <v>0.34826908758605102</v>
      </c>
      <c r="BH1210">
        <v>2.4534039017584001E-2</v>
      </c>
      <c r="BI1210">
        <v>0</v>
      </c>
      <c r="BJ1210">
        <v>0.37280312660363502</v>
      </c>
      <c r="BK1210">
        <v>7.4630519060742704E-4</v>
      </c>
      <c r="BL1210">
        <v>2.00375833238847E-5</v>
      </c>
      <c r="BM1210">
        <v>0</v>
      </c>
      <c r="BN1210">
        <v>7.6634277393131101E-4</v>
      </c>
      <c r="BO1210">
        <v>1.1414569616494401E-3</v>
      </c>
      <c r="BP1210">
        <v>7.2292945578810297</v>
      </c>
    </row>
    <row r="1211" spans="1:68" x14ac:dyDescent="0.25">
      <c r="A1211" t="s">
        <v>356</v>
      </c>
      <c r="B1211">
        <v>2015</v>
      </c>
      <c r="C1211" t="s">
        <v>243</v>
      </c>
      <c r="D1211">
        <v>1981</v>
      </c>
      <c r="E1211" t="s">
        <v>211</v>
      </c>
      <c r="F1211" t="s">
        <v>17</v>
      </c>
      <c r="G1211">
        <v>5.0600000000511596</v>
      </c>
      <c r="H1211">
        <v>48809.462436371403</v>
      </c>
      <c r="I1211">
        <v>48809.462436371403</v>
      </c>
      <c r="J1211">
        <v>0</v>
      </c>
      <c r="K1211">
        <v>14871.5424001503</v>
      </c>
      <c r="L1211">
        <v>0</v>
      </c>
      <c r="M1211">
        <v>1.0450568927230699</v>
      </c>
      <c r="N1211">
        <v>2.5457000499409799E-2</v>
      </c>
      <c r="O1211">
        <v>0</v>
      </c>
      <c r="P1211">
        <v>1.07051389322248</v>
      </c>
      <c r="Q1211">
        <v>8.0039270524758302E-2</v>
      </c>
      <c r="R1211">
        <v>2.6623767238151599E-3</v>
      </c>
      <c r="S1211">
        <v>0</v>
      </c>
      <c r="T1211">
        <v>8.2701647248573498E-2</v>
      </c>
      <c r="U1211">
        <v>4.84229002713707E-4</v>
      </c>
      <c r="V1211">
        <v>2.03254452388257E-3</v>
      </c>
      <c r="W1211">
        <v>8.5218420775169806E-2</v>
      </c>
      <c r="X1211">
        <v>8.3658291168885096E-2</v>
      </c>
      <c r="Y1211">
        <v>2.7827575851443499E-3</v>
      </c>
      <c r="Z1211">
        <v>0</v>
      </c>
      <c r="AA1211">
        <v>8.6441048754029498E-2</v>
      </c>
      <c r="AB1211">
        <v>1.93691601085483E-3</v>
      </c>
      <c r="AC1211">
        <v>5.8072700682359297E-3</v>
      </c>
      <c r="AD1211">
        <v>9.4185234833120204E-2</v>
      </c>
      <c r="AE1211">
        <v>100.53372108477301</v>
      </c>
      <c r="AF1211">
        <v>2.6696400786833401</v>
      </c>
      <c r="AG1211">
        <v>0</v>
      </c>
      <c r="AH1211">
        <v>103.20336116345599</v>
      </c>
      <c r="AI1211">
        <v>4.8807848328848696E-3</v>
      </c>
      <c r="AJ1211">
        <v>6.4530628566308304E-4</v>
      </c>
      <c r="AK1211">
        <v>0</v>
      </c>
      <c r="AL1211">
        <v>5.52609111854796E-3</v>
      </c>
      <c r="AM1211">
        <v>1.5802500938658901E-2</v>
      </c>
      <c r="AN1211">
        <v>4.1963024340561E-4</v>
      </c>
      <c r="AO1211">
        <v>0</v>
      </c>
      <c r="AP1211">
        <v>1.62221311820645E-2</v>
      </c>
      <c r="AQ1211">
        <v>0.10508195903445</v>
      </c>
      <c r="AR1211">
        <v>1.38932673732804E-2</v>
      </c>
      <c r="AS1211">
        <v>0</v>
      </c>
      <c r="AT1211">
        <v>0.11897522640773001</v>
      </c>
      <c r="AU1211">
        <v>0</v>
      </c>
      <c r="AV1211">
        <v>0</v>
      </c>
      <c r="AW1211">
        <v>0</v>
      </c>
      <c r="AX1211">
        <v>0.11897522640773001</v>
      </c>
      <c r="AY1211">
        <v>0.119627811386581</v>
      </c>
      <c r="AZ1211">
        <v>1.5816427331063102E-2</v>
      </c>
      <c r="BA1211">
        <v>0</v>
      </c>
      <c r="BB1211">
        <v>0.13544423871764499</v>
      </c>
      <c r="BC1211">
        <v>0</v>
      </c>
      <c r="BD1211">
        <v>0</v>
      </c>
      <c r="BE1211">
        <v>0</v>
      </c>
      <c r="BF1211">
        <v>0.13544423871764499</v>
      </c>
      <c r="BG1211">
        <v>0.44322812937561601</v>
      </c>
      <c r="BH1211">
        <v>3.0881153596492801E-2</v>
      </c>
      <c r="BI1211">
        <v>0</v>
      </c>
      <c r="BJ1211">
        <v>0.47410928297210903</v>
      </c>
      <c r="BK1211">
        <v>9.4979274752460198E-4</v>
      </c>
      <c r="BL1211">
        <v>2.52214357319605E-5</v>
      </c>
      <c r="BM1211">
        <v>0</v>
      </c>
      <c r="BN1211">
        <v>9.7501418325656299E-4</v>
      </c>
      <c r="BO1211">
        <v>1.4526865917999399E-3</v>
      </c>
      <c r="BP1211">
        <v>9.1977962977507897</v>
      </c>
    </row>
    <row r="1212" spans="1:68" x14ac:dyDescent="0.25">
      <c r="A1212" t="s">
        <v>356</v>
      </c>
      <c r="B1212">
        <v>2015</v>
      </c>
      <c r="C1212" t="s">
        <v>243</v>
      </c>
      <c r="D1212">
        <v>1982</v>
      </c>
      <c r="E1212" t="s">
        <v>211</v>
      </c>
      <c r="F1212" t="s">
        <v>17</v>
      </c>
      <c r="G1212">
        <v>3.03000000003063</v>
      </c>
      <c r="H1212">
        <v>29570.435030522902</v>
      </c>
      <c r="I1212">
        <v>29570.435030522902</v>
      </c>
      <c r="J1212">
        <v>0</v>
      </c>
      <c r="K1212">
        <v>8905.2912000900506</v>
      </c>
      <c r="L1212">
        <v>0</v>
      </c>
      <c r="M1212">
        <v>0.63313106530835395</v>
      </c>
      <c r="N1212">
        <v>1.52440141330457E-2</v>
      </c>
      <c r="O1212">
        <v>0</v>
      </c>
      <c r="P1212">
        <v>0.64837507944140005</v>
      </c>
      <c r="Q1212">
        <v>4.8490516608909497E-2</v>
      </c>
      <c r="R1212">
        <v>1.5942690658418801E-3</v>
      </c>
      <c r="S1212">
        <v>0</v>
      </c>
      <c r="T1212">
        <v>5.00847856747514E-2</v>
      </c>
      <c r="U1212">
        <v>2.9336242502786802E-4</v>
      </c>
      <c r="V1212">
        <v>1.2313847108737599E-3</v>
      </c>
      <c r="W1212">
        <v>5.1609532810653003E-2</v>
      </c>
      <c r="X1212">
        <v>5.06830425964837E-2</v>
      </c>
      <c r="Y1212">
        <v>1.6663548385350501E-3</v>
      </c>
      <c r="Z1212">
        <v>0</v>
      </c>
      <c r="AA1212">
        <v>5.2349397435018798E-2</v>
      </c>
      <c r="AB1212">
        <v>1.1734497001114699E-3</v>
      </c>
      <c r="AC1212">
        <v>3.51824203106788E-3</v>
      </c>
      <c r="AD1212">
        <v>5.7041089166198197E-2</v>
      </c>
      <c r="AE1212">
        <v>60.906752898362797</v>
      </c>
      <c r="AF1212">
        <v>1.5986184660890299</v>
      </c>
      <c r="AG1212">
        <v>0</v>
      </c>
      <c r="AH1212">
        <v>62.505371364451797</v>
      </c>
      <c r="AI1212">
        <v>2.9569457149201299E-3</v>
      </c>
      <c r="AJ1212">
        <v>3.8641858607888098E-4</v>
      </c>
      <c r="AK1212">
        <v>0</v>
      </c>
      <c r="AL1212">
        <v>3.3433643009990201E-3</v>
      </c>
      <c r="AM1212">
        <v>9.5736933783188705E-3</v>
      </c>
      <c r="AN1212">
        <v>2.5128056077450598E-4</v>
      </c>
      <c r="AO1212">
        <v>0</v>
      </c>
      <c r="AP1212">
        <v>9.8249739390933698E-3</v>
      </c>
      <c r="AQ1212">
        <v>6.3662230383279103E-2</v>
      </c>
      <c r="AR1212">
        <v>8.3194861938813598E-3</v>
      </c>
      <c r="AS1212">
        <v>0</v>
      </c>
      <c r="AT1212">
        <v>7.1981716577160501E-2</v>
      </c>
      <c r="AU1212">
        <v>0</v>
      </c>
      <c r="AV1212">
        <v>0</v>
      </c>
      <c r="AW1212">
        <v>0</v>
      </c>
      <c r="AX1212">
        <v>7.1981716577160501E-2</v>
      </c>
      <c r="AY1212">
        <v>7.2474603240345506E-2</v>
      </c>
      <c r="AZ1212">
        <v>9.4711017417236001E-3</v>
      </c>
      <c r="BA1212">
        <v>0</v>
      </c>
      <c r="BB1212">
        <v>8.1945704982069101E-2</v>
      </c>
      <c r="BC1212">
        <v>0</v>
      </c>
      <c r="BD1212">
        <v>0</v>
      </c>
      <c r="BE1212">
        <v>0</v>
      </c>
      <c r="BF1212">
        <v>8.1945704982069101E-2</v>
      </c>
      <c r="BG1212">
        <v>0.26852269927142802</v>
      </c>
      <c r="BH1212">
        <v>1.8492074189204101E-2</v>
      </c>
      <c r="BI1212">
        <v>0</v>
      </c>
      <c r="BJ1212">
        <v>0.28701477346063298</v>
      </c>
      <c r="BK1212">
        <v>5.75416800989174E-4</v>
      </c>
      <c r="BL1212">
        <v>1.51029545983874E-5</v>
      </c>
      <c r="BM1212">
        <v>0</v>
      </c>
      <c r="BN1212">
        <v>5.9051975558756101E-4</v>
      </c>
      <c r="BO1212">
        <v>8.8008702284993602E-4</v>
      </c>
      <c r="BP1212">
        <v>5.5706681143352599</v>
      </c>
    </row>
    <row r="1213" spans="1:68" x14ac:dyDescent="0.25">
      <c r="A1213" t="s">
        <v>356</v>
      </c>
      <c r="B1213">
        <v>2015</v>
      </c>
      <c r="C1213" t="s">
        <v>243</v>
      </c>
      <c r="D1213">
        <v>1983</v>
      </c>
      <c r="E1213" t="s">
        <v>211</v>
      </c>
      <c r="F1213" t="s">
        <v>17</v>
      </c>
      <c r="G1213">
        <v>4.0700000000411496</v>
      </c>
      <c r="H1213">
        <v>40207.081122907599</v>
      </c>
      <c r="I1213">
        <v>40207.081122907599</v>
      </c>
      <c r="J1213">
        <v>0</v>
      </c>
      <c r="K1213">
        <v>11961.892800120901</v>
      </c>
      <c r="L1213">
        <v>0</v>
      </c>
      <c r="M1213">
        <v>0.86087174835303004</v>
      </c>
      <c r="N1213">
        <v>2.0476283010394801E-2</v>
      </c>
      <c r="O1213">
        <v>0</v>
      </c>
      <c r="P1213">
        <v>0.88134803136342499</v>
      </c>
      <c r="Q1213">
        <v>6.5932818809519095E-2</v>
      </c>
      <c r="R1213">
        <v>2.1414769300252402E-3</v>
      </c>
      <c r="S1213">
        <v>0</v>
      </c>
      <c r="T1213">
        <v>6.8074295739544405E-2</v>
      </c>
      <c r="U1213">
        <v>3.9888648270927499E-4</v>
      </c>
      <c r="V1213">
        <v>1.6743204796447601E-3</v>
      </c>
      <c r="W1213">
        <v>7.0147502701898401E-2</v>
      </c>
      <c r="X1213">
        <v>6.8914008303535196E-2</v>
      </c>
      <c r="Y1213">
        <v>2.2383050141378401E-3</v>
      </c>
      <c r="Z1213">
        <v>0</v>
      </c>
      <c r="AA1213">
        <v>7.1152313317673105E-2</v>
      </c>
      <c r="AB1213">
        <v>1.5955459308371E-3</v>
      </c>
      <c r="AC1213">
        <v>4.78377279898504E-3</v>
      </c>
      <c r="AD1213">
        <v>7.7531632047495205E-2</v>
      </c>
      <c r="AE1213">
        <v>82.815242731113003</v>
      </c>
      <c r="AF1213">
        <v>2.1473191937235501</v>
      </c>
      <c r="AG1213">
        <v>0</v>
      </c>
      <c r="AH1213">
        <v>84.962561924836606</v>
      </c>
      <c r="AI1213">
        <v>4.0205751492363301E-3</v>
      </c>
      <c r="AJ1213">
        <v>5.1905070803334903E-4</v>
      </c>
      <c r="AK1213">
        <v>0</v>
      </c>
      <c r="AL1213">
        <v>4.53962585726968E-3</v>
      </c>
      <c r="AM1213">
        <v>1.30174028860441E-2</v>
      </c>
      <c r="AN1213">
        <v>3.3752867404364297E-4</v>
      </c>
      <c r="AO1213">
        <v>0</v>
      </c>
      <c r="AP1213">
        <v>1.3354931560087799E-2</v>
      </c>
      <c r="AQ1213">
        <v>8.6561880433737901E-2</v>
      </c>
      <c r="AR1213">
        <v>1.11750194089429E-2</v>
      </c>
      <c r="AS1213">
        <v>0</v>
      </c>
      <c r="AT1213">
        <v>9.7736899842680899E-2</v>
      </c>
      <c r="AU1213">
        <v>0</v>
      </c>
      <c r="AV1213">
        <v>0</v>
      </c>
      <c r="AW1213">
        <v>0</v>
      </c>
      <c r="AX1213">
        <v>9.7736899842680899E-2</v>
      </c>
      <c r="AY1213">
        <v>9.8544111671920301E-2</v>
      </c>
      <c r="AZ1213">
        <v>1.27219089402029E-2</v>
      </c>
      <c r="BA1213">
        <v>0</v>
      </c>
      <c r="BB1213">
        <v>0.111266020612123</v>
      </c>
      <c r="BC1213">
        <v>0</v>
      </c>
      <c r="BD1213">
        <v>0</v>
      </c>
      <c r="BE1213">
        <v>0</v>
      </c>
      <c r="BF1213">
        <v>0.111266020612123</v>
      </c>
      <c r="BG1213">
        <v>0.36511177268119899</v>
      </c>
      <c r="BH1213">
        <v>2.4839188762396401E-2</v>
      </c>
      <c r="BI1213">
        <v>0</v>
      </c>
      <c r="BJ1213">
        <v>0.38995096144359598</v>
      </c>
      <c r="BK1213">
        <v>7.8239734968304196E-4</v>
      </c>
      <c r="BL1213">
        <v>2.02868070017943E-5</v>
      </c>
      <c r="BM1213">
        <v>0</v>
      </c>
      <c r="BN1213">
        <v>8.0268415668483699E-4</v>
      </c>
      <c r="BO1213">
        <v>1.19665910516433E-3</v>
      </c>
      <c r="BP1213">
        <v>7.5721209920864103</v>
      </c>
    </row>
    <row r="1214" spans="1:68" x14ac:dyDescent="0.25">
      <c r="A1214" t="s">
        <v>356</v>
      </c>
      <c r="B1214">
        <v>2015</v>
      </c>
      <c r="C1214" t="s">
        <v>243</v>
      </c>
      <c r="D1214">
        <v>1984</v>
      </c>
      <c r="E1214" t="s">
        <v>211</v>
      </c>
      <c r="F1214" t="s">
        <v>17</v>
      </c>
      <c r="G1214">
        <v>9.0099999993320896</v>
      </c>
      <c r="H1214">
        <v>90139.8167640678</v>
      </c>
      <c r="I1214">
        <v>90139.8167640678</v>
      </c>
      <c r="J1214">
        <v>0</v>
      </c>
      <c r="K1214">
        <v>26480.7503980369</v>
      </c>
      <c r="L1214">
        <v>0</v>
      </c>
      <c r="M1214">
        <v>1.92997898595761</v>
      </c>
      <c r="N1214">
        <v>4.53295601739842E-2</v>
      </c>
      <c r="O1214">
        <v>0</v>
      </c>
      <c r="P1214">
        <v>1.97530854613159</v>
      </c>
      <c r="Q1214">
        <v>0.147814067578321</v>
      </c>
      <c r="R1214">
        <v>4.7407142844968098E-3</v>
      </c>
      <c r="S1214">
        <v>0</v>
      </c>
      <c r="T1214">
        <v>0.15255478186281801</v>
      </c>
      <c r="U1214">
        <v>8.9425925625305296E-4</v>
      </c>
      <c r="V1214">
        <v>3.7536408270511801E-3</v>
      </c>
      <c r="W1214">
        <v>0.157202681946122</v>
      </c>
      <c r="X1214">
        <v>0.15449756379900301</v>
      </c>
      <c r="Y1214">
        <v>4.9550683478336802E-3</v>
      </c>
      <c r="Z1214">
        <v>0</v>
      </c>
      <c r="AA1214">
        <v>0.159452632146836</v>
      </c>
      <c r="AB1214">
        <v>3.5770370250122101E-3</v>
      </c>
      <c r="AC1214">
        <v>1.07246880772891E-2</v>
      </c>
      <c r="AD1214">
        <v>0.17375435724913799</v>
      </c>
      <c r="AE1214">
        <v>185.66258968749699</v>
      </c>
      <c r="AF1214">
        <v>4.7536476495870801</v>
      </c>
      <c r="AG1214">
        <v>0</v>
      </c>
      <c r="AH1214">
        <v>190.416237337084</v>
      </c>
      <c r="AI1214">
        <v>9.0136835879848394E-3</v>
      </c>
      <c r="AJ1214">
        <v>1.1490532872202701E-3</v>
      </c>
      <c r="AK1214">
        <v>0</v>
      </c>
      <c r="AL1214">
        <v>1.01627368752051E-2</v>
      </c>
      <c r="AM1214">
        <v>2.9183573592551599E-2</v>
      </c>
      <c r="AN1214">
        <v>7.472072120091E-4</v>
      </c>
      <c r="AO1214">
        <v>0</v>
      </c>
      <c r="AP1214">
        <v>2.99307808045607E-2</v>
      </c>
      <c r="AQ1214">
        <v>0.194062135900851</v>
      </c>
      <c r="AR1214">
        <v>2.4738802178401399E-2</v>
      </c>
      <c r="AS1214">
        <v>0</v>
      </c>
      <c r="AT1214">
        <v>0.21880093807925299</v>
      </c>
      <c r="AU1214">
        <v>0</v>
      </c>
      <c r="AV1214">
        <v>0</v>
      </c>
      <c r="AW1214">
        <v>0</v>
      </c>
      <c r="AX1214">
        <v>0.21880093807925299</v>
      </c>
      <c r="AY1214">
        <v>0.22092496946324799</v>
      </c>
      <c r="AZ1214">
        <v>2.8163243130607502E-2</v>
      </c>
      <c r="BA1214">
        <v>0</v>
      </c>
      <c r="BB1214">
        <v>0.249088212593856</v>
      </c>
      <c r="BC1214">
        <v>0</v>
      </c>
      <c r="BD1214">
        <v>0</v>
      </c>
      <c r="BE1214">
        <v>0</v>
      </c>
      <c r="BF1214">
        <v>0.249088212593856</v>
      </c>
      <c r="BG1214">
        <v>0.818540102109936</v>
      </c>
      <c r="BH1214">
        <v>5.4987982980427098E-2</v>
      </c>
      <c r="BI1214">
        <v>0</v>
      </c>
      <c r="BJ1214">
        <v>0.87352808509036295</v>
      </c>
      <c r="BK1214">
        <v>1.75404808723955E-3</v>
      </c>
      <c r="BL1214">
        <v>4.4910105914193799E-5</v>
      </c>
      <c r="BM1214">
        <v>0</v>
      </c>
      <c r="BN1214">
        <v>1.79895819315374E-3</v>
      </c>
      <c r="BO1214">
        <v>2.6827769998730398E-3</v>
      </c>
      <c r="BP1214">
        <v>16.9704721151158</v>
      </c>
    </row>
    <row r="1215" spans="1:68" x14ac:dyDescent="0.25">
      <c r="A1215" t="s">
        <v>356</v>
      </c>
      <c r="B1215">
        <v>2015</v>
      </c>
      <c r="C1215" t="s">
        <v>243</v>
      </c>
      <c r="D1215">
        <v>1985</v>
      </c>
      <c r="E1215" t="s">
        <v>211</v>
      </c>
      <c r="F1215" t="s">
        <v>17</v>
      </c>
      <c r="G1215">
        <v>23.120000001748501</v>
      </c>
      <c r="H1215">
        <v>234322.99265050201</v>
      </c>
      <c r="I1215">
        <v>234322.99265050201</v>
      </c>
      <c r="J1215">
        <v>0</v>
      </c>
      <c r="K1215">
        <v>67950.604805138893</v>
      </c>
      <c r="L1215">
        <v>0</v>
      </c>
      <c r="M1215">
        <v>5.0170775576997197</v>
      </c>
      <c r="N1215">
        <v>0.116317361973303</v>
      </c>
      <c r="O1215">
        <v>0</v>
      </c>
      <c r="P1215">
        <v>5.1333949196730204</v>
      </c>
      <c r="Q1215">
        <v>0.38425011181743302</v>
      </c>
      <c r="R1215">
        <v>1.2164851750719199E-2</v>
      </c>
      <c r="S1215">
        <v>0</v>
      </c>
      <c r="T1215">
        <v>0.39641496356815198</v>
      </c>
      <c r="U1215">
        <v>2.3246719668744498E-3</v>
      </c>
      <c r="V1215">
        <v>9.7577783437469701E-3</v>
      </c>
      <c r="W1215">
        <v>0.40849741387877297</v>
      </c>
      <c r="X1215">
        <v>0.40162419678919897</v>
      </c>
      <c r="Y1215">
        <v>1.27148923661566E-2</v>
      </c>
      <c r="Z1215">
        <v>0</v>
      </c>
      <c r="AA1215">
        <v>0.414339089155356</v>
      </c>
      <c r="AB1215">
        <v>9.2986878674977992E-3</v>
      </c>
      <c r="AC1215">
        <v>2.78793666964199E-2</v>
      </c>
      <c r="AD1215">
        <v>0.45151714371927298</v>
      </c>
      <c r="AE1215">
        <v>482.63925089493802</v>
      </c>
      <c r="AF1215">
        <v>12.198039253597299</v>
      </c>
      <c r="AG1215">
        <v>0</v>
      </c>
      <c r="AH1215">
        <v>494.837290148536</v>
      </c>
      <c r="AI1215">
        <v>2.34315243691872E-2</v>
      </c>
      <c r="AJ1215">
        <v>2.9485140959501798E-3</v>
      </c>
      <c r="AK1215">
        <v>0</v>
      </c>
      <c r="AL1215">
        <v>2.6380038465137399E-2</v>
      </c>
      <c r="AM1215">
        <v>7.58641690868051E-2</v>
      </c>
      <c r="AN1215">
        <v>1.9173619028010501E-3</v>
      </c>
      <c r="AO1215">
        <v>0</v>
      </c>
      <c r="AP1215">
        <v>7.7781530989606107E-2</v>
      </c>
      <c r="AQ1215">
        <v>0.50447429423401002</v>
      </c>
      <c r="AR1215">
        <v>6.3480699938989693E-2</v>
      </c>
      <c r="AS1215">
        <v>0</v>
      </c>
      <c r="AT1215">
        <v>0.56795499417299999</v>
      </c>
      <c r="AU1215">
        <v>0</v>
      </c>
      <c r="AV1215">
        <v>0</v>
      </c>
      <c r="AW1215">
        <v>0</v>
      </c>
      <c r="AX1215">
        <v>0.56795499417299999</v>
      </c>
      <c r="AY1215">
        <v>0.57430558275203103</v>
      </c>
      <c r="AZ1215">
        <v>7.2267944647853299E-2</v>
      </c>
      <c r="BA1215">
        <v>0</v>
      </c>
      <c r="BB1215">
        <v>0.64657352739988505</v>
      </c>
      <c r="BC1215">
        <v>0</v>
      </c>
      <c r="BD1215">
        <v>0</v>
      </c>
      <c r="BE1215">
        <v>0</v>
      </c>
      <c r="BF1215">
        <v>0.64657352739988505</v>
      </c>
      <c r="BG1215">
        <v>2.1278362128566699</v>
      </c>
      <c r="BH1215">
        <v>0.14110123936713201</v>
      </c>
      <c r="BI1215">
        <v>0</v>
      </c>
      <c r="BJ1215">
        <v>2.2689374522237999</v>
      </c>
      <c r="BK1215">
        <v>4.55973632751718E-3</v>
      </c>
      <c r="BL1215">
        <v>1.15241026514057E-4</v>
      </c>
      <c r="BM1215">
        <v>0</v>
      </c>
      <c r="BN1215">
        <v>4.67497735403123E-3</v>
      </c>
      <c r="BO1215">
        <v>6.97401390186518E-3</v>
      </c>
      <c r="BP1215">
        <v>44.1013988692536</v>
      </c>
    </row>
    <row r="1216" spans="1:68" x14ac:dyDescent="0.25">
      <c r="A1216" t="s">
        <v>356</v>
      </c>
      <c r="B1216">
        <v>2015</v>
      </c>
      <c r="C1216" t="s">
        <v>243</v>
      </c>
      <c r="D1216">
        <v>1986</v>
      </c>
      <c r="E1216" t="s">
        <v>211</v>
      </c>
      <c r="F1216" t="s">
        <v>17</v>
      </c>
      <c r="G1216">
        <v>12.2199999944027</v>
      </c>
      <c r="H1216">
        <v>125501.04297339699</v>
      </c>
      <c r="I1216">
        <v>125501.04297339699</v>
      </c>
      <c r="J1216">
        <v>0</v>
      </c>
      <c r="K1216">
        <v>35915.068783549497</v>
      </c>
      <c r="L1216">
        <v>0</v>
      </c>
      <c r="M1216">
        <v>2.68709638370348</v>
      </c>
      <c r="N1216">
        <v>6.1479159280069903E-2</v>
      </c>
      <c r="O1216">
        <v>0</v>
      </c>
      <c r="P1216">
        <v>2.7485755429835499</v>
      </c>
      <c r="Q1216">
        <v>0.205800503186895</v>
      </c>
      <c r="R1216">
        <v>6.4296924011443502E-3</v>
      </c>
      <c r="S1216">
        <v>0</v>
      </c>
      <c r="T1216">
        <v>0.21223019558803899</v>
      </c>
      <c r="U1216">
        <v>1.2450709728213101E-3</v>
      </c>
      <c r="V1216">
        <v>5.2261681424921498E-3</v>
      </c>
      <c r="W1216">
        <v>0.21870143470335299</v>
      </c>
      <c r="X1216">
        <v>0.21510588871479899</v>
      </c>
      <c r="Y1216">
        <v>6.7204145601866298E-3</v>
      </c>
      <c r="Z1216">
        <v>0</v>
      </c>
      <c r="AA1216">
        <v>0.22182630327498501</v>
      </c>
      <c r="AB1216">
        <v>4.9802838912852698E-3</v>
      </c>
      <c r="AC1216">
        <v>1.4931908978548999E-2</v>
      </c>
      <c r="AD1216">
        <v>0.24173849614481999</v>
      </c>
      <c r="AE1216">
        <v>258.49673854907701</v>
      </c>
      <c r="AF1216">
        <v>6.4472335466873503</v>
      </c>
      <c r="AG1216">
        <v>0</v>
      </c>
      <c r="AH1216">
        <v>264.94397209576402</v>
      </c>
      <c r="AI1216">
        <v>1.2549689270893101E-2</v>
      </c>
      <c r="AJ1216">
        <v>1.55842743223541E-3</v>
      </c>
      <c r="AK1216">
        <v>0</v>
      </c>
      <c r="AL1216">
        <v>1.41081167031285E-2</v>
      </c>
      <c r="AM1216">
        <v>4.0632087517357099E-2</v>
      </c>
      <c r="AN1216">
        <v>1.01341533043793E-3</v>
      </c>
      <c r="AO1216">
        <v>0</v>
      </c>
      <c r="AP1216">
        <v>4.1645502847795002E-2</v>
      </c>
      <c r="AQ1216">
        <v>0.27019136860405402</v>
      </c>
      <c r="AR1216">
        <v>3.3552515261266097E-2</v>
      </c>
      <c r="AS1216">
        <v>0</v>
      </c>
      <c r="AT1216">
        <v>0.30374388386531997</v>
      </c>
      <c r="AU1216">
        <v>0</v>
      </c>
      <c r="AV1216">
        <v>0</v>
      </c>
      <c r="AW1216">
        <v>0</v>
      </c>
      <c r="AX1216">
        <v>0.30374388386531997</v>
      </c>
      <c r="AY1216">
        <v>0.30759230584054398</v>
      </c>
      <c r="AZ1216">
        <v>3.8196984564250802E-2</v>
      </c>
      <c r="BA1216">
        <v>0</v>
      </c>
      <c r="BB1216">
        <v>0.345789290404795</v>
      </c>
      <c r="BC1216">
        <v>0</v>
      </c>
      <c r="BD1216">
        <v>0</v>
      </c>
      <c r="BE1216">
        <v>0</v>
      </c>
      <c r="BF1216">
        <v>0.345789290404795</v>
      </c>
      <c r="BG1216">
        <v>1.13964771860173</v>
      </c>
      <c r="BH1216">
        <v>7.4578596200094396E-2</v>
      </c>
      <c r="BI1216">
        <v>0</v>
      </c>
      <c r="BJ1216">
        <v>1.21422631480183</v>
      </c>
      <c r="BK1216">
        <v>2.4421490111327698E-3</v>
      </c>
      <c r="BL1216">
        <v>6.0910265711515898E-5</v>
      </c>
      <c r="BM1216">
        <v>0</v>
      </c>
      <c r="BN1216">
        <v>2.5030592768442899E-3</v>
      </c>
      <c r="BO1216">
        <v>3.7352118479491402E-3</v>
      </c>
      <c r="BP1216">
        <v>23.612609688110599</v>
      </c>
    </row>
    <row r="1217" spans="1:68" x14ac:dyDescent="0.25">
      <c r="A1217" t="s">
        <v>356</v>
      </c>
      <c r="B1217">
        <v>2015</v>
      </c>
      <c r="C1217" t="s">
        <v>243</v>
      </c>
      <c r="D1217">
        <v>1987</v>
      </c>
      <c r="E1217" t="s">
        <v>211</v>
      </c>
      <c r="F1217" t="s">
        <v>17</v>
      </c>
      <c r="G1217">
        <v>23.229999990284298</v>
      </c>
      <c r="H1217">
        <v>241797.80859041199</v>
      </c>
      <c r="I1217">
        <v>241797.80859041199</v>
      </c>
      <c r="J1217">
        <v>0</v>
      </c>
      <c r="K1217">
        <v>68273.8991714453</v>
      </c>
      <c r="L1217">
        <v>0</v>
      </c>
      <c r="M1217">
        <v>5.1805541106180204</v>
      </c>
      <c r="N1217">
        <v>0.179527209459484</v>
      </c>
      <c r="O1217">
        <v>0</v>
      </c>
      <c r="P1217">
        <v>5.3600813200775104</v>
      </c>
      <c r="Q1217">
        <v>0.39560352527940201</v>
      </c>
      <c r="R1217">
        <v>6.0963173782495302E-3</v>
      </c>
      <c r="S1217">
        <v>0</v>
      </c>
      <c r="T1217">
        <v>0.40169984265765202</v>
      </c>
      <c r="U1217">
        <v>2.3988281342932098E-3</v>
      </c>
      <c r="V1217">
        <v>1.00690478281323E-2</v>
      </c>
      <c r="W1217">
        <v>0.41416771862007701</v>
      </c>
      <c r="X1217">
        <v>0.41349096122789297</v>
      </c>
      <c r="Y1217">
        <v>6.3719657980862597E-3</v>
      </c>
      <c r="Z1217">
        <v>0</v>
      </c>
      <c r="AA1217">
        <v>0.41986292702597899</v>
      </c>
      <c r="AB1217">
        <v>9.5953125371728391E-3</v>
      </c>
      <c r="AC1217">
        <v>2.8768708080378E-2</v>
      </c>
      <c r="AD1217">
        <v>0.45822694764353</v>
      </c>
      <c r="AE1217">
        <v>482.429952531666</v>
      </c>
      <c r="AF1217">
        <v>12.933168658330599</v>
      </c>
      <c r="AG1217">
        <v>0</v>
      </c>
      <c r="AH1217">
        <v>495.36312118999598</v>
      </c>
      <c r="AI1217">
        <v>2.4293390280936598E-2</v>
      </c>
      <c r="AJ1217">
        <v>1.7348968484044299E-3</v>
      </c>
      <c r="AK1217">
        <v>0</v>
      </c>
      <c r="AL1217">
        <v>2.6028287129341E-2</v>
      </c>
      <c r="AM1217">
        <v>7.5831270298752806E-2</v>
      </c>
      <c r="AN1217">
        <v>2.03291400793538E-3</v>
      </c>
      <c r="AO1217">
        <v>0</v>
      </c>
      <c r="AP1217">
        <v>7.7864184306688095E-2</v>
      </c>
      <c r="AQ1217">
        <v>0.52303003097155998</v>
      </c>
      <c r="AR1217">
        <v>3.7351853399625497E-2</v>
      </c>
      <c r="AS1217">
        <v>0</v>
      </c>
      <c r="AT1217">
        <v>0.56038188437118497</v>
      </c>
      <c r="AU1217">
        <v>0</v>
      </c>
      <c r="AV1217">
        <v>0</v>
      </c>
      <c r="AW1217">
        <v>0</v>
      </c>
      <c r="AX1217">
        <v>0.56038188437118497</v>
      </c>
      <c r="AY1217">
        <v>0.59542987654113899</v>
      </c>
      <c r="AZ1217">
        <v>4.25222418242579E-2</v>
      </c>
      <c r="BA1217">
        <v>0</v>
      </c>
      <c r="BB1217">
        <v>0.637952118365397</v>
      </c>
      <c r="BC1217">
        <v>0</v>
      </c>
      <c r="BD1217">
        <v>0</v>
      </c>
      <c r="BE1217">
        <v>0</v>
      </c>
      <c r="BF1217">
        <v>0.637952118365397</v>
      </c>
      <c r="BG1217">
        <v>2.2061030010650202</v>
      </c>
      <c r="BH1217">
        <v>0.116883502333791</v>
      </c>
      <c r="BI1217">
        <v>0</v>
      </c>
      <c r="BJ1217">
        <v>2.32298650339881</v>
      </c>
      <c r="BK1217">
        <v>4.5577589803608197E-3</v>
      </c>
      <c r="BL1217">
        <v>1.2218616461870301E-4</v>
      </c>
      <c r="BM1217">
        <v>0</v>
      </c>
      <c r="BN1217">
        <v>4.6799451449795202E-3</v>
      </c>
      <c r="BO1217">
        <v>7.1964823403618296E-3</v>
      </c>
      <c r="BP1217">
        <v>44.148262525164299</v>
      </c>
    </row>
    <row r="1218" spans="1:68" x14ac:dyDescent="0.25">
      <c r="A1218" t="s">
        <v>356</v>
      </c>
      <c r="B1218">
        <v>2015</v>
      </c>
      <c r="C1218" t="s">
        <v>243</v>
      </c>
      <c r="D1218">
        <v>1988</v>
      </c>
      <c r="E1218" t="s">
        <v>211</v>
      </c>
      <c r="F1218" t="s">
        <v>17</v>
      </c>
      <c r="G1218">
        <v>21.1300000020601</v>
      </c>
      <c r="H1218">
        <v>222932.543594166</v>
      </c>
      <c r="I1218">
        <v>222932.543594166</v>
      </c>
      <c r="J1218">
        <v>0</v>
      </c>
      <c r="K1218">
        <v>62101.9152060548</v>
      </c>
      <c r="L1218">
        <v>0</v>
      </c>
      <c r="M1218">
        <v>4.7763629945200501</v>
      </c>
      <c r="N1218">
        <v>0.16329788798257799</v>
      </c>
      <c r="O1218">
        <v>0</v>
      </c>
      <c r="P1218">
        <v>4.93966088250263</v>
      </c>
      <c r="Q1218">
        <v>0.36473821106769599</v>
      </c>
      <c r="R1218">
        <v>5.54520819065205E-3</v>
      </c>
      <c r="S1218">
        <v>0</v>
      </c>
      <c r="T1218">
        <v>0.37028341925834801</v>
      </c>
      <c r="U1218">
        <v>2.21166957939269E-3</v>
      </c>
      <c r="V1218">
        <v>9.2834523893441604E-3</v>
      </c>
      <c r="W1218">
        <v>0.38177854122708499</v>
      </c>
      <c r="X1218">
        <v>0.38123005447033598</v>
      </c>
      <c r="Y1218">
        <v>5.7959378985364199E-3</v>
      </c>
      <c r="Z1218">
        <v>0</v>
      </c>
      <c r="AA1218">
        <v>0.38702599236887197</v>
      </c>
      <c r="AB1218">
        <v>8.8466783175707806E-3</v>
      </c>
      <c r="AC1218">
        <v>2.6524149683840401E-2</v>
      </c>
      <c r="AD1218">
        <v>0.42239682037028398</v>
      </c>
      <c r="AE1218">
        <v>444.79036865912099</v>
      </c>
      <c r="AF1218">
        <v>11.764005763730699</v>
      </c>
      <c r="AG1218">
        <v>0</v>
      </c>
      <c r="AH1218">
        <v>456.55437442285103</v>
      </c>
      <c r="AI1218">
        <v>2.2397999880259201E-2</v>
      </c>
      <c r="AJ1218">
        <v>1.57806157665483E-3</v>
      </c>
      <c r="AK1218">
        <v>0</v>
      </c>
      <c r="AL1218">
        <v>2.3976061456914E-2</v>
      </c>
      <c r="AM1218">
        <v>6.9914851876569095E-2</v>
      </c>
      <c r="AN1218">
        <v>1.8491378824721601E-3</v>
      </c>
      <c r="AO1218">
        <v>0</v>
      </c>
      <c r="AP1218">
        <v>7.1763989759041205E-2</v>
      </c>
      <c r="AQ1218">
        <v>0.48222279540232599</v>
      </c>
      <c r="AR1218">
        <v>3.3975233006505803E-2</v>
      </c>
      <c r="AS1218">
        <v>0</v>
      </c>
      <c r="AT1218">
        <v>0.516198028408832</v>
      </c>
      <c r="AU1218">
        <v>0</v>
      </c>
      <c r="AV1218">
        <v>0</v>
      </c>
      <c r="AW1218">
        <v>0</v>
      </c>
      <c r="AX1218">
        <v>0.516198028408832</v>
      </c>
      <c r="AY1218">
        <v>0.54897394514492603</v>
      </c>
      <c r="AZ1218">
        <v>3.8678216539386703E-2</v>
      </c>
      <c r="BA1218">
        <v>0</v>
      </c>
      <c r="BB1218">
        <v>0.587652161684312</v>
      </c>
      <c r="BC1218">
        <v>0</v>
      </c>
      <c r="BD1218">
        <v>0</v>
      </c>
      <c r="BE1218">
        <v>0</v>
      </c>
      <c r="BF1218">
        <v>0.587652161684312</v>
      </c>
      <c r="BG1218">
        <v>2.0339810204452302</v>
      </c>
      <c r="BH1218">
        <v>0.106317193525043</v>
      </c>
      <c r="BI1218">
        <v>0</v>
      </c>
      <c r="BJ1218">
        <v>2.14029821397027</v>
      </c>
      <c r="BK1218">
        <v>4.2021588553854197E-3</v>
      </c>
      <c r="BL1218">
        <v>1.11140493315743E-4</v>
      </c>
      <c r="BM1218">
        <v>0</v>
      </c>
      <c r="BN1218">
        <v>4.3132993487011604E-3</v>
      </c>
      <c r="BO1218">
        <v>6.6350068365796299E-3</v>
      </c>
      <c r="BP1218">
        <v>40.689509405972402</v>
      </c>
    </row>
    <row r="1219" spans="1:68" x14ac:dyDescent="0.25">
      <c r="A1219" t="s">
        <v>356</v>
      </c>
      <c r="B1219">
        <v>2015</v>
      </c>
      <c r="C1219" t="s">
        <v>243</v>
      </c>
      <c r="D1219">
        <v>1989</v>
      </c>
      <c r="E1219" t="s">
        <v>211</v>
      </c>
      <c r="F1219" t="s">
        <v>17</v>
      </c>
      <c r="G1219">
        <v>43.709999999073098</v>
      </c>
      <c r="H1219">
        <v>467451.92920808197</v>
      </c>
      <c r="I1219">
        <v>467451.92920808197</v>
      </c>
      <c r="J1219">
        <v>0</v>
      </c>
      <c r="K1219">
        <v>128465.43839727499</v>
      </c>
      <c r="L1219">
        <v>0</v>
      </c>
      <c r="M1219">
        <v>10.0126436575945</v>
      </c>
      <c r="N1219">
        <v>0.33780173605637598</v>
      </c>
      <c r="O1219">
        <v>0</v>
      </c>
      <c r="P1219">
        <v>10.350445393650901</v>
      </c>
      <c r="Q1219">
        <v>0.763383277083866</v>
      </c>
      <c r="R1219">
        <v>1.1470944154502101E-2</v>
      </c>
      <c r="S1219">
        <v>0</v>
      </c>
      <c r="T1219">
        <v>0.774854221238368</v>
      </c>
      <c r="U1219">
        <v>4.6374979399149401E-3</v>
      </c>
      <c r="V1219">
        <v>1.9465833292649299E-2</v>
      </c>
      <c r="W1219">
        <v>0.79895755247093203</v>
      </c>
      <c r="X1219">
        <v>0.79790008141047597</v>
      </c>
      <c r="Y1219">
        <v>1.19896093476078E-2</v>
      </c>
      <c r="Z1219">
        <v>0</v>
      </c>
      <c r="AA1219">
        <v>0.80988969075808404</v>
      </c>
      <c r="AB1219">
        <v>1.8549991759659702E-2</v>
      </c>
      <c r="AC1219">
        <v>5.5616666550426498E-2</v>
      </c>
      <c r="AD1219">
        <v>0.88405634906816999</v>
      </c>
      <c r="AE1219">
        <v>932.65035499429496</v>
      </c>
      <c r="AF1219">
        <v>24.335290670687701</v>
      </c>
      <c r="AG1219">
        <v>0</v>
      </c>
      <c r="AH1219">
        <v>956.98564566498203</v>
      </c>
      <c r="AI1219">
        <v>4.6827280967000201E-2</v>
      </c>
      <c r="AJ1219">
        <v>3.2644141745099202E-3</v>
      </c>
      <c r="AK1219">
        <v>0</v>
      </c>
      <c r="AL1219">
        <v>5.0091695141510101E-2</v>
      </c>
      <c r="AM1219">
        <v>0.14659964787148599</v>
      </c>
      <c r="AN1219">
        <v>3.8251688042245098E-3</v>
      </c>
      <c r="AO1219">
        <v>0</v>
      </c>
      <c r="AP1219">
        <v>0.15042481667571</v>
      </c>
      <c r="AQ1219">
        <v>1.00817851815863</v>
      </c>
      <c r="AR1219">
        <v>7.0281942003695502E-2</v>
      </c>
      <c r="AS1219">
        <v>0</v>
      </c>
      <c r="AT1219">
        <v>1.07846046016233</v>
      </c>
      <c r="AU1219">
        <v>0</v>
      </c>
      <c r="AV1219">
        <v>0</v>
      </c>
      <c r="AW1219">
        <v>0</v>
      </c>
      <c r="AX1219">
        <v>1.07846046016233</v>
      </c>
      <c r="AY1219">
        <v>1.14773449907557</v>
      </c>
      <c r="AZ1219">
        <v>8.0010641019210196E-2</v>
      </c>
      <c r="BA1219">
        <v>0</v>
      </c>
      <c r="BB1219">
        <v>1.2277451400947801</v>
      </c>
      <c r="BC1219">
        <v>0</v>
      </c>
      <c r="BD1219">
        <v>0</v>
      </c>
      <c r="BE1219">
        <v>0</v>
      </c>
      <c r="BF1219">
        <v>1.2277451400947801</v>
      </c>
      <c r="BG1219">
        <v>4.2524243787107601</v>
      </c>
      <c r="BH1219">
        <v>0.21993017171926199</v>
      </c>
      <c r="BI1219">
        <v>0</v>
      </c>
      <c r="BJ1219">
        <v>4.4723545504300199</v>
      </c>
      <c r="BK1219">
        <v>8.8112181026590297E-3</v>
      </c>
      <c r="BL1219">
        <v>2.2990775969022699E-4</v>
      </c>
      <c r="BM1219">
        <v>0</v>
      </c>
      <c r="BN1219">
        <v>9.0411258623492603E-3</v>
      </c>
      <c r="BO1219">
        <v>1.3912489832413701E-2</v>
      </c>
      <c r="BP1219">
        <v>85.289460822471696</v>
      </c>
    </row>
    <row r="1220" spans="1:68" x14ac:dyDescent="0.25">
      <c r="A1220" t="s">
        <v>356</v>
      </c>
      <c r="B1220">
        <v>2015</v>
      </c>
      <c r="C1220" t="s">
        <v>243</v>
      </c>
      <c r="D1220">
        <v>1990</v>
      </c>
      <c r="E1220" t="s">
        <v>211</v>
      </c>
      <c r="F1220" t="s">
        <v>17</v>
      </c>
      <c r="G1220">
        <v>39.330000002528998</v>
      </c>
      <c r="H1220">
        <v>426327.01674046402</v>
      </c>
      <c r="I1220">
        <v>426327.01674046402</v>
      </c>
      <c r="J1220">
        <v>0</v>
      </c>
      <c r="K1220">
        <v>115592.44320743201</v>
      </c>
      <c r="L1220">
        <v>0</v>
      </c>
      <c r="M1220">
        <v>9.1270321348879406</v>
      </c>
      <c r="N1220">
        <v>0.30395200824143898</v>
      </c>
      <c r="O1220">
        <v>0</v>
      </c>
      <c r="P1220">
        <v>9.4309841431293808</v>
      </c>
      <c r="Q1220">
        <v>0.69363892000210103</v>
      </c>
      <c r="R1220">
        <v>1.0321487843402999E-2</v>
      </c>
      <c r="S1220">
        <v>0</v>
      </c>
      <c r="T1220">
        <v>0.70396040784550395</v>
      </c>
      <c r="U1220">
        <v>4.2295058343505103E-3</v>
      </c>
      <c r="V1220">
        <v>1.7753292087341499E-2</v>
      </c>
      <c r="W1220">
        <v>0.72594320576719695</v>
      </c>
      <c r="X1220">
        <v>0.72500219398747501</v>
      </c>
      <c r="Y1220">
        <v>1.0788179722757699E-2</v>
      </c>
      <c r="Z1220">
        <v>0</v>
      </c>
      <c r="AA1220">
        <v>0.73579037371023304</v>
      </c>
      <c r="AB1220">
        <v>1.6918023337401999E-2</v>
      </c>
      <c r="AC1220">
        <v>5.0723691678118597E-2</v>
      </c>
      <c r="AD1220">
        <v>0.803432088725754</v>
      </c>
      <c r="AE1220">
        <v>850.59878601903904</v>
      </c>
      <c r="AF1220">
        <v>21.896750907343598</v>
      </c>
      <c r="AG1220">
        <v>0</v>
      </c>
      <c r="AH1220">
        <v>872.49553692638199</v>
      </c>
      <c r="AI1220">
        <v>4.24556795895027E-2</v>
      </c>
      <c r="AJ1220">
        <v>2.9373006061417001E-3</v>
      </c>
      <c r="AK1220">
        <v>0</v>
      </c>
      <c r="AL1220">
        <v>4.5392980195644403E-2</v>
      </c>
      <c r="AM1220">
        <v>0.13370228386506899</v>
      </c>
      <c r="AN1220">
        <v>3.4418643121256901E-3</v>
      </c>
      <c r="AO1220">
        <v>0</v>
      </c>
      <c r="AP1220">
        <v>0.137144148177195</v>
      </c>
      <c r="AQ1220">
        <v>0.91405913928947502</v>
      </c>
      <c r="AR1220">
        <v>6.32392765783963E-2</v>
      </c>
      <c r="AS1220">
        <v>0</v>
      </c>
      <c r="AT1220">
        <v>0.97729841586787203</v>
      </c>
      <c r="AU1220">
        <v>0</v>
      </c>
      <c r="AV1220">
        <v>0</v>
      </c>
      <c r="AW1220">
        <v>0</v>
      </c>
      <c r="AX1220">
        <v>0.97729841586787203</v>
      </c>
      <c r="AY1220">
        <v>1.0405867507214399</v>
      </c>
      <c r="AZ1220">
        <v>7.1993102529275099E-2</v>
      </c>
      <c r="BA1220">
        <v>0</v>
      </c>
      <c r="BB1220">
        <v>1.1125798532507101</v>
      </c>
      <c r="BC1220">
        <v>0</v>
      </c>
      <c r="BD1220">
        <v>0</v>
      </c>
      <c r="BE1220">
        <v>0</v>
      </c>
      <c r="BF1220">
        <v>1.1125798532507101</v>
      </c>
      <c r="BG1220">
        <v>3.8554356172301398</v>
      </c>
      <c r="BH1220">
        <v>0.19789187038339501</v>
      </c>
      <c r="BI1220">
        <v>0</v>
      </c>
      <c r="BJ1220">
        <v>4.0533274876135401</v>
      </c>
      <c r="BK1220">
        <v>8.0360355639564392E-3</v>
      </c>
      <c r="BL1220">
        <v>2.0686964514733E-4</v>
      </c>
      <c r="BM1220">
        <v>0</v>
      </c>
      <c r="BN1220">
        <v>8.2429052091037708E-3</v>
      </c>
      <c r="BO1220">
        <v>1.26885138665129E-2</v>
      </c>
      <c r="BP1220">
        <v>77.759446290080405</v>
      </c>
    </row>
    <row r="1221" spans="1:68" x14ac:dyDescent="0.25">
      <c r="A1221" t="s">
        <v>356</v>
      </c>
      <c r="B1221">
        <v>2015</v>
      </c>
      <c r="C1221" t="s">
        <v>243</v>
      </c>
      <c r="D1221">
        <v>1991</v>
      </c>
      <c r="E1221" t="s">
        <v>211</v>
      </c>
      <c r="F1221" t="s">
        <v>17</v>
      </c>
      <c r="G1221">
        <v>19.270000009615099</v>
      </c>
      <c r="H1221">
        <v>211697.05604678299</v>
      </c>
      <c r="I1221">
        <v>211697.05604678299</v>
      </c>
      <c r="J1221">
        <v>0</v>
      </c>
      <c r="K1221">
        <v>56635.3008282593</v>
      </c>
      <c r="L1221">
        <v>0</v>
      </c>
      <c r="M1221">
        <v>5.3048916758817999</v>
      </c>
      <c r="N1221">
        <v>0.16646302380953401</v>
      </c>
      <c r="O1221">
        <v>0</v>
      </c>
      <c r="P1221">
        <v>5.4713546996913403</v>
      </c>
      <c r="Q1221">
        <v>0.14534497811403699</v>
      </c>
      <c r="R1221">
        <v>3.7818105094544101E-3</v>
      </c>
      <c r="S1221">
        <v>0</v>
      </c>
      <c r="T1221">
        <v>0.14912678862349099</v>
      </c>
      <c r="U1221">
        <v>2.1002045343276299E-3</v>
      </c>
      <c r="V1221">
        <v>8.8155794084164504E-3</v>
      </c>
      <c r="W1221">
        <v>0.160042572566235</v>
      </c>
      <c r="X1221">
        <v>0.151916833065565</v>
      </c>
      <c r="Y1221">
        <v>3.9528071991563399E-3</v>
      </c>
      <c r="Z1221">
        <v>0</v>
      </c>
      <c r="AA1221">
        <v>0.155869640264722</v>
      </c>
      <c r="AB1221">
        <v>8.4008181373105301E-3</v>
      </c>
      <c r="AC1221">
        <v>2.5187369738332702E-2</v>
      </c>
      <c r="AD1221">
        <v>0.18945782814036499</v>
      </c>
      <c r="AE1221">
        <v>406.34198351153702</v>
      </c>
      <c r="AF1221">
        <v>10.9741921581619</v>
      </c>
      <c r="AG1221">
        <v>0</v>
      </c>
      <c r="AH1221">
        <v>417.31617566969902</v>
      </c>
      <c r="AI1221">
        <v>1.39228727825034E-2</v>
      </c>
      <c r="AJ1221">
        <v>1.1483194995716901E-3</v>
      </c>
      <c r="AK1221">
        <v>0</v>
      </c>
      <c r="AL1221">
        <v>1.50711922820751E-2</v>
      </c>
      <c r="AM1221">
        <v>6.3871301157181398E-2</v>
      </c>
      <c r="AN1221">
        <v>1.72499018248956E-3</v>
      </c>
      <c r="AO1221">
        <v>0</v>
      </c>
      <c r="AP1221">
        <v>6.5596291339670904E-2</v>
      </c>
      <c r="AQ1221">
        <v>0.299755633052182</v>
      </c>
      <c r="AR1221">
        <v>2.47230039315482E-2</v>
      </c>
      <c r="AS1221">
        <v>0</v>
      </c>
      <c r="AT1221">
        <v>0.32447863698372997</v>
      </c>
      <c r="AU1221">
        <v>0</v>
      </c>
      <c r="AV1221">
        <v>0</v>
      </c>
      <c r="AW1221">
        <v>0</v>
      </c>
      <c r="AX1221">
        <v>0.32447863698372997</v>
      </c>
      <c r="AY1221">
        <v>0.34124897044482799</v>
      </c>
      <c r="AZ1221">
        <v>2.8145258029147999E-2</v>
      </c>
      <c r="BA1221">
        <v>0</v>
      </c>
      <c r="BB1221">
        <v>0.36939422847397602</v>
      </c>
      <c r="BC1221">
        <v>0</v>
      </c>
      <c r="BD1221">
        <v>0</v>
      </c>
      <c r="BE1221">
        <v>0</v>
      </c>
      <c r="BF1221">
        <v>0.36939422847397602</v>
      </c>
      <c r="BG1221">
        <v>0.80681508327572804</v>
      </c>
      <c r="BH1221">
        <v>8.9208470411010002E-2</v>
      </c>
      <c r="BI1221">
        <v>0</v>
      </c>
      <c r="BJ1221">
        <v>0.89602355368673803</v>
      </c>
      <c r="BK1221">
        <v>3.83891757700466E-3</v>
      </c>
      <c r="BL1221">
        <v>1.03678725996568E-4</v>
      </c>
      <c r="BM1221">
        <v>0</v>
      </c>
      <c r="BN1221">
        <v>3.9425963030012296E-3</v>
      </c>
      <c r="BO1221">
        <v>6.3006117972223396E-3</v>
      </c>
      <c r="BP1221">
        <v>37.192482224362102</v>
      </c>
    </row>
    <row r="1222" spans="1:68" x14ac:dyDescent="0.25">
      <c r="A1222" t="s">
        <v>356</v>
      </c>
      <c r="B1222">
        <v>2015</v>
      </c>
      <c r="C1222" t="s">
        <v>243</v>
      </c>
      <c r="D1222">
        <v>1992</v>
      </c>
      <c r="E1222" t="s">
        <v>211</v>
      </c>
      <c r="F1222" t="s">
        <v>17</v>
      </c>
      <c r="G1222">
        <v>31.580000005701098</v>
      </c>
      <c r="H1222">
        <v>351546.88883869501</v>
      </c>
      <c r="I1222">
        <v>351546.88883869501</v>
      </c>
      <c r="J1222">
        <v>0</v>
      </c>
      <c r="K1222">
        <v>92814.883216755901</v>
      </c>
      <c r="L1222">
        <v>0</v>
      </c>
      <c r="M1222">
        <v>8.7946553017546591</v>
      </c>
      <c r="N1222">
        <v>0.272802402191545</v>
      </c>
      <c r="O1222">
        <v>0</v>
      </c>
      <c r="P1222">
        <v>9.0674577039462108</v>
      </c>
      <c r="Q1222">
        <v>0.239270977049198</v>
      </c>
      <c r="R1222">
        <v>6.1976946471478597E-3</v>
      </c>
      <c r="S1222">
        <v>0</v>
      </c>
      <c r="T1222">
        <v>0.24546867169634501</v>
      </c>
      <c r="U1222">
        <v>3.4876270069841599E-3</v>
      </c>
      <c r="V1222">
        <v>1.46392659974184E-2</v>
      </c>
      <c r="W1222">
        <v>0.26359556470074802</v>
      </c>
      <c r="X1222">
        <v>0.25008974888212698</v>
      </c>
      <c r="Y1222">
        <v>6.4779268972292E-3</v>
      </c>
      <c r="Z1222">
        <v>0</v>
      </c>
      <c r="AA1222">
        <v>0.25656767577935602</v>
      </c>
      <c r="AB1222">
        <v>1.39505080279366E-2</v>
      </c>
      <c r="AC1222">
        <v>4.18264742783385E-2</v>
      </c>
      <c r="AD1222">
        <v>0.312344658085631</v>
      </c>
      <c r="AE1222">
        <v>674.77679083292105</v>
      </c>
      <c r="AF1222">
        <v>17.984690619843999</v>
      </c>
      <c r="AG1222">
        <v>0</v>
      </c>
      <c r="AH1222">
        <v>692.761481452765</v>
      </c>
      <c r="AI1222">
        <v>2.28565851294176E-2</v>
      </c>
      <c r="AJ1222">
        <v>1.8818853027984599E-3</v>
      </c>
      <c r="AK1222">
        <v>0</v>
      </c>
      <c r="AL1222">
        <v>2.4738470432216102E-2</v>
      </c>
      <c r="AM1222">
        <v>0.106065514689653</v>
      </c>
      <c r="AN1222">
        <v>2.82694291363121E-3</v>
      </c>
      <c r="AO1222">
        <v>0</v>
      </c>
      <c r="AP1222">
        <v>0.108892457603284</v>
      </c>
      <c r="AQ1222">
        <v>0.49209601006263898</v>
      </c>
      <c r="AR1222">
        <v>4.0516474515291598E-2</v>
      </c>
      <c r="AS1222">
        <v>0</v>
      </c>
      <c r="AT1222">
        <v>0.53261248457793098</v>
      </c>
      <c r="AU1222">
        <v>0</v>
      </c>
      <c r="AV1222">
        <v>0</v>
      </c>
      <c r="AW1222">
        <v>0</v>
      </c>
      <c r="AX1222">
        <v>0.53261248457793098</v>
      </c>
      <c r="AY1222">
        <v>0.56021384847386801</v>
      </c>
      <c r="AZ1222">
        <v>4.6124922069406202E-2</v>
      </c>
      <c r="BA1222">
        <v>0</v>
      </c>
      <c r="BB1222">
        <v>0.60633877054327401</v>
      </c>
      <c r="BC1222">
        <v>0</v>
      </c>
      <c r="BD1222">
        <v>0</v>
      </c>
      <c r="BE1222">
        <v>0</v>
      </c>
      <c r="BF1222">
        <v>0.60633877054327401</v>
      </c>
      <c r="BG1222">
        <v>1.32451383578574</v>
      </c>
      <c r="BH1222">
        <v>0.14619634118747199</v>
      </c>
      <c r="BI1222">
        <v>0</v>
      </c>
      <c r="BJ1222">
        <v>1.47071017697322</v>
      </c>
      <c r="BK1222">
        <v>6.3749565341425004E-3</v>
      </c>
      <c r="BL1222">
        <v>1.6991043933207E-4</v>
      </c>
      <c r="BM1222">
        <v>0</v>
      </c>
      <c r="BN1222">
        <v>6.5448669734745699E-3</v>
      </c>
      <c r="BO1222">
        <v>1.04628780222829E-2</v>
      </c>
      <c r="BP1222">
        <v>61.741002594272302</v>
      </c>
    </row>
    <row r="1223" spans="1:68" x14ac:dyDescent="0.25">
      <c r="A1223" t="s">
        <v>356</v>
      </c>
      <c r="B1223">
        <v>2015</v>
      </c>
      <c r="C1223" t="s">
        <v>243</v>
      </c>
      <c r="D1223">
        <v>1993</v>
      </c>
      <c r="E1223" t="s">
        <v>211</v>
      </c>
      <c r="F1223" t="s">
        <v>17</v>
      </c>
      <c r="G1223">
        <v>30.319999996998</v>
      </c>
      <c r="H1223">
        <v>341929.08752907201</v>
      </c>
      <c r="I1223">
        <v>341929.08752907201</v>
      </c>
      <c r="J1223">
        <v>0</v>
      </c>
      <c r="K1223">
        <v>89111.692791177004</v>
      </c>
      <c r="L1223">
        <v>0</v>
      </c>
      <c r="M1223">
        <v>7.9344102924013598</v>
      </c>
      <c r="N1223">
        <v>0.26191794908598698</v>
      </c>
      <c r="O1223">
        <v>0</v>
      </c>
      <c r="P1223">
        <v>8.1963282414873504</v>
      </c>
      <c r="Q1223">
        <v>0.23822188816788301</v>
      </c>
      <c r="R1223">
        <v>5.9504148717224002E-3</v>
      </c>
      <c r="S1223">
        <v>0</v>
      </c>
      <c r="T1223">
        <v>0.24417230303960599</v>
      </c>
      <c r="U1223">
        <v>3.3922107064557798E-3</v>
      </c>
      <c r="V1223">
        <v>1.42387573991287E-2</v>
      </c>
      <c r="W1223">
        <v>0.26180327114518998</v>
      </c>
      <c r="X1223">
        <v>0.24899322485686201</v>
      </c>
      <c r="Y1223">
        <v>6.2194662276467598E-3</v>
      </c>
      <c r="Z1223">
        <v>0</v>
      </c>
      <c r="AA1223">
        <v>0.255212691084509</v>
      </c>
      <c r="AB1223">
        <v>1.35688428258231E-2</v>
      </c>
      <c r="AC1223">
        <v>4.0682163997510797E-2</v>
      </c>
      <c r="AD1223">
        <v>0.30946369790784301</v>
      </c>
      <c r="AE1223">
        <v>653.91673693188898</v>
      </c>
      <c r="AF1223">
        <v>17.2671253781266</v>
      </c>
      <c r="AG1223">
        <v>0</v>
      </c>
      <c r="AH1223">
        <v>671.183862310015</v>
      </c>
      <c r="AI1223">
        <v>2.0817171084215401E-2</v>
      </c>
      <c r="AJ1223">
        <v>1.80680058153575E-3</v>
      </c>
      <c r="AK1223">
        <v>0</v>
      </c>
      <c r="AL1223">
        <v>2.26239716657511E-2</v>
      </c>
      <c r="AM1223">
        <v>0.102786604710049</v>
      </c>
      <c r="AN1223">
        <v>2.7141516503273598E-3</v>
      </c>
      <c r="AO1223">
        <v>0</v>
      </c>
      <c r="AP1223">
        <v>0.10550075636037699</v>
      </c>
      <c r="AQ1223">
        <v>0.44818798492120798</v>
      </c>
      <c r="AR1223">
        <v>3.88999210563723E-2</v>
      </c>
      <c r="AS1223">
        <v>0</v>
      </c>
      <c r="AT1223">
        <v>0.48708790597758</v>
      </c>
      <c r="AU1223">
        <v>0</v>
      </c>
      <c r="AV1223">
        <v>0</v>
      </c>
      <c r="AW1223">
        <v>0</v>
      </c>
      <c r="AX1223">
        <v>0.48708790597758</v>
      </c>
      <c r="AY1223">
        <v>0.51022790418580599</v>
      </c>
      <c r="AZ1223">
        <v>4.4284599010558999E-2</v>
      </c>
      <c r="BA1223">
        <v>0</v>
      </c>
      <c r="BB1223">
        <v>0.55451250319636503</v>
      </c>
      <c r="BC1223">
        <v>0</v>
      </c>
      <c r="BD1223">
        <v>0</v>
      </c>
      <c r="BE1223">
        <v>0</v>
      </c>
      <c r="BF1223">
        <v>0.55451250319636503</v>
      </c>
      <c r="BG1223">
        <v>1.3348665111206399</v>
      </c>
      <c r="BH1223">
        <v>0.14036330156950699</v>
      </c>
      <c r="BI1223">
        <v>0</v>
      </c>
      <c r="BJ1223">
        <v>1.47522981269015</v>
      </c>
      <c r="BK1223">
        <v>6.1778810882683098E-3</v>
      </c>
      <c r="BL1223">
        <v>1.6313123873047E-4</v>
      </c>
      <c r="BM1223">
        <v>0</v>
      </c>
      <c r="BN1223">
        <v>6.3410123269987797E-3</v>
      </c>
      <c r="BO1223">
        <v>1.01766292027369E-2</v>
      </c>
      <c r="BP1223">
        <v>59.817939786742997</v>
      </c>
    </row>
    <row r="1224" spans="1:68" x14ac:dyDescent="0.25">
      <c r="A1224" t="s">
        <v>356</v>
      </c>
      <c r="B1224">
        <v>2015</v>
      </c>
      <c r="C1224" t="s">
        <v>243</v>
      </c>
      <c r="D1224">
        <v>1994</v>
      </c>
      <c r="E1224" t="s">
        <v>211</v>
      </c>
      <c r="F1224" t="s">
        <v>17</v>
      </c>
      <c r="G1224">
        <v>57.799999998584397</v>
      </c>
      <c r="H1224">
        <v>660151.02270522295</v>
      </c>
      <c r="I1224">
        <v>660151.02270522295</v>
      </c>
      <c r="J1224">
        <v>0</v>
      </c>
      <c r="K1224">
        <v>169876.51199583901</v>
      </c>
      <c r="L1224">
        <v>0</v>
      </c>
      <c r="M1224">
        <v>13.449459618650801</v>
      </c>
      <c r="N1224">
        <v>0.54270623994561296</v>
      </c>
      <c r="O1224">
        <v>0</v>
      </c>
      <c r="P1224">
        <v>13.992165858596399</v>
      </c>
      <c r="Q1224">
        <v>0.33904663656439099</v>
      </c>
      <c r="R1224">
        <v>8.5241713123131498E-3</v>
      </c>
      <c r="S1224">
        <v>0</v>
      </c>
      <c r="T1224">
        <v>0.34757080787670402</v>
      </c>
      <c r="U1224">
        <v>6.5492274532156997E-3</v>
      </c>
      <c r="V1224">
        <v>2.74902914139682E-2</v>
      </c>
      <c r="W1224">
        <v>0.38161032674388801</v>
      </c>
      <c r="X1224">
        <v>0.35437682097266499</v>
      </c>
      <c r="Y1224">
        <v>8.9095965136059708E-3</v>
      </c>
      <c r="Z1224">
        <v>0</v>
      </c>
      <c r="AA1224">
        <v>0.363286417486271</v>
      </c>
      <c r="AB1224">
        <v>2.6196909812862799E-2</v>
      </c>
      <c r="AC1224">
        <v>7.8543689754194804E-2</v>
      </c>
      <c r="AD1224">
        <v>0.468027017053329</v>
      </c>
      <c r="AE1224">
        <v>1203.20144417902</v>
      </c>
      <c r="AF1224">
        <v>33.648765285101703</v>
      </c>
      <c r="AG1224">
        <v>0</v>
      </c>
      <c r="AH1224">
        <v>1236.8502094641201</v>
      </c>
      <c r="AI1224">
        <v>3.6069132669726098E-2</v>
      </c>
      <c r="AJ1224">
        <v>2.7566982395806302E-3</v>
      </c>
      <c r="AK1224">
        <v>0</v>
      </c>
      <c r="AL1224">
        <v>3.8825830909306698E-2</v>
      </c>
      <c r="AM1224">
        <v>0.189126511441887</v>
      </c>
      <c r="AN1224">
        <v>5.2891173157130099E-3</v>
      </c>
      <c r="AO1224">
        <v>0</v>
      </c>
      <c r="AP1224">
        <v>0.19441562875759999</v>
      </c>
      <c r="AQ1224">
        <v>0.77655853543702302</v>
      </c>
      <c r="AR1224">
        <v>5.9350957151440897E-2</v>
      </c>
      <c r="AS1224">
        <v>0</v>
      </c>
      <c r="AT1224">
        <v>0.83590949258846403</v>
      </c>
      <c r="AU1224">
        <v>0</v>
      </c>
      <c r="AV1224">
        <v>0</v>
      </c>
      <c r="AW1224">
        <v>0</v>
      </c>
      <c r="AX1224">
        <v>0.83590949258846403</v>
      </c>
      <c r="AY1224">
        <v>0.884052779958588</v>
      </c>
      <c r="AZ1224">
        <v>6.7566546845572006E-2</v>
      </c>
      <c r="BA1224">
        <v>0</v>
      </c>
      <c r="BB1224">
        <v>0.95161932680415995</v>
      </c>
      <c r="BC1224">
        <v>0</v>
      </c>
      <c r="BD1224">
        <v>0</v>
      </c>
      <c r="BE1224">
        <v>0</v>
      </c>
      <c r="BF1224">
        <v>0.95161932680415995</v>
      </c>
      <c r="BG1224">
        <v>2.71479229344888</v>
      </c>
      <c r="BH1224">
        <v>0.246313162923887</v>
      </c>
      <c r="BI1224">
        <v>0</v>
      </c>
      <c r="BJ1224">
        <v>2.9611054563727701</v>
      </c>
      <c r="BK1224">
        <v>1.1367250641491E-2</v>
      </c>
      <c r="BL1224">
        <v>3.1789684979429002E-4</v>
      </c>
      <c r="BM1224">
        <v>0</v>
      </c>
      <c r="BN1224">
        <v>1.1685147491285301E-2</v>
      </c>
      <c r="BO1224">
        <v>1.9647676728606601E-2</v>
      </c>
      <c r="BP1224">
        <v>110.23183885904</v>
      </c>
    </row>
    <row r="1225" spans="1:68" x14ac:dyDescent="0.25">
      <c r="A1225" t="s">
        <v>356</v>
      </c>
      <c r="B1225">
        <v>2015</v>
      </c>
      <c r="C1225" t="s">
        <v>243</v>
      </c>
      <c r="D1225">
        <v>1995</v>
      </c>
      <c r="E1225" t="s">
        <v>211</v>
      </c>
      <c r="F1225" t="s">
        <v>17</v>
      </c>
      <c r="G1225">
        <v>48.399999999489403</v>
      </c>
      <c r="H1225">
        <v>559652.92264783604</v>
      </c>
      <c r="I1225">
        <v>559652.92264783604</v>
      </c>
      <c r="J1225">
        <v>0</v>
      </c>
      <c r="K1225">
        <v>142249.53599849899</v>
      </c>
      <c r="L1225">
        <v>0</v>
      </c>
      <c r="M1225">
        <v>11.365831310495</v>
      </c>
      <c r="N1225">
        <v>0.45444605560093099</v>
      </c>
      <c r="O1225">
        <v>0</v>
      </c>
      <c r="P1225">
        <v>11.820277366096001</v>
      </c>
      <c r="Q1225">
        <v>0.28295835649458401</v>
      </c>
      <c r="R1225">
        <v>7.1378873965693502E-3</v>
      </c>
      <c r="S1225">
        <v>0</v>
      </c>
      <c r="T1225">
        <v>0.29009624389115302</v>
      </c>
      <c r="U1225">
        <v>5.5522057214387899E-3</v>
      </c>
      <c r="V1225">
        <v>2.33053065209563E-2</v>
      </c>
      <c r="W1225">
        <v>0.31895375613354798</v>
      </c>
      <c r="X1225">
        <v>0.29575247776615798</v>
      </c>
      <c r="Y1225">
        <v>7.46063099073599E-3</v>
      </c>
      <c r="Z1225">
        <v>0</v>
      </c>
      <c r="AA1225">
        <v>0.303213108756894</v>
      </c>
      <c r="AB1225">
        <v>2.2208822885755101E-2</v>
      </c>
      <c r="AC1225">
        <v>6.6586590059875106E-2</v>
      </c>
      <c r="AD1225">
        <v>0.39200852170252498</v>
      </c>
      <c r="AE1225">
        <v>1020.0320557397</v>
      </c>
      <c r="AF1225">
        <v>28.176474737398401</v>
      </c>
      <c r="AG1225">
        <v>0</v>
      </c>
      <c r="AH1225">
        <v>1048.2085304771001</v>
      </c>
      <c r="AI1225">
        <v>2.9901936026833199E-2</v>
      </c>
      <c r="AJ1225">
        <v>2.3083770726221799E-3</v>
      </c>
      <c r="AK1225">
        <v>0</v>
      </c>
      <c r="AL1225">
        <v>3.22103130994554E-2</v>
      </c>
      <c r="AM1225">
        <v>0.160334834365644</v>
      </c>
      <c r="AN1225">
        <v>4.4289494478214203E-3</v>
      </c>
      <c r="AO1225">
        <v>0</v>
      </c>
      <c r="AP1225">
        <v>0.16476378381346499</v>
      </c>
      <c r="AQ1225">
        <v>0.64378048289525203</v>
      </c>
      <c r="AR1225">
        <v>4.96987253662593E-2</v>
      </c>
      <c r="AS1225">
        <v>0</v>
      </c>
      <c r="AT1225">
        <v>0.69347920826151099</v>
      </c>
      <c r="AU1225">
        <v>0</v>
      </c>
      <c r="AV1225">
        <v>0</v>
      </c>
      <c r="AW1225">
        <v>0</v>
      </c>
      <c r="AX1225">
        <v>0.69347920826151099</v>
      </c>
      <c r="AY1225">
        <v>0.73289507437625101</v>
      </c>
      <c r="AZ1225">
        <v>5.6578215698465002E-2</v>
      </c>
      <c r="BA1225">
        <v>0</v>
      </c>
      <c r="BB1225">
        <v>0.78947329007471601</v>
      </c>
      <c r="BC1225">
        <v>0</v>
      </c>
      <c r="BD1225">
        <v>0</v>
      </c>
      <c r="BE1225">
        <v>0</v>
      </c>
      <c r="BF1225">
        <v>0.78947329007471601</v>
      </c>
      <c r="BG1225">
        <v>2.2506098560183001</v>
      </c>
      <c r="BH1225">
        <v>0.20625531290107901</v>
      </c>
      <c r="BI1225">
        <v>0</v>
      </c>
      <c r="BJ1225">
        <v>2.4568651689193799</v>
      </c>
      <c r="BK1225">
        <v>9.63675708339937E-3</v>
      </c>
      <c r="BL1225">
        <v>2.66197362115193E-4</v>
      </c>
      <c r="BM1225">
        <v>0</v>
      </c>
      <c r="BN1225">
        <v>9.9029544455145595E-3</v>
      </c>
      <c r="BO1225">
        <v>1.6656612390517401E-2</v>
      </c>
      <c r="BP1225">
        <v>93.419520761761603</v>
      </c>
    </row>
    <row r="1226" spans="1:68" x14ac:dyDescent="0.25">
      <c r="A1226" t="s">
        <v>356</v>
      </c>
      <c r="B1226">
        <v>2015</v>
      </c>
      <c r="C1226" t="s">
        <v>243</v>
      </c>
      <c r="D1226">
        <v>1996</v>
      </c>
      <c r="E1226" t="s">
        <v>211</v>
      </c>
      <c r="F1226" t="s">
        <v>17</v>
      </c>
      <c r="G1226">
        <v>59.660000031431899</v>
      </c>
      <c r="H1226">
        <v>698138.40152006096</v>
      </c>
      <c r="I1226">
        <v>698138.40152006096</v>
      </c>
      <c r="J1226">
        <v>0</v>
      </c>
      <c r="K1226">
        <v>175343.126492379</v>
      </c>
      <c r="L1226">
        <v>0</v>
      </c>
      <c r="M1226">
        <v>13.954445590948801</v>
      </c>
      <c r="N1226">
        <v>0.560170489498382</v>
      </c>
      <c r="O1226">
        <v>0</v>
      </c>
      <c r="P1226">
        <v>14.514616080447199</v>
      </c>
      <c r="Q1226">
        <v>0.212622672987483</v>
      </c>
      <c r="R1226">
        <v>5.67080088804248E-3</v>
      </c>
      <c r="S1226">
        <v>0</v>
      </c>
      <c r="T1226">
        <v>0.218293473875525</v>
      </c>
      <c r="U1226">
        <v>6.9260927092753399E-3</v>
      </c>
      <c r="V1226">
        <v>2.9072178100128701E-2</v>
      </c>
      <c r="W1226">
        <v>0.25429174468492999</v>
      </c>
      <c r="X1226">
        <v>0.22223652676083899</v>
      </c>
      <c r="Y1226">
        <v>5.9272093403935104E-3</v>
      </c>
      <c r="Z1226">
        <v>0</v>
      </c>
      <c r="AA1226">
        <v>0.228163736101233</v>
      </c>
      <c r="AB1226">
        <v>2.77043708371013E-2</v>
      </c>
      <c r="AC1226">
        <v>8.30633660003679E-2</v>
      </c>
      <c r="AD1226">
        <v>0.33893147293870202</v>
      </c>
      <c r="AE1226">
        <v>1283.42756658645</v>
      </c>
      <c r="AF1226">
        <v>35.022082842183103</v>
      </c>
      <c r="AG1226">
        <v>0</v>
      </c>
      <c r="AH1226">
        <v>1318.44964942864</v>
      </c>
      <c r="AI1226">
        <v>2.2013055051215199E-2</v>
      </c>
      <c r="AJ1226">
        <v>1.83392452501483E-3</v>
      </c>
      <c r="AK1226">
        <v>0</v>
      </c>
      <c r="AL1226">
        <v>2.3846979576229999E-2</v>
      </c>
      <c r="AM1226">
        <v>0.20173694066870801</v>
      </c>
      <c r="AN1226">
        <v>5.5049837110944704E-3</v>
      </c>
      <c r="AO1226">
        <v>0</v>
      </c>
      <c r="AP1226">
        <v>0.20724192437980199</v>
      </c>
      <c r="AQ1226">
        <v>0.47393503879326898</v>
      </c>
      <c r="AR1226">
        <v>3.9483892121500497E-2</v>
      </c>
      <c r="AS1226">
        <v>0</v>
      </c>
      <c r="AT1226">
        <v>0.51341893091476998</v>
      </c>
      <c r="AU1226">
        <v>0</v>
      </c>
      <c r="AV1226">
        <v>0</v>
      </c>
      <c r="AW1226">
        <v>0</v>
      </c>
      <c r="AX1226">
        <v>0.51341893091476998</v>
      </c>
      <c r="AY1226">
        <v>0.53953896512022803</v>
      </c>
      <c r="AZ1226">
        <v>4.4949405615577503E-2</v>
      </c>
      <c r="BA1226">
        <v>0</v>
      </c>
      <c r="BB1226">
        <v>0.58448837073580595</v>
      </c>
      <c r="BC1226">
        <v>0</v>
      </c>
      <c r="BD1226">
        <v>0</v>
      </c>
      <c r="BE1226">
        <v>0</v>
      </c>
      <c r="BF1226">
        <v>0.58448837073580595</v>
      </c>
      <c r="BG1226">
        <v>1.68136694211685</v>
      </c>
      <c r="BH1226">
        <v>0.16386260339789999</v>
      </c>
      <c r="BI1226">
        <v>0</v>
      </c>
      <c r="BJ1226">
        <v>1.84522954551476</v>
      </c>
      <c r="BK1226">
        <v>1.2125187266161901E-2</v>
      </c>
      <c r="BL1226">
        <v>3.3087127311902002E-4</v>
      </c>
      <c r="BM1226">
        <v>0</v>
      </c>
      <c r="BN1226">
        <v>1.24560585392809E-2</v>
      </c>
      <c r="BO1226">
        <v>2.07782721727559E-2</v>
      </c>
      <c r="BP1226">
        <v>117.504228230306</v>
      </c>
    </row>
    <row r="1227" spans="1:68" x14ac:dyDescent="0.25">
      <c r="A1227" t="s">
        <v>356</v>
      </c>
      <c r="B1227">
        <v>2015</v>
      </c>
      <c r="C1227" t="s">
        <v>243</v>
      </c>
      <c r="D1227">
        <v>1997</v>
      </c>
      <c r="E1227" t="s">
        <v>211</v>
      </c>
      <c r="F1227" t="s">
        <v>17</v>
      </c>
      <c r="G1227">
        <v>56.209999962193699</v>
      </c>
      <c r="H1227">
        <v>665368.45684899599</v>
      </c>
      <c r="I1227">
        <v>665368.45684899599</v>
      </c>
      <c r="J1227">
        <v>0</v>
      </c>
      <c r="K1227">
        <v>165203.43828888499</v>
      </c>
      <c r="L1227">
        <v>0</v>
      </c>
      <c r="M1227">
        <v>13.2483224652111</v>
      </c>
      <c r="N1227">
        <v>0.52777712331439997</v>
      </c>
      <c r="O1227">
        <v>0</v>
      </c>
      <c r="P1227">
        <v>13.776099588525501</v>
      </c>
      <c r="Q1227">
        <v>0.210579970708765</v>
      </c>
      <c r="R1227">
        <v>5.49798048441118E-3</v>
      </c>
      <c r="S1227">
        <v>0</v>
      </c>
      <c r="T1227">
        <v>0.21607795119317599</v>
      </c>
      <c r="U1227">
        <v>6.6009885832518404E-3</v>
      </c>
      <c r="V1227">
        <v>2.7707558039501399E-2</v>
      </c>
      <c r="W1227">
        <v>0.25038649781592898</v>
      </c>
      <c r="X1227">
        <v>0.220101462549435</v>
      </c>
      <c r="Y1227">
        <v>5.74657476498919E-3</v>
      </c>
      <c r="Z1227">
        <v>0</v>
      </c>
      <c r="AA1227">
        <v>0.22584803731442399</v>
      </c>
      <c r="AB1227">
        <v>2.6403954333007299E-2</v>
      </c>
      <c r="AC1227">
        <v>7.9164451541432701E-2</v>
      </c>
      <c r="AD1227">
        <v>0.33141644318886399</v>
      </c>
      <c r="AE1227">
        <v>1222.14550122061</v>
      </c>
      <c r="AF1227">
        <v>32.982429934509</v>
      </c>
      <c r="AG1227">
        <v>0</v>
      </c>
      <c r="AH1227">
        <v>1255.12793115511</v>
      </c>
      <c r="AI1227">
        <v>2.16114035830451E-2</v>
      </c>
      <c r="AJ1227">
        <v>1.77803478688089E-3</v>
      </c>
      <c r="AK1227">
        <v>0</v>
      </c>
      <c r="AL1227">
        <v>2.3389438369926002E-2</v>
      </c>
      <c r="AM1227">
        <v>0.19210425339703899</v>
      </c>
      <c r="AN1227">
        <v>5.1843786778750199E-3</v>
      </c>
      <c r="AO1227">
        <v>0</v>
      </c>
      <c r="AP1227">
        <v>0.19728863207491401</v>
      </c>
      <c r="AQ1227">
        <v>0.46528759282515397</v>
      </c>
      <c r="AR1227">
        <v>3.8280601385661001E-2</v>
      </c>
      <c r="AS1227">
        <v>0</v>
      </c>
      <c r="AT1227">
        <v>0.503568194210816</v>
      </c>
      <c r="AU1227">
        <v>0</v>
      </c>
      <c r="AV1227">
        <v>0</v>
      </c>
      <c r="AW1227">
        <v>0</v>
      </c>
      <c r="AX1227">
        <v>0.503568194210816</v>
      </c>
      <c r="AY1227">
        <v>0.52969450614026004</v>
      </c>
      <c r="AZ1227">
        <v>4.35795507088656E-2</v>
      </c>
      <c r="BA1227">
        <v>0</v>
      </c>
      <c r="BB1227">
        <v>0.57327405684912602</v>
      </c>
      <c r="BC1227">
        <v>0</v>
      </c>
      <c r="BD1227">
        <v>0</v>
      </c>
      <c r="BE1227">
        <v>0</v>
      </c>
      <c r="BF1227">
        <v>0.57327405684912602</v>
      </c>
      <c r="BG1227">
        <v>1.6506886242120999</v>
      </c>
      <c r="BH1227">
        <v>0.15886881119493099</v>
      </c>
      <c r="BI1227">
        <v>0</v>
      </c>
      <c r="BJ1227">
        <v>1.8095574354070301</v>
      </c>
      <c r="BK1227">
        <v>1.15462246990772E-2</v>
      </c>
      <c r="BL1227">
        <v>3.1160164380188003E-4</v>
      </c>
      <c r="BM1227">
        <v>0</v>
      </c>
      <c r="BN1227">
        <v>1.18578263428791E-2</v>
      </c>
      <c r="BO1227">
        <v>1.9802960074210701E-2</v>
      </c>
      <c r="BP1227">
        <v>111.86080480555</v>
      </c>
    </row>
    <row r="1228" spans="1:68" x14ac:dyDescent="0.25">
      <c r="A1228" t="s">
        <v>356</v>
      </c>
      <c r="B1228">
        <v>2015</v>
      </c>
      <c r="C1228" t="s">
        <v>243</v>
      </c>
      <c r="D1228">
        <v>1998</v>
      </c>
      <c r="E1228" t="s">
        <v>211</v>
      </c>
      <c r="F1228" t="s">
        <v>17</v>
      </c>
      <c r="G1228">
        <v>78.080000036046997</v>
      </c>
      <c r="H1228">
        <v>934466.416411835</v>
      </c>
      <c r="I1228">
        <v>934466.416411835</v>
      </c>
      <c r="J1228">
        <v>0</v>
      </c>
      <c r="K1228">
        <v>229480.243305943</v>
      </c>
      <c r="L1228">
        <v>0</v>
      </c>
      <c r="M1228">
        <v>18.477983089188498</v>
      </c>
      <c r="N1228">
        <v>0.788946681913265</v>
      </c>
      <c r="O1228">
        <v>0</v>
      </c>
      <c r="P1228">
        <v>19.2669297711018</v>
      </c>
      <c r="Q1228">
        <v>0.299559902338771</v>
      </c>
      <c r="R1228">
        <v>5.53971134790706E-3</v>
      </c>
      <c r="S1228">
        <v>0</v>
      </c>
      <c r="T1228">
        <v>0.30509961368667798</v>
      </c>
      <c r="U1228">
        <v>9.2706561044066608E-3</v>
      </c>
      <c r="V1228">
        <v>3.8913450438141102E-2</v>
      </c>
      <c r="W1228">
        <v>0.35328372022922599</v>
      </c>
      <c r="X1228">
        <v>0.31310467184515101</v>
      </c>
      <c r="Y1228">
        <v>5.7901925129543799E-3</v>
      </c>
      <c r="Z1228">
        <v>0</v>
      </c>
      <c r="AA1228">
        <v>0.31889486435810599</v>
      </c>
      <c r="AB1228">
        <v>3.7082624417626601E-2</v>
      </c>
      <c r="AC1228">
        <v>0.111181286966117</v>
      </c>
      <c r="AD1228">
        <v>0.46715877574185</v>
      </c>
      <c r="AE1228">
        <v>1755.6240500035699</v>
      </c>
      <c r="AF1228">
        <v>47.027392666412503</v>
      </c>
      <c r="AG1228">
        <v>0</v>
      </c>
      <c r="AH1228">
        <v>1802.65144266998</v>
      </c>
      <c r="AI1228">
        <v>3.0225217734447401E-2</v>
      </c>
      <c r="AJ1228">
        <v>1.9328437857377601E-3</v>
      </c>
      <c r="AK1228">
        <v>0</v>
      </c>
      <c r="AL1228">
        <v>3.2158061520185098E-2</v>
      </c>
      <c r="AM1228">
        <v>0.27595965213224</v>
      </c>
      <c r="AN1228">
        <v>7.3920512315168397E-3</v>
      </c>
      <c r="AO1228">
        <v>0</v>
      </c>
      <c r="AP1228">
        <v>0.28335170336375698</v>
      </c>
      <c r="AQ1228">
        <v>0.65074064940929599</v>
      </c>
      <c r="AR1228">
        <v>4.1613596679048397E-2</v>
      </c>
      <c r="AS1228">
        <v>0</v>
      </c>
      <c r="AT1228">
        <v>0.69235424608834395</v>
      </c>
      <c r="AU1228">
        <v>0</v>
      </c>
      <c r="AV1228">
        <v>0</v>
      </c>
      <c r="AW1228">
        <v>0</v>
      </c>
      <c r="AX1228">
        <v>0.69235424608834395</v>
      </c>
      <c r="AY1228">
        <v>0.74081869413564605</v>
      </c>
      <c r="AZ1228">
        <v>4.73739121384903E-2</v>
      </c>
      <c r="BA1228">
        <v>0</v>
      </c>
      <c r="BB1228">
        <v>0.78819260627413601</v>
      </c>
      <c r="BC1228">
        <v>0</v>
      </c>
      <c r="BD1228">
        <v>0</v>
      </c>
      <c r="BE1228">
        <v>0</v>
      </c>
      <c r="BF1228">
        <v>0.78819260627413601</v>
      </c>
      <c r="BG1228">
        <v>2.3086155945337499</v>
      </c>
      <c r="BH1228">
        <v>0.20466818118209501</v>
      </c>
      <c r="BI1228">
        <v>0</v>
      </c>
      <c r="BJ1228">
        <v>2.5132837757158502</v>
      </c>
      <c r="BK1228">
        <v>1.6586265504557302E-2</v>
      </c>
      <c r="BL1228">
        <v>4.4429148754860298E-4</v>
      </c>
      <c r="BM1228">
        <v>0</v>
      </c>
      <c r="BN1228">
        <v>1.70305569921059E-2</v>
      </c>
      <c r="BO1228">
        <v>2.78119603422891E-2</v>
      </c>
      <c r="BP1228">
        <v>160.657759385031</v>
      </c>
    </row>
    <row r="1229" spans="1:68" x14ac:dyDescent="0.25">
      <c r="A1229" t="s">
        <v>356</v>
      </c>
      <c r="B1229">
        <v>2015</v>
      </c>
      <c r="C1229" t="s">
        <v>243</v>
      </c>
      <c r="D1229">
        <v>1999</v>
      </c>
      <c r="E1229" t="s">
        <v>211</v>
      </c>
      <c r="F1229" t="s">
        <v>17</v>
      </c>
      <c r="G1229">
        <v>113.839999940346</v>
      </c>
      <c r="H1229">
        <v>1516493.1429709001</v>
      </c>
      <c r="I1229">
        <v>1516493.1429709001</v>
      </c>
      <c r="J1229">
        <v>0</v>
      </c>
      <c r="K1229">
        <v>334580.31342467503</v>
      </c>
      <c r="L1229">
        <v>0</v>
      </c>
      <c r="M1229">
        <v>36.901799620328497</v>
      </c>
      <c r="N1229">
        <v>1.15027779431965</v>
      </c>
      <c r="O1229">
        <v>0</v>
      </c>
      <c r="P1229">
        <v>38.052077414648203</v>
      </c>
      <c r="Q1229">
        <v>0.442229220259653</v>
      </c>
      <c r="R1229">
        <v>8.1017909979800799E-3</v>
      </c>
      <c r="S1229">
        <v>0</v>
      </c>
      <c r="T1229">
        <v>0.45033101125763297</v>
      </c>
      <c r="U1229">
        <v>1.50448278999232E-2</v>
      </c>
      <c r="V1229">
        <v>6.3150456476941494E-2</v>
      </c>
      <c r="W1229">
        <v>0.52852629563449804</v>
      </c>
      <c r="X1229">
        <v>0.46222486323669398</v>
      </c>
      <c r="Y1229">
        <v>8.4681180357436409E-3</v>
      </c>
      <c r="Z1229">
        <v>0</v>
      </c>
      <c r="AA1229">
        <v>0.47069298127243703</v>
      </c>
      <c r="AB1229">
        <v>6.0179311599692899E-2</v>
      </c>
      <c r="AC1229">
        <v>0.18042987564840399</v>
      </c>
      <c r="AD1229">
        <v>0.71130216852053496</v>
      </c>
      <c r="AE1229">
        <v>2876.9342680382201</v>
      </c>
      <c r="AF1229">
        <v>68.562188388110698</v>
      </c>
      <c r="AG1229">
        <v>0</v>
      </c>
      <c r="AH1229">
        <v>2945.49645642633</v>
      </c>
      <c r="AI1229">
        <v>5.5787908663129E-2</v>
      </c>
      <c r="AJ1229">
        <v>2.8267711800016898E-3</v>
      </c>
      <c r="AK1229">
        <v>0</v>
      </c>
      <c r="AL1229">
        <v>5.86146798431307E-2</v>
      </c>
      <c r="AM1229">
        <v>0.45221400322781802</v>
      </c>
      <c r="AN1229">
        <v>1.0777021228986701E-2</v>
      </c>
      <c r="AO1229">
        <v>0</v>
      </c>
      <c r="AP1229">
        <v>0.46299102445680501</v>
      </c>
      <c r="AQ1229">
        <v>1.2010983752569</v>
      </c>
      <c r="AR1229">
        <v>6.0859608343179203E-2</v>
      </c>
      <c r="AS1229">
        <v>0</v>
      </c>
      <c r="AT1229">
        <v>1.26195798360008</v>
      </c>
      <c r="AU1229">
        <v>0</v>
      </c>
      <c r="AV1229">
        <v>0</v>
      </c>
      <c r="AW1229">
        <v>0</v>
      </c>
      <c r="AX1229">
        <v>1.26195798360008</v>
      </c>
      <c r="AY1229">
        <v>1.3673590710738099</v>
      </c>
      <c r="AZ1229">
        <v>6.9284031386893097E-2</v>
      </c>
      <c r="BA1229">
        <v>0</v>
      </c>
      <c r="BB1229">
        <v>1.43664310246071</v>
      </c>
      <c r="BC1229">
        <v>0</v>
      </c>
      <c r="BD1229">
        <v>0</v>
      </c>
      <c r="BE1229">
        <v>0</v>
      </c>
      <c r="BF1229">
        <v>1.43664310246071</v>
      </c>
      <c r="BG1229">
        <v>3.23284763197741</v>
      </c>
      <c r="BH1229">
        <v>0.29932585359353198</v>
      </c>
      <c r="BI1229">
        <v>0</v>
      </c>
      <c r="BJ1229">
        <v>3.5321734855709401</v>
      </c>
      <c r="BK1229">
        <v>2.7179848446906501E-2</v>
      </c>
      <c r="BL1229">
        <v>6.4774155957613496E-4</v>
      </c>
      <c r="BM1229">
        <v>0</v>
      </c>
      <c r="BN1229">
        <v>2.7827590006482598E-2</v>
      </c>
      <c r="BO1229">
        <v>4.5134470764192899E-2</v>
      </c>
      <c r="BP1229">
        <v>262.51157032615401</v>
      </c>
    </row>
    <row r="1230" spans="1:68" x14ac:dyDescent="0.25">
      <c r="A1230" t="s">
        <v>356</v>
      </c>
      <c r="B1230">
        <v>2015</v>
      </c>
      <c r="C1230" t="s">
        <v>243</v>
      </c>
      <c r="D1230">
        <v>2000</v>
      </c>
      <c r="E1230" t="s">
        <v>211</v>
      </c>
      <c r="F1230" t="s">
        <v>17</v>
      </c>
      <c r="G1230">
        <v>103.740000001049</v>
      </c>
      <c r="H1230">
        <v>1524395.5424810401</v>
      </c>
      <c r="I1230">
        <v>1524395.5424810401</v>
      </c>
      <c r="J1230">
        <v>0</v>
      </c>
      <c r="K1230">
        <v>304896.00960308302</v>
      </c>
      <c r="L1230">
        <v>0</v>
      </c>
      <c r="M1230">
        <v>36.896789565971901</v>
      </c>
      <c r="N1230">
        <v>1.0482239849477999</v>
      </c>
      <c r="O1230">
        <v>0</v>
      </c>
      <c r="P1230">
        <v>37.945013550919697</v>
      </c>
      <c r="Q1230">
        <v>0.454255152961346</v>
      </c>
      <c r="R1230">
        <v>7.7401036459813204E-3</v>
      </c>
      <c r="S1230">
        <v>0</v>
      </c>
      <c r="T1230">
        <v>0.46199525660732799</v>
      </c>
      <c r="U1230">
        <v>1.5123226039194399E-2</v>
      </c>
      <c r="V1230">
        <v>6.3479531579352502E-2</v>
      </c>
      <c r="W1230">
        <v>0.54059801422587495</v>
      </c>
      <c r="X1230">
        <v>0.474794555250871</v>
      </c>
      <c r="Y1230">
        <v>8.0900767866513498E-3</v>
      </c>
      <c r="Z1230">
        <v>0</v>
      </c>
      <c r="AA1230">
        <v>0.48288463203752202</v>
      </c>
      <c r="AB1230">
        <v>6.0492904156777903E-2</v>
      </c>
      <c r="AC1230">
        <v>0.18137009022672099</v>
      </c>
      <c r="AD1230">
        <v>0.72474762642102197</v>
      </c>
      <c r="AE1230">
        <v>2889.87275959209</v>
      </c>
      <c r="AF1230">
        <v>62.4310995219912</v>
      </c>
      <c r="AG1230">
        <v>0</v>
      </c>
      <c r="AH1230">
        <v>2952.3038591140798</v>
      </c>
      <c r="AI1230">
        <v>5.6473955424761697E-2</v>
      </c>
      <c r="AJ1230">
        <v>2.7005759494586998E-3</v>
      </c>
      <c r="AK1230">
        <v>0</v>
      </c>
      <c r="AL1230">
        <v>5.91745313742204E-2</v>
      </c>
      <c r="AM1230">
        <v>0.45424775392080602</v>
      </c>
      <c r="AN1230">
        <v>9.8132994397558699E-3</v>
      </c>
      <c r="AO1230">
        <v>0</v>
      </c>
      <c r="AP1230">
        <v>0.46406105336056203</v>
      </c>
      <c r="AQ1230">
        <v>1.21586877390588</v>
      </c>
      <c r="AR1230">
        <v>5.8142659635070801E-2</v>
      </c>
      <c r="AS1230">
        <v>0</v>
      </c>
      <c r="AT1230">
        <v>1.27401143354095</v>
      </c>
      <c r="AU1230">
        <v>0</v>
      </c>
      <c r="AV1230">
        <v>0</v>
      </c>
      <c r="AW1230">
        <v>0</v>
      </c>
      <c r="AX1230">
        <v>1.27401143354095</v>
      </c>
      <c r="AY1230">
        <v>1.3841740455939</v>
      </c>
      <c r="AZ1230">
        <v>6.6190992100348706E-2</v>
      </c>
      <c r="BA1230">
        <v>0</v>
      </c>
      <c r="BB1230">
        <v>1.4503650376942501</v>
      </c>
      <c r="BC1230">
        <v>0</v>
      </c>
      <c r="BD1230">
        <v>0</v>
      </c>
      <c r="BE1230">
        <v>0</v>
      </c>
      <c r="BF1230">
        <v>1.4503650376942501</v>
      </c>
      <c r="BG1230">
        <v>3.2726032830312599</v>
      </c>
      <c r="BH1230">
        <v>0.28596308289283001</v>
      </c>
      <c r="BI1230">
        <v>0</v>
      </c>
      <c r="BJ1230">
        <v>3.55856636592409</v>
      </c>
      <c r="BK1230">
        <v>2.73020848996029E-2</v>
      </c>
      <c r="BL1230">
        <v>5.8981807204741901E-4</v>
      </c>
      <c r="BM1230">
        <v>0</v>
      </c>
      <c r="BN1230">
        <v>2.7891902971650302E-2</v>
      </c>
      <c r="BO1230">
        <v>4.5369665114599798E-2</v>
      </c>
      <c r="BP1230">
        <v>263.11826668306298</v>
      </c>
    </row>
    <row r="1231" spans="1:68" x14ac:dyDescent="0.25">
      <c r="A1231" t="s">
        <v>356</v>
      </c>
      <c r="B1231">
        <v>2015</v>
      </c>
      <c r="C1231" t="s">
        <v>243</v>
      </c>
      <c r="D1231">
        <v>2001</v>
      </c>
      <c r="E1231" t="s">
        <v>211</v>
      </c>
      <c r="F1231" t="s">
        <v>17</v>
      </c>
      <c r="G1231">
        <v>98.790000029599099</v>
      </c>
      <c r="H1231">
        <v>1588997.3044978101</v>
      </c>
      <c r="I1231">
        <v>1588997.3044978101</v>
      </c>
      <c r="J1231">
        <v>0</v>
      </c>
      <c r="K1231">
        <v>290347.76168699202</v>
      </c>
      <c r="L1231">
        <v>0</v>
      </c>
      <c r="M1231">
        <v>38.246221984050003</v>
      </c>
      <c r="N1231">
        <v>0.99820751400590702</v>
      </c>
      <c r="O1231">
        <v>0</v>
      </c>
      <c r="P1231">
        <v>39.244429498055901</v>
      </c>
      <c r="Q1231">
        <v>0.46266312838726298</v>
      </c>
      <c r="R1231">
        <v>7.2953264579315004E-3</v>
      </c>
      <c r="S1231">
        <v>0</v>
      </c>
      <c r="T1231">
        <v>0.469958454845195</v>
      </c>
      <c r="U1231">
        <v>1.5764127315985001E-2</v>
      </c>
      <c r="V1231">
        <v>6.6169705801031903E-2</v>
      </c>
      <c r="W1231">
        <v>0.55189228796221201</v>
      </c>
      <c r="X1231">
        <v>0.48358270201570902</v>
      </c>
      <c r="Y1231">
        <v>7.6251887478274603E-3</v>
      </c>
      <c r="Z1231">
        <v>0</v>
      </c>
      <c r="AA1231">
        <v>0.49120789076353699</v>
      </c>
      <c r="AB1231">
        <v>6.3056509263940005E-2</v>
      </c>
      <c r="AC1231">
        <v>0.18905630228866199</v>
      </c>
      <c r="AD1231">
        <v>0.74332070231614</v>
      </c>
      <c r="AE1231">
        <v>3012.3035199506999</v>
      </c>
      <c r="AF1231">
        <v>59.462352490578603</v>
      </c>
      <c r="AG1231">
        <v>0</v>
      </c>
      <c r="AH1231">
        <v>3071.76587244128</v>
      </c>
      <c r="AI1231">
        <v>5.65958434740816E-2</v>
      </c>
      <c r="AJ1231">
        <v>2.5453900977112399E-3</v>
      </c>
      <c r="AK1231">
        <v>0</v>
      </c>
      <c r="AL1231">
        <v>5.9141233571792899E-2</v>
      </c>
      <c r="AM1231">
        <v>0.473492164498788</v>
      </c>
      <c r="AN1231">
        <v>9.3466537486948699E-3</v>
      </c>
      <c r="AO1231">
        <v>0</v>
      </c>
      <c r="AP1231">
        <v>0.48283881824748298</v>
      </c>
      <c r="AQ1231">
        <v>1.2184929901833801</v>
      </c>
      <c r="AR1231">
        <v>5.4801550802290301E-2</v>
      </c>
      <c r="AS1231">
        <v>0</v>
      </c>
      <c r="AT1231">
        <v>1.27329454098567</v>
      </c>
      <c r="AU1231">
        <v>0</v>
      </c>
      <c r="AV1231">
        <v>0</v>
      </c>
      <c r="AW1231">
        <v>0</v>
      </c>
      <c r="AX1231">
        <v>1.27329454098567</v>
      </c>
      <c r="AY1231">
        <v>1.38716151606711</v>
      </c>
      <c r="AZ1231">
        <v>6.2387394023738101E-2</v>
      </c>
      <c r="BA1231">
        <v>0</v>
      </c>
      <c r="BB1231">
        <v>1.4495489100908401</v>
      </c>
      <c r="BC1231">
        <v>0</v>
      </c>
      <c r="BD1231">
        <v>0</v>
      </c>
      <c r="BE1231">
        <v>0</v>
      </c>
      <c r="BF1231">
        <v>1.4495489100908401</v>
      </c>
      <c r="BG1231">
        <v>3.2796665603553898</v>
      </c>
      <c r="BH1231">
        <v>0.26953050502145098</v>
      </c>
      <c r="BI1231">
        <v>0</v>
      </c>
      <c r="BJ1231">
        <v>3.5491970653768399</v>
      </c>
      <c r="BK1231">
        <v>2.84587500166185E-2</v>
      </c>
      <c r="BL1231">
        <v>5.6177082213718099E-4</v>
      </c>
      <c r="BM1231">
        <v>0</v>
      </c>
      <c r="BN1231">
        <v>2.9020520838755701E-2</v>
      </c>
      <c r="BO1231">
        <v>4.7292368393923E-2</v>
      </c>
      <c r="BP1231">
        <v>273.76508333240201</v>
      </c>
    </row>
    <row r="1232" spans="1:68" x14ac:dyDescent="0.25">
      <c r="A1232" t="s">
        <v>356</v>
      </c>
      <c r="B1232">
        <v>2015</v>
      </c>
      <c r="C1232" t="s">
        <v>243</v>
      </c>
      <c r="D1232">
        <v>2002</v>
      </c>
      <c r="E1232" t="s">
        <v>211</v>
      </c>
      <c r="F1232" t="s">
        <v>17</v>
      </c>
      <c r="G1232">
        <v>51.570000005521401</v>
      </c>
      <c r="H1232">
        <v>901895.60151427705</v>
      </c>
      <c r="I1232">
        <v>901895.60151427705</v>
      </c>
      <c r="J1232">
        <v>0</v>
      </c>
      <c r="K1232">
        <v>151566.29281622701</v>
      </c>
      <c r="L1232">
        <v>0</v>
      </c>
      <c r="M1232">
        <v>21.582430314590098</v>
      </c>
      <c r="N1232">
        <v>0.52108069123770295</v>
      </c>
      <c r="O1232">
        <v>0</v>
      </c>
      <c r="P1232">
        <v>22.103511005827801</v>
      </c>
      <c r="Q1232">
        <v>0.25722617712388501</v>
      </c>
      <c r="R1232">
        <v>3.8104556762757901E-3</v>
      </c>
      <c r="S1232">
        <v>0</v>
      </c>
      <c r="T1232">
        <v>0.26103663280016098</v>
      </c>
      <c r="U1232">
        <v>8.9475275053982808E-3</v>
      </c>
      <c r="V1232">
        <v>3.7557122624764197E-2</v>
      </c>
      <c r="W1232">
        <v>0.30754128293032301</v>
      </c>
      <c r="X1232">
        <v>0.26885680342917101</v>
      </c>
      <c r="Y1232">
        <v>3.9827475733103402E-3</v>
      </c>
      <c r="Z1232">
        <v>0</v>
      </c>
      <c r="AA1232">
        <v>0.27283955100248097</v>
      </c>
      <c r="AB1232">
        <v>3.5790110021593102E-2</v>
      </c>
      <c r="AC1232">
        <v>0.10730606464218299</v>
      </c>
      <c r="AD1232">
        <v>0.41593572566625803</v>
      </c>
      <c r="AE1232">
        <v>1709.6150617032999</v>
      </c>
      <c r="AF1232">
        <v>31.0400295422805</v>
      </c>
      <c r="AG1232">
        <v>0</v>
      </c>
      <c r="AH1232">
        <v>1740.65509124558</v>
      </c>
      <c r="AI1232">
        <v>3.0908079211770599E-2</v>
      </c>
      <c r="AJ1232">
        <v>1.3294944649961599E-3</v>
      </c>
      <c r="AK1232">
        <v>0</v>
      </c>
      <c r="AL1232">
        <v>3.2237573676766801E-2</v>
      </c>
      <c r="AM1232">
        <v>0.268727679884952</v>
      </c>
      <c r="AN1232">
        <v>4.8790603857612703E-3</v>
      </c>
      <c r="AO1232">
        <v>0</v>
      </c>
      <c r="AP1232">
        <v>0.27360674027071302</v>
      </c>
      <c r="AQ1232">
        <v>0.66544246976056798</v>
      </c>
      <c r="AR1232">
        <v>2.8623651255013299E-2</v>
      </c>
      <c r="AS1232">
        <v>0</v>
      </c>
      <c r="AT1232">
        <v>0.69406612101558096</v>
      </c>
      <c r="AU1232">
        <v>0</v>
      </c>
      <c r="AV1232">
        <v>0</v>
      </c>
      <c r="AW1232">
        <v>0</v>
      </c>
      <c r="AX1232">
        <v>0.69406612101558096</v>
      </c>
      <c r="AY1232">
        <v>0.75755559748405799</v>
      </c>
      <c r="AZ1232">
        <v>3.2585848084612103E-2</v>
      </c>
      <c r="BA1232">
        <v>0</v>
      </c>
      <c r="BB1232">
        <v>0.79014144556867005</v>
      </c>
      <c r="BC1232">
        <v>0</v>
      </c>
      <c r="BD1232">
        <v>0</v>
      </c>
      <c r="BE1232">
        <v>0</v>
      </c>
      <c r="BF1232">
        <v>0.79014144556867005</v>
      </c>
      <c r="BG1232">
        <v>1.79108901997007</v>
      </c>
      <c r="BH1232">
        <v>0.140779723664302</v>
      </c>
      <c r="BI1232">
        <v>0</v>
      </c>
      <c r="BJ1232">
        <v>1.93186874363437</v>
      </c>
      <c r="BK1232">
        <v>1.6151595396487899E-2</v>
      </c>
      <c r="BL1232">
        <v>2.9325080802835901E-4</v>
      </c>
      <c r="BM1232">
        <v>0</v>
      </c>
      <c r="BN1232">
        <v>1.6444846204516202E-2</v>
      </c>
      <c r="BO1232">
        <v>2.68425748230906E-2</v>
      </c>
      <c r="BP1232">
        <v>155.13245667030401</v>
      </c>
    </row>
    <row r="1233" spans="1:68" x14ac:dyDescent="0.25">
      <c r="A1233" t="s">
        <v>356</v>
      </c>
      <c r="B1233">
        <v>2015</v>
      </c>
      <c r="C1233" t="s">
        <v>243</v>
      </c>
      <c r="D1233">
        <v>2003</v>
      </c>
      <c r="E1233" t="s">
        <v>211</v>
      </c>
      <c r="F1233" t="s">
        <v>17</v>
      </c>
      <c r="G1233">
        <v>35.089999995354802</v>
      </c>
      <c r="H1233">
        <v>663321.55419675796</v>
      </c>
      <c r="I1233">
        <v>663321.55419675796</v>
      </c>
      <c r="J1233">
        <v>0</v>
      </c>
      <c r="K1233">
        <v>103130.913586347</v>
      </c>
      <c r="L1233">
        <v>0</v>
      </c>
      <c r="M1233">
        <v>8.5383470314066994</v>
      </c>
      <c r="N1233">
        <v>0.367630502962419</v>
      </c>
      <c r="O1233">
        <v>0</v>
      </c>
      <c r="P1233">
        <v>8.9059775343691197</v>
      </c>
      <c r="Q1233">
        <v>0.24614689521324201</v>
      </c>
      <c r="R1233">
        <v>2.0710828931552101E-3</v>
      </c>
      <c r="S1233">
        <v>0</v>
      </c>
      <c r="T1233">
        <v>0.24821797810639701</v>
      </c>
      <c r="U1233">
        <v>6.5806816677385404E-3</v>
      </c>
      <c r="V1233">
        <v>2.7622320043238901E-2</v>
      </c>
      <c r="W1233">
        <v>0.28242097981737502</v>
      </c>
      <c r="X1233">
        <v>0.25727656555411399</v>
      </c>
      <c r="Y1233">
        <v>2.1647280712894599E-3</v>
      </c>
      <c r="Z1233">
        <v>0</v>
      </c>
      <c r="AA1233">
        <v>0.25944129362540402</v>
      </c>
      <c r="AB1233">
        <v>2.6322726670954099E-2</v>
      </c>
      <c r="AC1233">
        <v>7.8920914409254098E-2</v>
      </c>
      <c r="AD1233">
        <v>0.36468493470561197</v>
      </c>
      <c r="AE1233">
        <v>1244.6907625312101</v>
      </c>
      <c r="AF1233">
        <v>21.479613173564999</v>
      </c>
      <c r="AG1233">
        <v>0</v>
      </c>
      <c r="AH1233">
        <v>1266.1703757047701</v>
      </c>
      <c r="AI1233">
        <v>1.55436563155126E-2</v>
      </c>
      <c r="AJ1233">
        <v>7.6585611162666796E-4</v>
      </c>
      <c r="AK1233">
        <v>0</v>
      </c>
      <c r="AL1233">
        <v>1.6309512427139301E-2</v>
      </c>
      <c r="AM1233">
        <v>0.195648054513509</v>
      </c>
      <c r="AN1233">
        <v>3.3762960693663499E-3</v>
      </c>
      <c r="AO1233">
        <v>0</v>
      </c>
      <c r="AP1233">
        <v>0.19902435058287499</v>
      </c>
      <c r="AQ1233">
        <v>0.33465065806370597</v>
      </c>
      <c r="AR1233">
        <v>1.64886720688871E-2</v>
      </c>
      <c r="AS1233">
        <v>0</v>
      </c>
      <c r="AT1233">
        <v>0.35113933013259302</v>
      </c>
      <c r="AU1233">
        <v>0</v>
      </c>
      <c r="AV1233">
        <v>0</v>
      </c>
      <c r="AW1233">
        <v>0</v>
      </c>
      <c r="AX1233">
        <v>0.35113933013259302</v>
      </c>
      <c r="AY1233">
        <v>0.38097430016617501</v>
      </c>
      <c r="AZ1233">
        <v>1.8771098011461301E-2</v>
      </c>
      <c r="BA1233">
        <v>0</v>
      </c>
      <c r="BB1233">
        <v>0.39974539817763699</v>
      </c>
      <c r="BC1233">
        <v>0</v>
      </c>
      <c r="BD1233">
        <v>0</v>
      </c>
      <c r="BE1233">
        <v>0</v>
      </c>
      <c r="BF1233">
        <v>0.39974539817763699</v>
      </c>
      <c r="BG1233">
        <v>1.14751749054317</v>
      </c>
      <c r="BH1233">
        <v>9.1889987944722404E-2</v>
      </c>
      <c r="BI1233">
        <v>0</v>
      </c>
      <c r="BJ1233">
        <v>1.2394074784878899</v>
      </c>
      <c r="BK1233">
        <v>1.1759221148952999E-2</v>
      </c>
      <c r="BL1233">
        <v>2.02928734674837E-4</v>
      </c>
      <c r="BM1233">
        <v>0</v>
      </c>
      <c r="BN1233">
        <v>1.19621498836279E-2</v>
      </c>
      <c r="BO1233">
        <v>1.9742039345130701E-2</v>
      </c>
      <c r="BP1233">
        <v>112.844940927203</v>
      </c>
    </row>
    <row r="1234" spans="1:68" x14ac:dyDescent="0.25">
      <c r="A1234" t="s">
        <v>356</v>
      </c>
      <c r="B1234">
        <v>2015</v>
      </c>
      <c r="C1234" t="s">
        <v>243</v>
      </c>
      <c r="D1234">
        <v>2004</v>
      </c>
      <c r="E1234" t="s">
        <v>211</v>
      </c>
      <c r="F1234" t="s">
        <v>17</v>
      </c>
      <c r="G1234">
        <v>36.359999997367602</v>
      </c>
      <c r="H1234">
        <v>739011.07839737704</v>
      </c>
      <c r="I1234">
        <v>739011.07839737704</v>
      </c>
      <c r="J1234">
        <v>0</v>
      </c>
      <c r="K1234">
        <v>106863.494392263</v>
      </c>
      <c r="L1234">
        <v>0</v>
      </c>
      <c r="M1234">
        <v>8.1222986678939293</v>
      </c>
      <c r="N1234">
        <v>0.380936024181115</v>
      </c>
      <c r="O1234">
        <v>0</v>
      </c>
      <c r="P1234">
        <v>8.5032346920750506</v>
      </c>
      <c r="Q1234">
        <v>0.32878005940460198</v>
      </c>
      <c r="R1234">
        <v>2.1383073212666E-3</v>
      </c>
      <c r="S1234">
        <v>0</v>
      </c>
      <c r="T1234">
        <v>0.330918366725869</v>
      </c>
      <c r="U1234">
        <v>7.3315824355419E-3</v>
      </c>
      <c r="V1234">
        <v>3.0774215603035299E-2</v>
      </c>
      <c r="W1234">
        <v>0.36902416476444599</v>
      </c>
      <c r="X1234">
        <v>0.343646034750972</v>
      </c>
      <c r="Y1234">
        <v>2.23499208973607E-3</v>
      </c>
      <c r="Z1234">
        <v>0</v>
      </c>
      <c r="AA1234">
        <v>0.34588102684070798</v>
      </c>
      <c r="AB1234">
        <v>2.93263297421676E-2</v>
      </c>
      <c r="AC1234">
        <v>8.7926330294386595E-2</v>
      </c>
      <c r="AD1234">
        <v>0.46313368687726297</v>
      </c>
      <c r="AE1234">
        <v>1386.5609628766699</v>
      </c>
      <c r="AF1234">
        <v>22.2583894516907</v>
      </c>
      <c r="AG1234">
        <v>0</v>
      </c>
      <c r="AH1234">
        <v>1408.8193523283601</v>
      </c>
      <c r="AI1234">
        <v>1.6643820039091799E-2</v>
      </c>
      <c r="AJ1234">
        <v>7.9071472027524904E-4</v>
      </c>
      <c r="AK1234">
        <v>0</v>
      </c>
      <c r="AL1234">
        <v>1.7434534759367001E-2</v>
      </c>
      <c r="AM1234">
        <v>0.21794807434701799</v>
      </c>
      <c r="AN1234">
        <v>3.4987088551788801E-3</v>
      </c>
      <c r="AO1234">
        <v>0</v>
      </c>
      <c r="AP1234">
        <v>0.22144678320219699</v>
      </c>
      <c r="AQ1234">
        <v>0.358336881343497</v>
      </c>
      <c r="AR1234">
        <v>1.70238710963189E-2</v>
      </c>
      <c r="AS1234">
        <v>0</v>
      </c>
      <c r="AT1234">
        <v>0.37536075243981598</v>
      </c>
      <c r="AU1234">
        <v>0</v>
      </c>
      <c r="AV1234">
        <v>0</v>
      </c>
      <c r="AW1234">
        <v>0</v>
      </c>
      <c r="AX1234">
        <v>0.37536075243981598</v>
      </c>
      <c r="AY1234">
        <v>0.407939262344378</v>
      </c>
      <c r="AZ1234">
        <v>1.93803813641527E-2</v>
      </c>
      <c r="BA1234">
        <v>0</v>
      </c>
      <c r="BB1234">
        <v>0.42731964370852998</v>
      </c>
      <c r="BC1234">
        <v>0</v>
      </c>
      <c r="BD1234">
        <v>0</v>
      </c>
      <c r="BE1234">
        <v>0</v>
      </c>
      <c r="BF1234">
        <v>0.42731964370852998</v>
      </c>
      <c r="BG1234">
        <v>1.4922126034951</v>
      </c>
      <c r="BH1234">
        <v>9.4872607283215393E-2</v>
      </c>
      <c r="BI1234">
        <v>0</v>
      </c>
      <c r="BJ1234">
        <v>1.58708521077831</v>
      </c>
      <c r="BK1234">
        <v>1.30995404559879E-2</v>
      </c>
      <c r="BL1234">
        <v>2.10286226797149E-4</v>
      </c>
      <c r="BM1234">
        <v>0</v>
      </c>
      <c r="BN1234">
        <v>1.33098266827851E-2</v>
      </c>
      <c r="BO1234">
        <v>2.1994741002914701E-2</v>
      </c>
      <c r="BP1234">
        <v>125.55825001205299</v>
      </c>
    </row>
    <row r="1235" spans="1:68" x14ac:dyDescent="0.25">
      <c r="A1235" t="s">
        <v>356</v>
      </c>
      <c r="B1235">
        <v>2015</v>
      </c>
      <c r="C1235" t="s">
        <v>243</v>
      </c>
      <c r="D1235">
        <v>2005</v>
      </c>
      <c r="E1235" t="s">
        <v>211</v>
      </c>
      <c r="F1235" t="s">
        <v>17</v>
      </c>
      <c r="G1235">
        <v>56.7499999765528</v>
      </c>
      <c r="H1235">
        <v>1234248.95374869</v>
      </c>
      <c r="I1235">
        <v>1234248.95374869</v>
      </c>
      <c r="J1235">
        <v>0</v>
      </c>
      <c r="K1235">
        <v>166790.51993108701</v>
      </c>
      <c r="L1235">
        <v>0</v>
      </c>
      <c r="M1235">
        <v>13.446720720754101</v>
      </c>
      <c r="N1235">
        <v>0.59455773830889702</v>
      </c>
      <c r="O1235">
        <v>0</v>
      </c>
      <c r="P1235">
        <v>14.041278459062999</v>
      </c>
      <c r="Q1235">
        <v>0.53932773437544101</v>
      </c>
      <c r="R1235">
        <v>3.3626194589703299E-3</v>
      </c>
      <c r="S1235">
        <v>0</v>
      </c>
      <c r="T1235">
        <v>0.542690353834411</v>
      </c>
      <c r="U1235">
        <v>1.22447392399226E-2</v>
      </c>
      <c r="V1235">
        <v>5.1397123156601901E-2</v>
      </c>
      <c r="W1235">
        <v>0.60633221623093503</v>
      </c>
      <c r="X1235">
        <v>0.56371374129252205</v>
      </c>
      <c r="Y1235">
        <v>3.5146621895021102E-3</v>
      </c>
      <c r="Z1235">
        <v>0</v>
      </c>
      <c r="AA1235">
        <v>0.56722840348202397</v>
      </c>
      <c r="AB1235">
        <v>4.8978956959690602E-2</v>
      </c>
      <c r="AC1235">
        <v>0.146848923304576</v>
      </c>
      <c r="AD1235">
        <v>0.76305628374629197</v>
      </c>
      <c r="AE1235">
        <v>2315.3923399167102</v>
      </c>
      <c r="AF1235">
        <v>34.736003486809601</v>
      </c>
      <c r="AG1235">
        <v>0</v>
      </c>
      <c r="AH1235">
        <v>2350.1283434035199</v>
      </c>
      <c r="AI1235">
        <v>2.67888592670604E-2</v>
      </c>
      <c r="AJ1235">
        <v>1.24344741209457E-3</v>
      </c>
      <c r="AK1235">
        <v>0</v>
      </c>
      <c r="AL1235">
        <v>2.8032306679154999E-2</v>
      </c>
      <c r="AM1235">
        <v>0.36394743206654701</v>
      </c>
      <c r="AN1235">
        <v>5.4600160203232403E-3</v>
      </c>
      <c r="AO1235">
        <v>0</v>
      </c>
      <c r="AP1235">
        <v>0.36940744808686998</v>
      </c>
      <c r="AQ1235">
        <v>0.57675679393083001</v>
      </c>
      <c r="AR1235">
        <v>2.6771081802018998E-2</v>
      </c>
      <c r="AS1235">
        <v>0</v>
      </c>
      <c r="AT1235">
        <v>0.60352787573284905</v>
      </c>
      <c r="AU1235">
        <v>0</v>
      </c>
      <c r="AV1235">
        <v>0</v>
      </c>
      <c r="AW1235">
        <v>0</v>
      </c>
      <c r="AX1235">
        <v>0.60352787573284905</v>
      </c>
      <c r="AY1235">
        <v>0.65659370641983394</v>
      </c>
      <c r="AZ1235">
        <v>3.04768387823522E-2</v>
      </c>
      <c r="BA1235">
        <v>0</v>
      </c>
      <c r="BB1235">
        <v>0.68707054520218602</v>
      </c>
      <c r="BC1235">
        <v>0</v>
      </c>
      <c r="BD1235">
        <v>0</v>
      </c>
      <c r="BE1235">
        <v>0</v>
      </c>
      <c r="BF1235">
        <v>0.68707054520218602</v>
      </c>
      <c r="BG1235">
        <v>2.4007057894665702</v>
      </c>
      <c r="BH1235">
        <v>0.149192995880882</v>
      </c>
      <c r="BI1235">
        <v>0</v>
      </c>
      <c r="BJ1235">
        <v>2.54989878534745</v>
      </c>
      <c r="BK1235">
        <v>2.18746787485617E-2</v>
      </c>
      <c r="BL1235">
        <v>3.2816853722087103E-4</v>
      </c>
      <c r="BM1235">
        <v>0</v>
      </c>
      <c r="BN1235">
        <v>2.22028472857825E-2</v>
      </c>
      <c r="BO1235">
        <v>3.6734207191713698E-2</v>
      </c>
      <c r="BP1235">
        <v>209.450559870429</v>
      </c>
    </row>
    <row r="1236" spans="1:68" x14ac:dyDescent="0.25">
      <c r="A1236" t="s">
        <v>356</v>
      </c>
      <c r="B1236">
        <v>2015</v>
      </c>
      <c r="C1236" t="s">
        <v>243</v>
      </c>
      <c r="D1236">
        <v>2006</v>
      </c>
      <c r="E1236" t="s">
        <v>211</v>
      </c>
      <c r="F1236" t="s">
        <v>17</v>
      </c>
      <c r="G1236">
        <v>72.679999980771996</v>
      </c>
      <c r="H1236">
        <v>1686679.5733356799</v>
      </c>
      <c r="I1236">
        <v>1686679.5733356799</v>
      </c>
      <c r="J1236">
        <v>0</v>
      </c>
      <c r="K1236">
        <v>213609.42714348799</v>
      </c>
      <c r="L1236">
        <v>0</v>
      </c>
      <c r="M1236">
        <v>18.223638534029899</v>
      </c>
      <c r="N1236">
        <v>0.76145297668215794</v>
      </c>
      <c r="O1236">
        <v>0</v>
      </c>
      <c r="P1236">
        <v>18.985091510712099</v>
      </c>
      <c r="Q1236">
        <v>0.66632753745428597</v>
      </c>
      <c r="R1236">
        <v>3.9936215169364799E-3</v>
      </c>
      <c r="S1236">
        <v>0</v>
      </c>
      <c r="T1236">
        <v>0.67032115897122302</v>
      </c>
      <c r="U1236">
        <v>1.67332137443355E-2</v>
      </c>
      <c r="V1236">
        <v>7.0237432645302203E-2</v>
      </c>
      <c r="W1236">
        <v>0.75729180536086105</v>
      </c>
      <c r="X1236">
        <v>0.69645591191331302</v>
      </c>
      <c r="Y1236">
        <v>4.1741953604993304E-3</v>
      </c>
      <c r="Z1236">
        <v>0</v>
      </c>
      <c r="AA1236">
        <v>0.70063010727381203</v>
      </c>
      <c r="AB1236">
        <v>6.6932854977342193E-2</v>
      </c>
      <c r="AC1236">
        <v>0.20067837898657701</v>
      </c>
      <c r="AD1236">
        <v>0.96824134123773298</v>
      </c>
      <c r="AE1236">
        <v>3166.92363172562</v>
      </c>
      <c r="AF1236">
        <v>44.542087987802702</v>
      </c>
      <c r="AG1236">
        <v>0</v>
      </c>
      <c r="AH1236">
        <v>3211.4657197134302</v>
      </c>
      <c r="AI1236">
        <v>3.2418622843940099E-2</v>
      </c>
      <c r="AJ1236">
        <v>1.47678272867678E-3</v>
      </c>
      <c r="AK1236">
        <v>0</v>
      </c>
      <c r="AL1236">
        <v>3.3895405572616902E-2</v>
      </c>
      <c r="AM1236">
        <v>0.49779629285586402</v>
      </c>
      <c r="AN1236">
        <v>7.0013959459786796E-3</v>
      </c>
      <c r="AO1236">
        <v>0</v>
      </c>
      <c r="AP1236">
        <v>0.50479768880184295</v>
      </c>
      <c r="AQ1236">
        <v>0.69796405993719501</v>
      </c>
      <c r="AR1236">
        <v>3.1794727182405599E-2</v>
      </c>
      <c r="AS1236">
        <v>0</v>
      </c>
      <c r="AT1236">
        <v>0.72975878711960096</v>
      </c>
      <c r="AU1236">
        <v>0</v>
      </c>
      <c r="AV1236">
        <v>0</v>
      </c>
      <c r="AW1236">
        <v>0</v>
      </c>
      <c r="AX1236">
        <v>0.72975878711960096</v>
      </c>
      <c r="AY1236">
        <v>0.79457895231479303</v>
      </c>
      <c r="AZ1236">
        <v>3.6195876641562E-2</v>
      </c>
      <c r="BA1236">
        <v>0</v>
      </c>
      <c r="BB1236">
        <v>0.83077482895635602</v>
      </c>
      <c r="BC1236">
        <v>0</v>
      </c>
      <c r="BD1236">
        <v>0</v>
      </c>
      <c r="BE1236">
        <v>0</v>
      </c>
      <c r="BF1236">
        <v>0.83077482895635602</v>
      </c>
      <c r="BG1236">
        <v>2.90164571169792</v>
      </c>
      <c r="BH1236">
        <v>0.177189350682148</v>
      </c>
      <c r="BI1236">
        <v>0</v>
      </c>
      <c r="BJ1236">
        <v>3.0788350623800702</v>
      </c>
      <c r="BK1236">
        <v>2.9919524164841199E-2</v>
      </c>
      <c r="BL1236">
        <v>4.2081156127449199E-4</v>
      </c>
      <c r="BM1236">
        <v>0</v>
      </c>
      <c r="BN1236">
        <v>3.0340335726115698E-2</v>
      </c>
      <c r="BO1236">
        <v>5.0199626845751903E-2</v>
      </c>
      <c r="BP1236">
        <v>286.21555707231198</v>
      </c>
    </row>
    <row r="1237" spans="1:68" x14ac:dyDescent="0.25">
      <c r="A1237" t="s">
        <v>356</v>
      </c>
      <c r="B1237">
        <v>2015</v>
      </c>
      <c r="C1237" t="s">
        <v>243</v>
      </c>
      <c r="D1237">
        <v>2007</v>
      </c>
      <c r="E1237" t="s">
        <v>211</v>
      </c>
      <c r="F1237" t="s">
        <v>17</v>
      </c>
      <c r="G1237">
        <v>95.589999973770801</v>
      </c>
      <c r="H1237">
        <v>2355332.21230056</v>
      </c>
      <c r="I1237">
        <v>2355332.21230056</v>
      </c>
      <c r="J1237">
        <v>0</v>
      </c>
      <c r="K1237">
        <v>280942.83352291101</v>
      </c>
      <c r="L1237">
        <v>0</v>
      </c>
      <c r="M1237">
        <v>23.074774893804602</v>
      </c>
      <c r="N1237">
        <v>1.00147619758298</v>
      </c>
      <c r="O1237">
        <v>0</v>
      </c>
      <c r="P1237">
        <v>24.076251091387601</v>
      </c>
      <c r="Q1237">
        <v>0.64591236517780104</v>
      </c>
      <c r="R1237">
        <v>4.3565886961199202E-3</v>
      </c>
      <c r="S1237">
        <v>0</v>
      </c>
      <c r="T1237">
        <v>0.65026895387392103</v>
      </c>
      <c r="U1237">
        <v>2.3366784047428601E-2</v>
      </c>
      <c r="V1237">
        <v>9.8081752002012898E-2</v>
      </c>
      <c r="W1237">
        <v>0.77171748992336298</v>
      </c>
      <c r="X1237">
        <v>0.67511765613747099</v>
      </c>
      <c r="Y1237">
        <v>4.5535743048824399E-3</v>
      </c>
      <c r="Z1237">
        <v>0</v>
      </c>
      <c r="AA1237">
        <v>0.679671230442353</v>
      </c>
      <c r="AB1237">
        <v>9.34671361897145E-2</v>
      </c>
      <c r="AC1237">
        <v>0.28023357714860803</v>
      </c>
      <c r="AD1237">
        <v>1.0533719437806699</v>
      </c>
      <c r="AE1237">
        <v>4456.7969405752401</v>
      </c>
      <c r="AF1237">
        <v>59.731334321444102</v>
      </c>
      <c r="AG1237">
        <v>0</v>
      </c>
      <c r="AH1237">
        <v>4516.5282748966902</v>
      </c>
      <c r="AI1237">
        <v>3.2469800812215302E-2</v>
      </c>
      <c r="AJ1237">
        <v>1.5886089192297199E-3</v>
      </c>
      <c r="AK1237">
        <v>0</v>
      </c>
      <c r="AL1237">
        <v>3.4058409731445E-2</v>
      </c>
      <c r="AM1237">
        <v>0.70054641444600696</v>
      </c>
      <c r="AN1237">
        <v>9.3889339467107102E-3</v>
      </c>
      <c r="AO1237">
        <v>0</v>
      </c>
      <c r="AP1237">
        <v>0.70993534839271799</v>
      </c>
      <c r="AQ1237">
        <v>0.69906590756004605</v>
      </c>
      <c r="AR1237">
        <v>3.4202314399831998E-2</v>
      </c>
      <c r="AS1237">
        <v>0</v>
      </c>
      <c r="AT1237">
        <v>0.73326822195987895</v>
      </c>
      <c r="AU1237">
        <v>0</v>
      </c>
      <c r="AV1237">
        <v>0</v>
      </c>
      <c r="AW1237">
        <v>0</v>
      </c>
      <c r="AX1237">
        <v>0.73326822195987895</v>
      </c>
      <c r="AY1237">
        <v>0.79583332195934897</v>
      </c>
      <c r="AZ1237">
        <v>3.8936731419960298E-2</v>
      </c>
      <c r="BA1237">
        <v>0</v>
      </c>
      <c r="BB1237">
        <v>0.83477005337930898</v>
      </c>
      <c r="BC1237">
        <v>0</v>
      </c>
      <c r="BD1237">
        <v>0</v>
      </c>
      <c r="BE1237">
        <v>0</v>
      </c>
      <c r="BF1237">
        <v>0.83477005337930898</v>
      </c>
      <c r="BG1237">
        <v>2.6760367432671202</v>
      </c>
      <c r="BH1237">
        <v>0.18576623114041099</v>
      </c>
      <c r="BI1237">
        <v>0</v>
      </c>
      <c r="BJ1237">
        <v>2.8618029744075399</v>
      </c>
      <c r="BK1237">
        <v>4.2105607607807301E-2</v>
      </c>
      <c r="BL1237">
        <v>5.6431202910152401E-4</v>
      </c>
      <c r="BM1237">
        <v>0</v>
      </c>
      <c r="BN1237">
        <v>4.2669919636908797E-2</v>
      </c>
      <c r="BO1237">
        <v>9.8659726590961505E-2</v>
      </c>
      <c r="BP1237">
        <v>402.52668689478003</v>
      </c>
    </row>
    <row r="1238" spans="1:68" x14ac:dyDescent="0.25">
      <c r="A1238" t="s">
        <v>356</v>
      </c>
      <c r="B1238">
        <v>2015</v>
      </c>
      <c r="C1238" t="s">
        <v>243</v>
      </c>
      <c r="D1238">
        <v>2008</v>
      </c>
      <c r="E1238" t="s">
        <v>211</v>
      </c>
      <c r="F1238" t="s">
        <v>17</v>
      </c>
      <c r="G1238">
        <v>87.273033758687305</v>
      </c>
      <c r="H1238">
        <v>2264690.3092700499</v>
      </c>
      <c r="I1238">
        <v>2264690.3092700499</v>
      </c>
      <c r="J1238">
        <v>0</v>
      </c>
      <c r="K1238">
        <v>256498.93713813199</v>
      </c>
      <c r="L1238">
        <v>0</v>
      </c>
      <c r="M1238">
        <v>17.453993050708799</v>
      </c>
      <c r="N1238">
        <v>2.21530077456051</v>
      </c>
      <c r="O1238">
        <v>0</v>
      </c>
      <c r="P1238">
        <v>19.6692938252693</v>
      </c>
      <c r="Q1238">
        <v>7.1919773120533798E-2</v>
      </c>
      <c r="R1238">
        <v>9.0446969801962699E-4</v>
      </c>
      <c r="S1238">
        <v>0</v>
      </c>
      <c r="T1238">
        <v>7.2824242818553403E-2</v>
      </c>
      <c r="U1238">
        <v>2.24675436928405E-2</v>
      </c>
      <c r="V1238">
        <v>9.4307203083775298E-2</v>
      </c>
      <c r="W1238">
        <v>0.18959898959516899</v>
      </c>
      <c r="X1238">
        <v>7.5171666121777697E-2</v>
      </c>
      <c r="Y1238">
        <v>9.4536580423923097E-4</v>
      </c>
      <c r="Z1238">
        <v>0</v>
      </c>
      <c r="AA1238">
        <v>7.6117031926016904E-2</v>
      </c>
      <c r="AB1238">
        <v>8.9870174771362096E-2</v>
      </c>
      <c r="AC1238">
        <v>0.26944915166792899</v>
      </c>
      <c r="AD1238">
        <v>0.43543635836530797</v>
      </c>
      <c r="AE1238">
        <v>4333.4284051384902</v>
      </c>
      <c r="AF1238">
        <v>180.32085065029</v>
      </c>
      <c r="AG1238">
        <v>0</v>
      </c>
      <c r="AH1238">
        <v>4513.7492557887799</v>
      </c>
      <c r="AI1238">
        <v>1.6552236953777E-2</v>
      </c>
      <c r="AJ1238">
        <v>2.70702997062063E-3</v>
      </c>
      <c r="AK1238">
        <v>0</v>
      </c>
      <c r="AL1238">
        <v>1.9259266924397601E-2</v>
      </c>
      <c r="AM1238">
        <v>0.68115459868504102</v>
      </c>
      <c r="AN1238">
        <v>2.8343926604071399E-2</v>
      </c>
      <c r="AO1238">
        <v>0</v>
      </c>
      <c r="AP1238">
        <v>0.70949852528911195</v>
      </c>
      <c r="AQ1238">
        <v>0.35636512263074699</v>
      </c>
      <c r="AR1238">
        <v>5.8281612940854002E-2</v>
      </c>
      <c r="AS1238">
        <v>0</v>
      </c>
      <c r="AT1238">
        <v>0.41464673557160098</v>
      </c>
      <c r="AU1238">
        <v>0</v>
      </c>
      <c r="AV1238">
        <v>0</v>
      </c>
      <c r="AW1238">
        <v>0</v>
      </c>
      <c r="AX1238">
        <v>0.41464673557160098</v>
      </c>
      <c r="AY1238">
        <v>0.405694565142726</v>
      </c>
      <c r="AZ1238">
        <v>6.6349179861678195E-2</v>
      </c>
      <c r="BA1238">
        <v>0</v>
      </c>
      <c r="BB1238">
        <v>0.47204374500440399</v>
      </c>
      <c r="BC1238">
        <v>0</v>
      </c>
      <c r="BD1238">
        <v>0</v>
      </c>
      <c r="BE1238">
        <v>0</v>
      </c>
      <c r="BF1238">
        <v>0.47204374500440399</v>
      </c>
      <c r="BG1238">
        <v>1.0121344105897301</v>
      </c>
      <c r="BH1238">
        <v>0.24083648546560699</v>
      </c>
      <c r="BI1238">
        <v>0</v>
      </c>
      <c r="BJ1238">
        <v>1.2529708960553301</v>
      </c>
      <c r="BK1238">
        <v>4.0940082856845902E-2</v>
      </c>
      <c r="BL1238">
        <v>1.70358198549812E-3</v>
      </c>
      <c r="BM1238">
        <v>0</v>
      </c>
      <c r="BN1238">
        <v>4.2643664842343998E-2</v>
      </c>
      <c r="BO1238">
        <v>9.4862935070864199E-2</v>
      </c>
      <c r="BP1238">
        <v>402.27901229025201</v>
      </c>
    </row>
    <row r="1239" spans="1:68" x14ac:dyDescent="0.25">
      <c r="A1239" t="s">
        <v>356</v>
      </c>
      <c r="B1239">
        <v>2015</v>
      </c>
      <c r="C1239" t="s">
        <v>243</v>
      </c>
      <c r="D1239">
        <v>2008</v>
      </c>
      <c r="E1239" t="s">
        <v>211</v>
      </c>
      <c r="F1239" t="s">
        <v>16</v>
      </c>
      <c r="G1239">
        <v>4.10696629452646</v>
      </c>
      <c r="H1239">
        <v>106573.66161270801</v>
      </c>
      <c r="I1239">
        <v>106573.66161270801</v>
      </c>
      <c r="J1239">
        <v>0</v>
      </c>
      <c r="K1239">
        <v>12070.538218264999</v>
      </c>
      <c r="L1239">
        <v>0</v>
      </c>
      <c r="M1239">
        <v>7.4003825543737994E-2</v>
      </c>
      <c r="N1239">
        <v>1.7264250597846E-2</v>
      </c>
      <c r="O1239">
        <v>0</v>
      </c>
      <c r="P1239">
        <v>9.1268076141583998E-2</v>
      </c>
      <c r="Q1239">
        <v>1.30131503699758E-4</v>
      </c>
      <c r="R1239">
        <v>3.0597101029197898E-5</v>
      </c>
      <c r="S1239">
        <v>0</v>
      </c>
      <c r="T1239">
        <v>1.6072860472895599E-4</v>
      </c>
      <c r="U1239">
        <v>1.0572961737807299E-3</v>
      </c>
      <c r="V1239">
        <v>4.4379860274717797E-3</v>
      </c>
      <c r="W1239">
        <v>5.6560108059814599E-3</v>
      </c>
      <c r="X1239">
        <v>1.4152988358586801E-4</v>
      </c>
      <c r="Y1239">
        <v>3.3277139075551002E-5</v>
      </c>
      <c r="Z1239">
        <v>0</v>
      </c>
      <c r="AA1239">
        <v>1.7480702266141999E-4</v>
      </c>
      <c r="AB1239">
        <v>4.2291846951229197E-3</v>
      </c>
      <c r="AC1239">
        <v>1.2679960078490799E-2</v>
      </c>
      <c r="AD1239">
        <v>1.7083951796275101E-2</v>
      </c>
      <c r="AE1239">
        <v>166.324879668157</v>
      </c>
      <c r="AF1239">
        <v>13.2718393168627</v>
      </c>
      <c r="AG1239">
        <v>0</v>
      </c>
      <c r="AH1239">
        <v>179.59671898501901</v>
      </c>
      <c r="AI1239">
        <v>0.12363275783820001</v>
      </c>
      <c r="AJ1239">
        <v>5.23711073405791E-2</v>
      </c>
      <c r="AK1239">
        <v>0</v>
      </c>
      <c r="AL1239">
        <v>0.176003865178779</v>
      </c>
      <c r="AM1239">
        <v>3.3906414775847701E-2</v>
      </c>
      <c r="AN1239">
        <v>2.7055512657743501E-3</v>
      </c>
      <c r="AO1239">
        <v>0</v>
      </c>
      <c r="AP1239">
        <v>3.6611966041622E-2</v>
      </c>
      <c r="AQ1239">
        <v>1.7664681653367E-3</v>
      </c>
      <c r="AR1239">
        <v>7.4827978861100595E-4</v>
      </c>
      <c r="AS1239">
        <v>0</v>
      </c>
      <c r="AT1239">
        <v>2.5147479539476998E-3</v>
      </c>
      <c r="AU1239">
        <v>0</v>
      </c>
      <c r="AV1239">
        <v>0</v>
      </c>
      <c r="AW1239">
        <v>0</v>
      </c>
      <c r="AX1239">
        <v>2.5147479539476998E-3</v>
      </c>
      <c r="AY1239">
        <v>0.12617629752404999</v>
      </c>
      <c r="AZ1239">
        <v>5.3448556329357501E-2</v>
      </c>
      <c r="BA1239">
        <v>0</v>
      </c>
      <c r="BB1239">
        <v>0.17962485385340701</v>
      </c>
      <c r="BC1239">
        <v>0</v>
      </c>
      <c r="BD1239">
        <v>0</v>
      </c>
      <c r="BE1239">
        <v>0</v>
      </c>
      <c r="BF1239">
        <v>0.17962485385340701</v>
      </c>
      <c r="BG1239">
        <v>1.23562546757528</v>
      </c>
      <c r="BH1239">
        <v>5.3302125309793703E-2</v>
      </c>
      <c r="BI1239">
        <v>0</v>
      </c>
      <c r="BJ1239">
        <v>1.2889275928850701</v>
      </c>
      <c r="BK1239">
        <v>0</v>
      </c>
      <c r="BL1239">
        <v>0</v>
      </c>
      <c r="BM1239">
        <v>0</v>
      </c>
      <c r="BN1239">
        <v>0</v>
      </c>
      <c r="BO1239">
        <v>0.124525958111598</v>
      </c>
      <c r="BP1239">
        <v>20.758641508417998</v>
      </c>
    </row>
    <row r="1240" spans="1:68" x14ac:dyDescent="0.25">
      <c r="A1240" t="s">
        <v>356</v>
      </c>
      <c r="B1240">
        <v>2015</v>
      </c>
      <c r="C1240" t="s">
        <v>243</v>
      </c>
      <c r="D1240">
        <v>2009</v>
      </c>
      <c r="E1240" t="s">
        <v>211</v>
      </c>
      <c r="F1240" t="s">
        <v>17</v>
      </c>
      <c r="G1240">
        <v>38.061311476745502</v>
      </c>
      <c r="H1240">
        <v>1037515.89487299</v>
      </c>
      <c r="I1240">
        <v>1037515.89487299</v>
      </c>
      <c r="J1240">
        <v>0</v>
      </c>
      <c r="K1240">
        <v>111863.716882614</v>
      </c>
      <c r="L1240">
        <v>0</v>
      </c>
      <c r="M1240">
        <v>7.8302928579971098</v>
      </c>
      <c r="N1240">
        <v>0.48050322973731202</v>
      </c>
      <c r="O1240">
        <v>0</v>
      </c>
      <c r="P1240">
        <v>8.3107960877344205</v>
      </c>
      <c r="Q1240">
        <v>2.3799917586671999E-2</v>
      </c>
      <c r="R1240">
        <v>9.9287613959052299E-5</v>
      </c>
      <c r="S1240">
        <v>0</v>
      </c>
      <c r="T1240">
        <v>2.3899205200631098E-2</v>
      </c>
      <c r="U1240">
        <v>1.02929895556398E-2</v>
      </c>
      <c r="V1240">
        <v>4.3204680922562501E-2</v>
      </c>
      <c r="W1240">
        <v>7.7396875678833493E-2</v>
      </c>
      <c r="X1240">
        <v>2.4876044249371201E-2</v>
      </c>
      <c r="Y1240">
        <v>1.03776959280018E-4</v>
      </c>
      <c r="Z1240">
        <v>0</v>
      </c>
      <c r="AA1240">
        <v>2.49798212086512E-2</v>
      </c>
      <c r="AB1240">
        <v>4.1171958222559403E-2</v>
      </c>
      <c r="AC1240">
        <v>0.123441945493035</v>
      </c>
      <c r="AD1240">
        <v>0.189593724924246</v>
      </c>
      <c r="AE1240">
        <v>1986.3026845653801</v>
      </c>
      <c r="AF1240">
        <v>78.802833471063806</v>
      </c>
      <c r="AG1240">
        <v>0</v>
      </c>
      <c r="AH1240">
        <v>2065.1055180364501</v>
      </c>
      <c r="AI1240">
        <v>6.96932490167404E-3</v>
      </c>
      <c r="AJ1240">
        <v>1.1122554821861399E-3</v>
      </c>
      <c r="AK1240">
        <v>0</v>
      </c>
      <c r="AL1240">
        <v>8.0815803838601898E-3</v>
      </c>
      <c r="AM1240">
        <v>0.31221912109308603</v>
      </c>
      <c r="AN1240">
        <v>1.23867080265079E-2</v>
      </c>
      <c r="AO1240">
        <v>0</v>
      </c>
      <c r="AP1240">
        <v>0.32460582911959401</v>
      </c>
      <c r="AQ1240">
        <v>0.15004765399228101</v>
      </c>
      <c r="AR1240">
        <v>2.39465555267767E-2</v>
      </c>
      <c r="AS1240">
        <v>0</v>
      </c>
      <c r="AT1240">
        <v>0.173994209519058</v>
      </c>
      <c r="AU1240">
        <v>0</v>
      </c>
      <c r="AV1240">
        <v>0</v>
      </c>
      <c r="AW1240">
        <v>0</v>
      </c>
      <c r="AX1240">
        <v>0.173994209519058</v>
      </c>
      <c r="AY1240">
        <v>0.17081783224942501</v>
      </c>
      <c r="AZ1240">
        <v>2.72613306245688E-2</v>
      </c>
      <c r="BA1240">
        <v>0</v>
      </c>
      <c r="BB1240">
        <v>0.19807916287399399</v>
      </c>
      <c r="BC1240">
        <v>0</v>
      </c>
      <c r="BD1240">
        <v>0</v>
      </c>
      <c r="BE1240">
        <v>0</v>
      </c>
      <c r="BF1240">
        <v>0.19807916287399399</v>
      </c>
      <c r="BG1240">
        <v>0.411579949518455</v>
      </c>
      <c r="BH1240">
        <v>9.5791199929519594E-2</v>
      </c>
      <c r="BI1240">
        <v>0</v>
      </c>
      <c r="BJ1240">
        <v>0.50737114944797501</v>
      </c>
      <c r="BK1240">
        <v>1.87656028627253E-2</v>
      </c>
      <c r="BL1240">
        <v>7.4449009653280995E-4</v>
      </c>
      <c r="BM1240">
        <v>0</v>
      </c>
      <c r="BN1240">
        <v>1.95100929592581E-2</v>
      </c>
      <c r="BO1240">
        <v>4.34592767794591E-2</v>
      </c>
      <c r="BP1240">
        <v>184.048461931162</v>
      </c>
    </row>
    <row r="1241" spans="1:68" x14ac:dyDescent="0.25">
      <c r="A1241" t="s">
        <v>356</v>
      </c>
      <c r="B1241">
        <v>2015</v>
      </c>
      <c r="C1241" t="s">
        <v>243</v>
      </c>
      <c r="D1241">
        <v>2009</v>
      </c>
      <c r="E1241" t="s">
        <v>211</v>
      </c>
      <c r="F1241" t="s">
        <v>16</v>
      </c>
      <c r="G1241">
        <v>1.96868852465925</v>
      </c>
      <c r="H1241">
        <v>53664.615252051197</v>
      </c>
      <c r="I1241">
        <v>53664.615252051197</v>
      </c>
      <c r="J1241">
        <v>0</v>
      </c>
      <c r="K1241">
        <v>5786.0543215145199</v>
      </c>
      <c r="L1241">
        <v>0</v>
      </c>
      <c r="M1241">
        <v>3.7264243011718497E-2</v>
      </c>
      <c r="N1241">
        <v>8.2756783478156095E-3</v>
      </c>
      <c r="O1241">
        <v>0</v>
      </c>
      <c r="P1241">
        <v>4.5539921359534101E-2</v>
      </c>
      <c r="Q1241">
        <v>6.5527044605040498E-5</v>
      </c>
      <c r="R1241">
        <v>1.4666826402812499E-5</v>
      </c>
      <c r="S1241">
        <v>0</v>
      </c>
      <c r="T1241">
        <v>8.0193871007852997E-5</v>
      </c>
      <c r="U1241">
        <v>5.3239601149861399E-4</v>
      </c>
      <c r="V1241">
        <v>2.23472487530495E-3</v>
      </c>
      <c r="W1241">
        <v>2.84731475781142E-3</v>
      </c>
      <c r="X1241">
        <v>7.1266639752927302E-5</v>
      </c>
      <c r="Y1241">
        <v>1.5951511927146399E-5</v>
      </c>
      <c r="Z1241">
        <v>0</v>
      </c>
      <c r="AA1241">
        <v>8.7218151680073697E-5</v>
      </c>
      <c r="AB1241">
        <v>2.1295840459944499E-3</v>
      </c>
      <c r="AC1241">
        <v>6.3849282151570196E-3</v>
      </c>
      <c r="AD1241">
        <v>8.6017304128315503E-3</v>
      </c>
      <c r="AE1241">
        <v>83.752031591743801</v>
      </c>
      <c r="AF1241">
        <v>6.3619021658520003</v>
      </c>
      <c r="AG1241">
        <v>0</v>
      </c>
      <c r="AH1241">
        <v>90.113933757595902</v>
      </c>
      <c r="AI1241">
        <v>6.22546347900454E-2</v>
      </c>
      <c r="AJ1241">
        <v>2.5104271779027E-2</v>
      </c>
      <c r="AK1241">
        <v>0</v>
      </c>
      <c r="AL1241">
        <v>8.7358906569072498E-2</v>
      </c>
      <c r="AM1241">
        <v>1.7073399524684799E-2</v>
      </c>
      <c r="AN1241">
        <v>1.2969153744714201E-3</v>
      </c>
      <c r="AO1241">
        <v>0</v>
      </c>
      <c r="AP1241">
        <v>1.83703148991562E-2</v>
      </c>
      <c r="AQ1241">
        <v>8.8949589432598503E-4</v>
      </c>
      <c r="AR1241">
        <v>3.58690509594939E-4</v>
      </c>
      <c r="AS1241">
        <v>0</v>
      </c>
      <c r="AT1241">
        <v>1.24818640392092E-3</v>
      </c>
      <c r="AU1241">
        <v>0</v>
      </c>
      <c r="AV1241">
        <v>0</v>
      </c>
      <c r="AW1241">
        <v>0</v>
      </c>
      <c r="AX1241">
        <v>1.24818640392092E-3</v>
      </c>
      <c r="AY1241">
        <v>6.3535421023284605E-2</v>
      </c>
      <c r="AZ1241">
        <v>2.56207506853528E-2</v>
      </c>
      <c r="BA1241">
        <v>0</v>
      </c>
      <c r="BB1241">
        <v>8.9156171708637502E-2</v>
      </c>
      <c r="BC1241">
        <v>0</v>
      </c>
      <c r="BD1241">
        <v>0</v>
      </c>
      <c r="BE1241">
        <v>0</v>
      </c>
      <c r="BF1241">
        <v>8.9156171708637502E-2</v>
      </c>
      <c r="BG1241">
        <v>0.62219280364067397</v>
      </c>
      <c r="BH1241">
        <v>2.5550558468714998E-2</v>
      </c>
      <c r="BI1241">
        <v>0</v>
      </c>
      <c r="BJ1241">
        <v>0.64774336210938899</v>
      </c>
      <c r="BK1241">
        <v>0</v>
      </c>
      <c r="BL1241">
        <v>0</v>
      </c>
      <c r="BM1241">
        <v>0</v>
      </c>
      <c r="BN1241">
        <v>0</v>
      </c>
      <c r="BO1241">
        <v>6.2704401160925599E-2</v>
      </c>
      <c r="BP1241">
        <v>10.4157963261194</v>
      </c>
    </row>
    <row r="1242" spans="1:68" x14ac:dyDescent="0.25">
      <c r="A1242" t="s">
        <v>356</v>
      </c>
      <c r="B1242">
        <v>2015</v>
      </c>
      <c r="C1242" t="s">
        <v>243</v>
      </c>
      <c r="D1242">
        <v>2010</v>
      </c>
      <c r="E1242" t="s">
        <v>211</v>
      </c>
      <c r="F1242" t="s">
        <v>17</v>
      </c>
      <c r="G1242">
        <v>34.798076929664802</v>
      </c>
      <c r="H1242">
        <v>994135.576213644</v>
      </c>
      <c r="I1242">
        <v>994135.576213644</v>
      </c>
      <c r="J1242">
        <v>0</v>
      </c>
      <c r="K1242">
        <v>102272.94001936199</v>
      </c>
      <c r="L1242">
        <v>0</v>
      </c>
      <c r="M1242">
        <v>6.5387565314894101</v>
      </c>
      <c r="N1242">
        <v>0.39414609735054001</v>
      </c>
      <c r="O1242">
        <v>3.5932134428155002E-2</v>
      </c>
      <c r="P1242">
        <v>6.9688347632680996</v>
      </c>
      <c r="Q1242">
        <v>3.2294564154890501E-2</v>
      </c>
      <c r="R1242">
        <v>9.0775065142484503E-5</v>
      </c>
      <c r="S1242">
        <v>0</v>
      </c>
      <c r="T1242">
        <v>3.2385339220032998E-2</v>
      </c>
      <c r="U1242">
        <v>9.8626220122725906E-3</v>
      </c>
      <c r="V1242">
        <v>3.08196798368306E-2</v>
      </c>
      <c r="W1242">
        <v>7.3067641069136199E-2</v>
      </c>
      <c r="X1242">
        <v>3.3754781040968601E-2</v>
      </c>
      <c r="Y1242">
        <v>9.48795107798418E-5</v>
      </c>
      <c r="Z1242">
        <v>0</v>
      </c>
      <c r="AA1242">
        <v>3.3849660551748401E-2</v>
      </c>
      <c r="AB1242">
        <v>3.94504880490903E-2</v>
      </c>
      <c r="AC1242">
        <v>8.8056228105230297E-2</v>
      </c>
      <c r="AD1242">
        <v>0.161356376706069</v>
      </c>
      <c r="AE1242">
        <v>1904.3697036206099</v>
      </c>
      <c r="AF1242">
        <v>70.708836865303994</v>
      </c>
      <c r="AG1242">
        <v>0</v>
      </c>
      <c r="AH1242">
        <v>1975.07854048592</v>
      </c>
      <c r="AI1242">
        <v>6.8576458421646096E-3</v>
      </c>
      <c r="AJ1242">
        <v>1.01961367711416E-3</v>
      </c>
      <c r="AK1242">
        <v>0</v>
      </c>
      <c r="AL1242">
        <v>7.8772595192787703E-3</v>
      </c>
      <c r="AM1242">
        <v>0.29934039747362401</v>
      </c>
      <c r="AN1242">
        <v>1.1114444475732101E-2</v>
      </c>
      <c r="AO1242">
        <v>0</v>
      </c>
      <c r="AP1242">
        <v>0.31045484194935602</v>
      </c>
      <c r="AQ1242">
        <v>0.14764323446587499</v>
      </c>
      <c r="AR1242">
        <v>2.1952002867978802E-2</v>
      </c>
      <c r="AS1242">
        <v>0</v>
      </c>
      <c r="AT1242">
        <v>0.16959523733385401</v>
      </c>
      <c r="AU1242">
        <v>0</v>
      </c>
      <c r="AV1242">
        <v>0</v>
      </c>
      <c r="AW1242">
        <v>0</v>
      </c>
      <c r="AX1242">
        <v>0.16959523733385401</v>
      </c>
      <c r="AY1242">
        <v>0.16808058364612499</v>
      </c>
      <c r="AZ1242">
        <v>2.49906842504461E-2</v>
      </c>
      <c r="BA1242">
        <v>0</v>
      </c>
      <c r="BB1242">
        <v>0.193071267896571</v>
      </c>
      <c r="BC1242">
        <v>0</v>
      </c>
      <c r="BD1242">
        <v>0</v>
      </c>
      <c r="BE1242">
        <v>0</v>
      </c>
      <c r="BF1242">
        <v>0.193071267896571</v>
      </c>
      <c r="BG1242">
        <v>0.36587960755583798</v>
      </c>
      <c r="BH1242">
        <v>0.12291759933778</v>
      </c>
      <c r="BI1242">
        <v>0</v>
      </c>
      <c r="BJ1242">
        <v>0.488797206893619</v>
      </c>
      <c r="BK1242">
        <v>1.7991540684933301E-2</v>
      </c>
      <c r="BL1242">
        <v>6.6802202998072395E-4</v>
      </c>
      <c r="BM1242">
        <v>0</v>
      </c>
      <c r="BN1242">
        <v>1.8659562714914001E-2</v>
      </c>
      <c r="BO1242">
        <v>4.1642169894915003E-2</v>
      </c>
      <c r="BP1242">
        <v>176.02498487114099</v>
      </c>
    </row>
    <row r="1243" spans="1:68" x14ac:dyDescent="0.25">
      <c r="A1243" t="s">
        <v>356</v>
      </c>
      <c r="B1243">
        <v>2015</v>
      </c>
      <c r="C1243" t="s">
        <v>243</v>
      </c>
      <c r="D1243">
        <v>2010</v>
      </c>
      <c r="E1243" t="s">
        <v>211</v>
      </c>
      <c r="F1243" t="s">
        <v>16</v>
      </c>
      <c r="G1243">
        <v>1.39192307718659</v>
      </c>
      <c r="H1243">
        <v>39765.423048545701</v>
      </c>
      <c r="I1243">
        <v>39765.423048545701</v>
      </c>
      <c r="J1243">
        <v>0</v>
      </c>
      <c r="K1243">
        <v>4090.91760077448</v>
      </c>
      <c r="L1243">
        <v>0</v>
      </c>
      <c r="M1243">
        <v>2.7612764593297999E-2</v>
      </c>
      <c r="N1243">
        <v>5.8511580310510198E-3</v>
      </c>
      <c r="O1243">
        <v>0</v>
      </c>
      <c r="P1243">
        <v>3.3463922624349003E-2</v>
      </c>
      <c r="Q1243">
        <v>4.8555470631847403E-5</v>
      </c>
      <c r="R1243">
        <v>1.0369895432136901E-5</v>
      </c>
      <c r="S1243">
        <v>0</v>
      </c>
      <c r="T1243">
        <v>5.8925366063984303E-5</v>
      </c>
      <c r="U1243">
        <v>3.9450488049090399E-4</v>
      </c>
      <c r="V1243">
        <v>1.23278719347322E-3</v>
      </c>
      <c r="W1243">
        <v>1.6862174400281099E-3</v>
      </c>
      <c r="X1243">
        <v>5.2808504555804797E-5</v>
      </c>
      <c r="Y1243">
        <v>1.12782074407912E-5</v>
      </c>
      <c r="Z1243">
        <v>0</v>
      </c>
      <c r="AA1243">
        <v>6.4086711996596104E-5</v>
      </c>
      <c r="AB1243">
        <v>1.5780195219636101E-3</v>
      </c>
      <c r="AC1243">
        <v>3.5222491242092101E-3</v>
      </c>
      <c r="AD1243">
        <v>5.1643553581694202E-3</v>
      </c>
      <c r="AE1243">
        <v>62.0601666811272</v>
      </c>
      <c r="AF1243">
        <v>4.4980596618174902</v>
      </c>
      <c r="AG1243">
        <v>0</v>
      </c>
      <c r="AH1243">
        <v>66.558226342944707</v>
      </c>
      <c r="AI1243">
        <v>4.6130618425783698E-2</v>
      </c>
      <c r="AJ1243">
        <v>1.7749488955465902E-2</v>
      </c>
      <c r="AK1243">
        <v>0</v>
      </c>
      <c r="AL1243">
        <v>6.3880107381249704E-2</v>
      </c>
      <c r="AM1243">
        <v>1.26513709599358E-2</v>
      </c>
      <c r="AN1243">
        <v>9.1695888723550896E-4</v>
      </c>
      <c r="AO1243">
        <v>0</v>
      </c>
      <c r="AP1243">
        <v>1.3568329847171301E-2</v>
      </c>
      <c r="AQ1243">
        <v>6.5911551534817597E-4</v>
      </c>
      <c r="AR1243">
        <v>2.5360517502860501E-4</v>
      </c>
      <c r="AS1243">
        <v>0</v>
      </c>
      <c r="AT1243">
        <v>9.1272069037678103E-4</v>
      </c>
      <c r="AU1243">
        <v>0</v>
      </c>
      <c r="AV1243">
        <v>0</v>
      </c>
      <c r="AW1243">
        <v>0</v>
      </c>
      <c r="AX1243">
        <v>9.1272069037678103E-4</v>
      </c>
      <c r="AY1243">
        <v>4.7079679667726797E-2</v>
      </c>
      <c r="AZ1243">
        <v>1.8114655359186001E-2</v>
      </c>
      <c r="BA1243">
        <v>0</v>
      </c>
      <c r="BB1243">
        <v>6.5194335026912895E-2</v>
      </c>
      <c r="BC1243">
        <v>0</v>
      </c>
      <c r="BD1243">
        <v>0</v>
      </c>
      <c r="BE1243">
        <v>0</v>
      </c>
      <c r="BF1243">
        <v>6.5194335026912895E-2</v>
      </c>
      <c r="BG1243">
        <v>0.46104420833589099</v>
      </c>
      <c r="BH1243">
        <v>1.8065027312416201E-2</v>
      </c>
      <c r="BI1243">
        <v>0</v>
      </c>
      <c r="BJ1243">
        <v>0.47910923564830699</v>
      </c>
      <c r="BK1243">
        <v>0</v>
      </c>
      <c r="BL1243">
        <v>0</v>
      </c>
      <c r="BM1243">
        <v>0</v>
      </c>
      <c r="BN1243">
        <v>0</v>
      </c>
      <c r="BO1243">
        <v>4.6463894830115697E-2</v>
      </c>
      <c r="BP1243">
        <v>7.6931158202538299</v>
      </c>
    </row>
    <row r="1244" spans="1:68" x14ac:dyDescent="0.25">
      <c r="A1244" t="s">
        <v>356</v>
      </c>
      <c r="B1244">
        <v>2015</v>
      </c>
      <c r="C1244" t="s">
        <v>243</v>
      </c>
      <c r="D1244">
        <v>2011</v>
      </c>
      <c r="E1244" t="s">
        <v>211</v>
      </c>
      <c r="F1244" t="s">
        <v>17</v>
      </c>
      <c r="G1244">
        <v>43.861361298303102</v>
      </c>
      <c r="H1244">
        <v>1310505.4960157601</v>
      </c>
      <c r="I1244">
        <v>1310505.4960157601</v>
      </c>
      <c r="J1244">
        <v>0</v>
      </c>
      <c r="K1244">
        <v>128910.295310164</v>
      </c>
      <c r="L1244">
        <v>0</v>
      </c>
      <c r="M1244">
        <v>3.9070414592995601</v>
      </c>
      <c r="N1244">
        <v>0.37612245735203897</v>
      </c>
      <c r="O1244">
        <v>0.25231847627498799</v>
      </c>
      <c r="P1244">
        <v>4.5354823929265899</v>
      </c>
      <c r="Q1244">
        <v>3.7318691420591701E-2</v>
      </c>
      <c r="R1244">
        <v>1.14417757542725E-4</v>
      </c>
      <c r="S1244">
        <v>0</v>
      </c>
      <c r="T1244">
        <v>3.7433109178134402E-2</v>
      </c>
      <c r="U1244">
        <v>1.30012652815793E-2</v>
      </c>
      <c r="V1244">
        <v>4.0627617377343397E-2</v>
      </c>
      <c r="W1244">
        <v>9.1061991837057196E-2</v>
      </c>
      <c r="X1244">
        <v>3.90060770473903E-2</v>
      </c>
      <c r="Y1244">
        <v>1.19591220817528E-4</v>
      </c>
      <c r="Z1244">
        <v>0</v>
      </c>
      <c r="AA1244">
        <v>3.9125668268207799E-2</v>
      </c>
      <c r="AB1244">
        <v>5.2005061126317198E-2</v>
      </c>
      <c r="AC1244">
        <v>0.116078906792409</v>
      </c>
      <c r="AD1244">
        <v>0.207209636186934</v>
      </c>
      <c r="AE1244">
        <v>2372.64454274742</v>
      </c>
      <c r="AF1244">
        <v>81.417665487173394</v>
      </c>
      <c r="AG1244">
        <v>0</v>
      </c>
      <c r="AH1244">
        <v>2454.0622082345899</v>
      </c>
      <c r="AI1244">
        <v>4.2139064112281903E-3</v>
      </c>
      <c r="AJ1244">
        <v>1.3008405747242399E-3</v>
      </c>
      <c r="AK1244">
        <v>0</v>
      </c>
      <c r="AL1244">
        <v>5.51474698595243E-3</v>
      </c>
      <c r="AM1244">
        <v>0.372946681066887</v>
      </c>
      <c r="AN1244">
        <v>1.2797723205724899E-2</v>
      </c>
      <c r="AO1244">
        <v>0</v>
      </c>
      <c r="AP1244">
        <v>0.38574440427261197</v>
      </c>
      <c r="AQ1244">
        <v>9.0724249488777498E-2</v>
      </c>
      <c r="AR1244">
        <v>2.8006740854979999E-2</v>
      </c>
      <c r="AS1244">
        <v>0</v>
      </c>
      <c r="AT1244">
        <v>0.118730990343757</v>
      </c>
      <c r="AU1244">
        <v>0</v>
      </c>
      <c r="AV1244">
        <v>0</v>
      </c>
      <c r="AW1244">
        <v>0</v>
      </c>
      <c r="AX1244">
        <v>0.118730990343757</v>
      </c>
      <c r="AY1244">
        <v>0.103282651996186</v>
      </c>
      <c r="AZ1244">
        <v>3.18835425541888E-2</v>
      </c>
      <c r="BA1244">
        <v>0</v>
      </c>
      <c r="BB1244">
        <v>0.13516619455037501</v>
      </c>
      <c r="BC1244">
        <v>0</v>
      </c>
      <c r="BD1244">
        <v>0</v>
      </c>
      <c r="BE1244">
        <v>0</v>
      </c>
      <c r="BF1244">
        <v>0.13516619455037501</v>
      </c>
      <c r="BG1244">
        <v>0.27456906387713098</v>
      </c>
      <c r="BH1244">
        <v>0.35854322706243402</v>
      </c>
      <c r="BI1244">
        <v>0</v>
      </c>
      <c r="BJ1244">
        <v>0.633112290939566</v>
      </c>
      <c r="BK1244">
        <v>2.2415569172607199E-2</v>
      </c>
      <c r="BL1244">
        <v>7.6919373286595503E-4</v>
      </c>
      <c r="BM1244">
        <v>0</v>
      </c>
      <c r="BN1244">
        <v>2.31847629054731E-2</v>
      </c>
      <c r="BO1244">
        <v>0.31780861579883701</v>
      </c>
      <c r="BP1244">
        <v>218.713460868781</v>
      </c>
    </row>
    <row r="1245" spans="1:68" x14ac:dyDescent="0.25">
      <c r="A1245" t="s">
        <v>356</v>
      </c>
      <c r="B1245">
        <v>2015</v>
      </c>
      <c r="C1245" t="s">
        <v>243</v>
      </c>
      <c r="D1245">
        <v>2011</v>
      </c>
      <c r="E1245" t="s">
        <v>211</v>
      </c>
      <c r="F1245" t="s">
        <v>16</v>
      </c>
      <c r="G1245">
        <v>1.66863874504414</v>
      </c>
      <c r="H1245">
        <v>49856.187348425701</v>
      </c>
      <c r="I1245">
        <v>49856.187348425701</v>
      </c>
      <c r="J1245">
        <v>0</v>
      </c>
      <c r="K1245">
        <v>4904.1960172345298</v>
      </c>
      <c r="L1245">
        <v>0</v>
      </c>
      <c r="M1245">
        <v>3.4619703733336497E-2</v>
      </c>
      <c r="N1245">
        <v>7.0143739650629297E-3</v>
      </c>
      <c r="O1245">
        <v>0</v>
      </c>
      <c r="P1245">
        <v>4.1634077698399399E-2</v>
      </c>
      <c r="Q1245">
        <v>6.0876773212171297E-5</v>
      </c>
      <c r="R1245">
        <v>1.2431440776953401E-5</v>
      </c>
      <c r="S1245">
        <v>0</v>
      </c>
      <c r="T1245">
        <v>7.3308213989124702E-5</v>
      </c>
      <c r="U1245">
        <v>4.9461335310356004E-4</v>
      </c>
      <c r="V1245">
        <v>1.5456158784858899E-3</v>
      </c>
      <c r="W1245">
        <v>2.1135374455785701E-3</v>
      </c>
      <c r="X1245">
        <v>6.6209045318346897E-5</v>
      </c>
      <c r="Y1245">
        <v>1.35203261004822E-5</v>
      </c>
      <c r="Z1245">
        <v>0</v>
      </c>
      <c r="AA1245">
        <v>7.9729371418829105E-5</v>
      </c>
      <c r="AB1245">
        <v>1.9784534124142402E-3</v>
      </c>
      <c r="AC1245">
        <v>4.4160453671025397E-3</v>
      </c>
      <c r="AD1245">
        <v>6.4742281509356098E-3</v>
      </c>
      <c r="AE1245">
        <v>77.808383759718694</v>
      </c>
      <c r="AF1245">
        <v>5.3922783178503497</v>
      </c>
      <c r="AG1245">
        <v>0</v>
      </c>
      <c r="AH1245">
        <v>83.200662077569007</v>
      </c>
      <c r="AI1245">
        <v>5.7836597184616798E-2</v>
      </c>
      <c r="AJ1245">
        <v>2.1278104703664698E-2</v>
      </c>
      <c r="AK1245">
        <v>0</v>
      </c>
      <c r="AL1245">
        <v>7.91147018882815E-2</v>
      </c>
      <c r="AM1245">
        <v>1.5861748032278501E-2</v>
      </c>
      <c r="AN1245">
        <v>1.0992512100211501E-3</v>
      </c>
      <c r="AO1245">
        <v>0</v>
      </c>
      <c r="AP1245">
        <v>1.6960999242299699E-2</v>
      </c>
      <c r="AQ1245">
        <v>8.2637085433081095E-4</v>
      </c>
      <c r="AR1245">
        <v>3.0402213163371699E-4</v>
      </c>
      <c r="AS1245">
        <v>0</v>
      </c>
      <c r="AT1245">
        <v>1.1303929859645199E-3</v>
      </c>
      <c r="AU1245">
        <v>0</v>
      </c>
      <c r="AV1245">
        <v>0</v>
      </c>
      <c r="AW1245">
        <v>0</v>
      </c>
      <c r="AX1245">
        <v>1.1303929859645199E-3</v>
      </c>
      <c r="AY1245">
        <v>5.90264895950579E-2</v>
      </c>
      <c r="AZ1245">
        <v>2.17158665452655E-2</v>
      </c>
      <c r="BA1245">
        <v>0</v>
      </c>
      <c r="BB1245">
        <v>8.0742356140323407E-2</v>
      </c>
      <c r="BC1245">
        <v>0</v>
      </c>
      <c r="BD1245">
        <v>0</v>
      </c>
      <c r="BE1245">
        <v>0</v>
      </c>
      <c r="BF1245">
        <v>8.0742356140323407E-2</v>
      </c>
      <c r="BG1245">
        <v>0.57803751763534805</v>
      </c>
      <c r="BH1245">
        <v>2.1656372394303899E-2</v>
      </c>
      <c r="BI1245">
        <v>0</v>
      </c>
      <c r="BJ1245">
        <v>0.59969389002965201</v>
      </c>
      <c r="BK1245">
        <v>0</v>
      </c>
      <c r="BL1245">
        <v>0</v>
      </c>
      <c r="BM1245">
        <v>0</v>
      </c>
      <c r="BN1245">
        <v>0</v>
      </c>
      <c r="BO1245">
        <v>5.8254444891980499E-2</v>
      </c>
      <c r="BP1245">
        <v>9.6167275610160292</v>
      </c>
    </row>
    <row r="1246" spans="1:68" x14ac:dyDescent="0.25">
      <c r="A1246" t="s">
        <v>356</v>
      </c>
      <c r="B1246">
        <v>2015</v>
      </c>
      <c r="C1246" t="s">
        <v>243</v>
      </c>
      <c r="D1246">
        <v>2012</v>
      </c>
      <c r="E1246" t="s">
        <v>211</v>
      </c>
      <c r="F1246" t="s">
        <v>17</v>
      </c>
      <c r="G1246">
        <v>67.381788083032305</v>
      </c>
      <c r="H1246">
        <v>2101507.6734756199</v>
      </c>
      <c r="I1246">
        <v>2101507.6734756199</v>
      </c>
      <c r="J1246">
        <v>0</v>
      </c>
      <c r="K1246">
        <v>198037.770447555</v>
      </c>
      <c r="L1246">
        <v>0</v>
      </c>
      <c r="M1246">
        <v>4.3836606065002197</v>
      </c>
      <c r="N1246">
        <v>0.51013012034512695</v>
      </c>
      <c r="O1246">
        <v>0.47616323539740002</v>
      </c>
      <c r="P1246">
        <v>5.3699539622427501</v>
      </c>
      <c r="Q1246">
        <v>2.6298217796991999E-2</v>
      </c>
      <c r="R1246">
        <v>1.75773684707273E-4</v>
      </c>
      <c r="S1246">
        <v>0</v>
      </c>
      <c r="T1246">
        <v>2.6473991481699301E-2</v>
      </c>
      <c r="U1246">
        <v>2.0848641106196799E-2</v>
      </c>
      <c r="V1246">
        <v>6.5149860060176104E-2</v>
      </c>
      <c r="W1246">
        <v>0.11247249264807201</v>
      </c>
      <c r="X1246">
        <v>2.7487306509158801E-2</v>
      </c>
      <c r="Y1246">
        <v>1.8372139074556199E-4</v>
      </c>
      <c r="Z1246">
        <v>0</v>
      </c>
      <c r="AA1246">
        <v>2.7671027899904398E-2</v>
      </c>
      <c r="AB1246">
        <v>8.3394564424787307E-2</v>
      </c>
      <c r="AC1246">
        <v>0.18614245731478901</v>
      </c>
      <c r="AD1246">
        <v>0.29720804963948</v>
      </c>
      <c r="AE1246">
        <v>3796.9542354630498</v>
      </c>
      <c r="AF1246">
        <v>121.78213732521399</v>
      </c>
      <c r="AG1246">
        <v>0</v>
      </c>
      <c r="AH1246">
        <v>3918.7363727882698</v>
      </c>
      <c r="AI1246">
        <v>1.4687925199777701E-3</v>
      </c>
      <c r="AJ1246">
        <v>2.0051070042956102E-3</v>
      </c>
      <c r="AK1246">
        <v>0</v>
      </c>
      <c r="AL1246">
        <v>3.4738995242733898E-3</v>
      </c>
      <c r="AM1246">
        <v>0.59682833006206004</v>
      </c>
      <c r="AN1246">
        <v>1.91424560697483E-2</v>
      </c>
      <c r="AO1246">
        <v>0</v>
      </c>
      <c r="AP1246">
        <v>0.615970786131808</v>
      </c>
      <c r="AQ1246">
        <v>3.1622700180205299E-2</v>
      </c>
      <c r="AR1246">
        <v>4.3169403958449599E-2</v>
      </c>
      <c r="AS1246">
        <v>0</v>
      </c>
      <c r="AT1246">
        <v>7.4792104138655002E-2</v>
      </c>
      <c r="AU1246">
        <v>0</v>
      </c>
      <c r="AV1246">
        <v>0</v>
      </c>
      <c r="AW1246">
        <v>0</v>
      </c>
      <c r="AX1246">
        <v>7.4792104138655002E-2</v>
      </c>
      <c r="AY1246">
        <v>3.6000036994474099E-2</v>
      </c>
      <c r="AZ1246">
        <v>4.9145080296033497E-2</v>
      </c>
      <c r="BA1246">
        <v>0</v>
      </c>
      <c r="BB1246">
        <v>8.5145117290507694E-2</v>
      </c>
      <c r="BC1246">
        <v>0</v>
      </c>
      <c r="BD1246">
        <v>0</v>
      </c>
      <c r="BE1246">
        <v>0</v>
      </c>
      <c r="BF1246">
        <v>8.5145117290507694E-2</v>
      </c>
      <c r="BG1246">
        <v>0.29694030169311397</v>
      </c>
      <c r="BH1246">
        <v>0.63786332907774301</v>
      </c>
      <c r="BI1246">
        <v>0</v>
      </c>
      <c r="BJ1246">
        <v>0.93480363077085804</v>
      </c>
      <c r="BK1246">
        <v>3.5871740910541502E-2</v>
      </c>
      <c r="BL1246">
        <v>1.1505372482134501E-3</v>
      </c>
      <c r="BM1246">
        <v>0</v>
      </c>
      <c r="BN1246">
        <v>3.7022278158755001E-2</v>
      </c>
      <c r="BO1246">
        <v>0.50963330320126199</v>
      </c>
      <c r="BP1246">
        <v>349.249661010615</v>
      </c>
    </row>
    <row r="1247" spans="1:68" x14ac:dyDescent="0.25">
      <c r="A1247" t="s">
        <v>356</v>
      </c>
      <c r="B1247">
        <v>2015</v>
      </c>
      <c r="C1247" t="s">
        <v>243</v>
      </c>
      <c r="D1247">
        <v>2012</v>
      </c>
      <c r="E1247" t="s">
        <v>211</v>
      </c>
      <c r="F1247" t="s">
        <v>16</v>
      </c>
      <c r="G1247">
        <v>2.7882119206771998</v>
      </c>
      <c r="H1247">
        <v>86958.9382127844</v>
      </c>
      <c r="I1247">
        <v>86958.9382127844</v>
      </c>
      <c r="J1247">
        <v>0</v>
      </c>
      <c r="K1247">
        <v>8194.6663633471198</v>
      </c>
      <c r="L1247">
        <v>0</v>
      </c>
      <c r="M1247">
        <v>6.0383531874447803E-2</v>
      </c>
      <c r="N1247">
        <v>1.1720668217468999E-2</v>
      </c>
      <c r="O1247">
        <v>0</v>
      </c>
      <c r="P1247">
        <v>7.2104200091916801E-2</v>
      </c>
      <c r="Q1247">
        <v>1.06180994614664E-4</v>
      </c>
      <c r="R1247">
        <v>2.0772316038111199E-5</v>
      </c>
      <c r="S1247">
        <v>0</v>
      </c>
      <c r="T1247">
        <v>1.26953310652775E-4</v>
      </c>
      <c r="U1247">
        <v>8.6270239060124798E-4</v>
      </c>
      <c r="V1247">
        <v>2.69585627835211E-3</v>
      </c>
      <c r="W1247">
        <v>3.68551197960614E-3</v>
      </c>
      <c r="X1247">
        <v>1.15481519690401E-4</v>
      </c>
      <c r="Y1247">
        <v>2.2591788975755999E-5</v>
      </c>
      <c r="Z1247">
        <v>0</v>
      </c>
      <c r="AA1247">
        <v>1.3807330866615701E-4</v>
      </c>
      <c r="AB1247">
        <v>3.4508095624049902E-3</v>
      </c>
      <c r="AC1247">
        <v>7.7024465095774696E-3</v>
      </c>
      <c r="AD1247">
        <v>1.12913293806486E-2</v>
      </c>
      <c r="AE1247">
        <v>135.71303374066801</v>
      </c>
      <c r="AF1247">
        <v>9.0102274863825293</v>
      </c>
      <c r="AG1247">
        <v>0</v>
      </c>
      <c r="AH1247">
        <v>144.72326122705101</v>
      </c>
      <c r="AI1247">
        <v>0.10087833323206501</v>
      </c>
      <c r="AJ1247">
        <v>3.5554649177588202E-2</v>
      </c>
      <c r="AK1247">
        <v>0</v>
      </c>
      <c r="AL1247">
        <v>0.13643298240965299</v>
      </c>
      <c r="AM1247">
        <v>2.7665989728538998E-2</v>
      </c>
      <c r="AN1247">
        <v>1.83679381573915E-3</v>
      </c>
      <c r="AO1247">
        <v>0</v>
      </c>
      <c r="AP1247">
        <v>2.9502783544278099E-2</v>
      </c>
      <c r="AQ1247">
        <v>1.44135233527575E-3</v>
      </c>
      <c r="AR1247">
        <v>5.0800578261078299E-4</v>
      </c>
      <c r="AS1247">
        <v>0</v>
      </c>
      <c r="AT1247">
        <v>1.94935811788653E-3</v>
      </c>
      <c r="AU1247">
        <v>0</v>
      </c>
      <c r="AV1247">
        <v>0</v>
      </c>
      <c r="AW1247">
        <v>0</v>
      </c>
      <c r="AX1247">
        <v>1.94935811788653E-3</v>
      </c>
      <c r="AY1247">
        <v>0.102953738233982</v>
      </c>
      <c r="AZ1247">
        <v>3.6286127329341597E-2</v>
      </c>
      <c r="BA1247">
        <v>0</v>
      </c>
      <c r="BB1247">
        <v>0.13923986556332299</v>
      </c>
      <c r="BC1247">
        <v>0</v>
      </c>
      <c r="BD1247">
        <v>0</v>
      </c>
      <c r="BE1247">
        <v>0</v>
      </c>
      <c r="BF1247">
        <v>0.13923986556332299</v>
      </c>
      <c r="BG1247">
        <v>1.0082104439602799</v>
      </c>
      <c r="BH1247">
        <v>3.61867155774485E-2</v>
      </c>
      <c r="BI1247">
        <v>0</v>
      </c>
      <c r="BJ1247">
        <v>1.0443971595377299</v>
      </c>
      <c r="BK1247">
        <v>0</v>
      </c>
      <c r="BL1247">
        <v>0</v>
      </c>
      <c r="BM1247">
        <v>0</v>
      </c>
      <c r="BN1247">
        <v>0</v>
      </c>
      <c r="BO1247">
        <v>0.1016071413279</v>
      </c>
      <c r="BP1247">
        <v>16.72780168101</v>
      </c>
    </row>
    <row r="1248" spans="1:68" x14ac:dyDescent="0.25">
      <c r="A1248" t="s">
        <v>356</v>
      </c>
      <c r="B1248">
        <v>2015</v>
      </c>
      <c r="C1248" t="s">
        <v>243</v>
      </c>
      <c r="D1248">
        <v>2013</v>
      </c>
      <c r="E1248" t="s">
        <v>211</v>
      </c>
      <c r="F1248" t="s">
        <v>17</v>
      </c>
      <c r="G1248">
        <v>76.038803463083497</v>
      </c>
      <c r="H1248">
        <v>2471094.9726947402</v>
      </c>
      <c r="I1248">
        <v>2471094.9726947402</v>
      </c>
      <c r="J1248">
        <v>0</v>
      </c>
      <c r="K1248">
        <v>223481.08493014</v>
      </c>
      <c r="L1248">
        <v>0</v>
      </c>
      <c r="M1248">
        <v>4.7361179928353199</v>
      </c>
      <c r="N1248">
        <v>0.57567014864198895</v>
      </c>
      <c r="O1248">
        <v>0.76034728665134099</v>
      </c>
      <c r="P1248">
        <v>6.0721354281286501</v>
      </c>
      <c r="Q1248">
        <v>2.8023322847734299E-2</v>
      </c>
      <c r="R1248">
        <v>1.98356574464428E-4</v>
      </c>
      <c r="S1248">
        <v>0</v>
      </c>
      <c r="T1248">
        <v>2.8221679422198699E-2</v>
      </c>
      <c r="U1248">
        <v>2.45152434489255E-2</v>
      </c>
      <c r="V1248">
        <v>7.6607615426979594E-2</v>
      </c>
      <c r="W1248">
        <v>0.129344538298103</v>
      </c>
      <c r="X1248">
        <v>2.92904131552554E-2</v>
      </c>
      <c r="Y1248">
        <v>2.0732537856744601E-4</v>
      </c>
      <c r="Z1248">
        <v>0</v>
      </c>
      <c r="AA1248">
        <v>2.9497738533822902E-2</v>
      </c>
      <c r="AB1248">
        <v>9.8060973795702E-2</v>
      </c>
      <c r="AC1248">
        <v>0.218878901219941</v>
      </c>
      <c r="AD1248">
        <v>0.34643761354946601</v>
      </c>
      <c r="AE1248">
        <v>4190.6368194548204</v>
      </c>
      <c r="AF1248">
        <v>137.428350728467</v>
      </c>
      <c r="AG1248">
        <v>0</v>
      </c>
      <c r="AH1248">
        <v>4328.0651701832803</v>
      </c>
      <c r="AI1248">
        <v>1.6874931214399E-3</v>
      </c>
      <c r="AJ1248">
        <v>2.2627172973535099E-3</v>
      </c>
      <c r="AK1248">
        <v>0</v>
      </c>
      <c r="AL1248">
        <v>3.9502104187934201E-3</v>
      </c>
      <c r="AM1248">
        <v>0.65870974990742404</v>
      </c>
      <c r="AN1248">
        <v>2.1601822930175901E-2</v>
      </c>
      <c r="AO1248">
        <v>0</v>
      </c>
      <c r="AP1248">
        <v>0.68031157283760002</v>
      </c>
      <c r="AQ1248">
        <v>3.6331264157214098E-2</v>
      </c>
      <c r="AR1248">
        <v>4.8715682925630201E-2</v>
      </c>
      <c r="AS1248">
        <v>0</v>
      </c>
      <c r="AT1248">
        <v>8.5046947082844299E-2</v>
      </c>
      <c r="AU1248">
        <v>0</v>
      </c>
      <c r="AV1248">
        <v>0</v>
      </c>
      <c r="AW1248">
        <v>0</v>
      </c>
      <c r="AX1248">
        <v>8.5046947082844299E-2</v>
      </c>
      <c r="AY1248">
        <v>4.1360378660340799E-2</v>
      </c>
      <c r="AZ1248">
        <v>5.5459096710266102E-2</v>
      </c>
      <c r="BA1248">
        <v>0</v>
      </c>
      <c r="BB1248">
        <v>9.6819475370607005E-2</v>
      </c>
      <c r="BC1248">
        <v>0</v>
      </c>
      <c r="BD1248">
        <v>0</v>
      </c>
      <c r="BE1248">
        <v>0</v>
      </c>
      <c r="BF1248">
        <v>9.6819475370607005E-2</v>
      </c>
      <c r="BG1248">
        <v>0.34129899637709099</v>
      </c>
      <c r="BH1248">
        <v>0.71981414705532598</v>
      </c>
      <c r="BI1248">
        <v>0</v>
      </c>
      <c r="BJ1248">
        <v>1.0611131434324099</v>
      </c>
      <c r="BK1248">
        <v>3.9591058758001098E-2</v>
      </c>
      <c r="BL1248">
        <v>1.2983549143286901E-3</v>
      </c>
      <c r="BM1248">
        <v>0</v>
      </c>
      <c r="BN1248">
        <v>4.0889413672329802E-2</v>
      </c>
      <c r="BO1248">
        <v>0.59926133478049404</v>
      </c>
      <c r="BP1248">
        <v>385.730283877923</v>
      </c>
    </row>
    <row r="1249" spans="1:68" x14ac:dyDescent="0.25">
      <c r="A1249" t="s">
        <v>356</v>
      </c>
      <c r="B1249">
        <v>2015</v>
      </c>
      <c r="C1249" t="s">
        <v>243</v>
      </c>
      <c r="D1249">
        <v>2013</v>
      </c>
      <c r="E1249" t="s">
        <v>211</v>
      </c>
      <c r="F1249" t="s">
        <v>16</v>
      </c>
      <c r="G1249">
        <v>5.8311965845922904</v>
      </c>
      <c r="H1249">
        <v>189501.14821278601</v>
      </c>
      <c r="I1249">
        <v>189501.14821278601</v>
      </c>
      <c r="J1249">
        <v>0</v>
      </c>
      <c r="K1249">
        <v>17138.120009980099</v>
      </c>
      <c r="L1249">
        <v>0</v>
      </c>
      <c r="M1249">
        <v>0.131587952412107</v>
      </c>
      <c r="N1249">
        <v>2.4512311984608799E-2</v>
      </c>
      <c r="O1249">
        <v>0</v>
      </c>
      <c r="P1249">
        <v>0.15610026439671601</v>
      </c>
      <c r="Q1249">
        <v>2.3138990437783901E-4</v>
      </c>
      <c r="R1249">
        <v>4.3442701552644701E-5</v>
      </c>
      <c r="S1249">
        <v>0</v>
      </c>
      <c r="T1249">
        <v>2.7483260593048398E-4</v>
      </c>
      <c r="U1249">
        <v>1.88000333197281E-3</v>
      </c>
      <c r="V1249">
        <v>5.8748171339708301E-3</v>
      </c>
      <c r="W1249">
        <v>8.0296530718741294E-3</v>
      </c>
      <c r="X1249">
        <v>2.5165763322845298E-4</v>
      </c>
      <c r="Y1249">
        <v>4.7247901688642802E-5</v>
      </c>
      <c r="Z1249">
        <v>0</v>
      </c>
      <c r="AA1249">
        <v>2.98905534917096E-4</v>
      </c>
      <c r="AB1249">
        <v>7.5200133278912496E-3</v>
      </c>
      <c r="AC1249">
        <v>1.6785191811345201E-2</v>
      </c>
      <c r="AD1249">
        <v>2.4604110674153499E-2</v>
      </c>
      <c r="AE1249">
        <v>295.74620217150198</v>
      </c>
      <c r="AF1249">
        <v>18.843764118271299</v>
      </c>
      <c r="AG1249">
        <v>0</v>
      </c>
      <c r="AH1249">
        <v>314.589966289774</v>
      </c>
      <c r="AI1249">
        <v>0.21983433066410299</v>
      </c>
      <c r="AJ1249">
        <v>7.4358102880635504E-2</v>
      </c>
      <c r="AK1249">
        <v>0</v>
      </c>
      <c r="AL1249">
        <v>0.29419243354473901</v>
      </c>
      <c r="AM1249">
        <v>6.0289798009867397E-2</v>
      </c>
      <c r="AN1249">
        <v>3.8414245866709301E-3</v>
      </c>
      <c r="AO1249">
        <v>0</v>
      </c>
      <c r="AP1249">
        <v>6.4131222596538306E-2</v>
      </c>
      <c r="AQ1249">
        <v>3.1409988222899001E-3</v>
      </c>
      <c r="AR1249">
        <v>1.0624305715591499E-3</v>
      </c>
      <c r="AS1249">
        <v>0</v>
      </c>
      <c r="AT1249">
        <v>4.20342939384906E-3</v>
      </c>
      <c r="AU1249">
        <v>0</v>
      </c>
      <c r="AV1249">
        <v>0</v>
      </c>
      <c r="AW1249">
        <v>0</v>
      </c>
      <c r="AX1249">
        <v>4.20342939384906E-3</v>
      </c>
      <c r="AY1249">
        <v>0.22435705873499301</v>
      </c>
      <c r="AZ1249">
        <v>7.5887897968511198E-2</v>
      </c>
      <c r="BA1249">
        <v>0</v>
      </c>
      <c r="BB1249">
        <v>0.30024495670350398</v>
      </c>
      <c r="BC1249">
        <v>0</v>
      </c>
      <c r="BD1249">
        <v>0</v>
      </c>
      <c r="BE1249">
        <v>0</v>
      </c>
      <c r="BF1249">
        <v>0.30024495670350398</v>
      </c>
      <c r="BG1249">
        <v>2.1970948668104699</v>
      </c>
      <c r="BH1249">
        <v>7.5679990720210394E-2</v>
      </c>
      <c r="BI1249">
        <v>0</v>
      </c>
      <c r="BJ1249">
        <v>2.2727748575306799</v>
      </c>
      <c r="BK1249">
        <v>0</v>
      </c>
      <c r="BL1249">
        <v>0</v>
      </c>
      <c r="BM1249">
        <v>0</v>
      </c>
      <c r="BN1249">
        <v>0</v>
      </c>
      <c r="BO1249">
        <v>0.22142255119468901</v>
      </c>
      <c r="BP1249">
        <v>36.361801982025398</v>
      </c>
    </row>
    <row r="1250" spans="1:68" x14ac:dyDescent="0.25">
      <c r="A1250" t="s">
        <v>356</v>
      </c>
      <c r="B1250">
        <v>2015</v>
      </c>
      <c r="C1250" t="s">
        <v>243</v>
      </c>
      <c r="D1250">
        <v>2014</v>
      </c>
      <c r="E1250" t="s">
        <v>211</v>
      </c>
      <c r="F1250" t="s">
        <v>17</v>
      </c>
      <c r="G1250">
        <v>68.659207750710607</v>
      </c>
      <c r="H1250">
        <v>2321203.3931756802</v>
      </c>
      <c r="I1250">
        <v>2321203.3931756802</v>
      </c>
      <c r="J1250">
        <v>0</v>
      </c>
      <c r="K1250">
        <v>201792.157947648</v>
      </c>
      <c r="L1250">
        <v>0</v>
      </c>
      <c r="M1250">
        <v>1.87929752516161</v>
      </c>
      <c r="N1250">
        <v>0.51980113483350698</v>
      </c>
      <c r="O1250">
        <v>0.68655528413501099</v>
      </c>
      <c r="P1250">
        <v>3.0856539441301298</v>
      </c>
      <c r="Q1250">
        <v>3.5127132553042999E-2</v>
      </c>
      <c r="R1250">
        <v>1.79105991081047E-4</v>
      </c>
      <c r="S1250">
        <v>0</v>
      </c>
      <c r="T1250">
        <v>3.5306238544124097E-2</v>
      </c>
      <c r="U1250">
        <v>2.3028198797279999E-2</v>
      </c>
      <c r="V1250">
        <v>7.1960753769931801E-2</v>
      </c>
      <c r="W1250">
        <v>0.130295191111336</v>
      </c>
      <c r="X1250">
        <v>3.67154256127495E-2</v>
      </c>
      <c r="Y1250">
        <v>1.8720436922666699E-4</v>
      </c>
      <c r="Z1250">
        <v>0</v>
      </c>
      <c r="AA1250">
        <v>3.6902629981976097E-2</v>
      </c>
      <c r="AB1250">
        <v>9.2112795189120106E-2</v>
      </c>
      <c r="AC1250">
        <v>0.205602153628376</v>
      </c>
      <c r="AD1250">
        <v>0.33461757879947301</v>
      </c>
      <c r="AE1250">
        <v>4330.8753060446397</v>
      </c>
      <c r="AF1250">
        <v>108.004238092346</v>
      </c>
      <c r="AG1250">
        <v>0</v>
      </c>
      <c r="AH1250">
        <v>4438.8795441369903</v>
      </c>
      <c r="AI1250">
        <v>9.2234415923346795E-4</v>
      </c>
      <c r="AJ1250">
        <v>2.0431196957951402E-3</v>
      </c>
      <c r="AK1250">
        <v>0</v>
      </c>
      <c r="AL1250">
        <v>2.9654638550286102E-3</v>
      </c>
      <c r="AM1250">
        <v>0.68075328706152005</v>
      </c>
      <c r="AN1250">
        <v>1.6976762179072999E-2</v>
      </c>
      <c r="AO1250">
        <v>0</v>
      </c>
      <c r="AP1250">
        <v>0.69773004924059301</v>
      </c>
      <c r="AQ1250">
        <v>1.98578168214288E-2</v>
      </c>
      <c r="AR1250">
        <v>4.3987806782526097E-2</v>
      </c>
      <c r="AS1250">
        <v>0</v>
      </c>
      <c r="AT1250">
        <v>6.3845623603954904E-2</v>
      </c>
      <c r="AU1250">
        <v>0</v>
      </c>
      <c r="AV1250">
        <v>0</v>
      </c>
      <c r="AW1250">
        <v>0</v>
      </c>
      <c r="AX1250">
        <v>6.3845623603954904E-2</v>
      </c>
      <c r="AY1250">
        <v>2.26066128485896E-2</v>
      </c>
      <c r="AZ1250">
        <v>5.0076769613366899E-2</v>
      </c>
      <c r="BA1250">
        <v>0</v>
      </c>
      <c r="BB1250">
        <v>7.2683382461956603E-2</v>
      </c>
      <c r="BC1250">
        <v>0</v>
      </c>
      <c r="BD1250">
        <v>0</v>
      </c>
      <c r="BE1250">
        <v>0</v>
      </c>
      <c r="BF1250">
        <v>7.2683382461956603E-2</v>
      </c>
      <c r="BG1250">
        <v>0.17202920477462799</v>
      </c>
      <c r="BH1250">
        <v>0.64995590164127703</v>
      </c>
      <c r="BI1250">
        <v>0</v>
      </c>
      <c r="BJ1250">
        <v>0.82198510641590505</v>
      </c>
      <c r="BK1250">
        <v>4.0915962442552099E-2</v>
      </c>
      <c r="BL1250">
        <v>1.0203704879831401E-3</v>
      </c>
      <c r="BM1250">
        <v>0</v>
      </c>
      <c r="BN1250">
        <v>4.1936332930535301E-2</v>
      </c>
      <c r="BO1250">
        <v>0.56291136482487003</v>
      </c>
      <c r="BP1250">
        <v>395.60639670020498</v>
      </c>
    </row>
    <row r="1251" spans="1:68" x14ac:dyDescent="0.25">
      <c r="A1251" t="s">
        <v>356</v>
      </c>
      <c r="B1251">
        <v>2015</v>
      </c>
      <c r="C1251" t="s">
        <v>243</v>
      </c>
      <c r="D1251">
        <v>2014</v>
      </c>
      <c r="E1251" t="s">
        <v>211</v>
      </c>
      <c r="F1251" t="s">
        <v>16</v>
      </c>
      <c r="G1251">
        <v>1.8107922923264299</v>
      </c>
      <c r="H1251">
        <v>61218.551028809103</v>
      </c>
      <c r="I1251">
        <v>61218.551028809103</v>
      </c>
      <c r="J1251">
        <v>0</v>
      </c>
      <c r="K1251">
        <v>5321.9909788390896</v>
      </c>
      <c r="L1251">
        <v>0</v>
      </c>
      <c r="M1251">
        <v>4.2509630445466302E-2</v>
      </c>
      <c r="N1251">
        <v>7.6119377841098804E-3</v>
      </c>
      <c r="O1251">
        <v>0</v>
      </c>
      <c r="P1251">
        <v>5.0121568229576197E-2</v>
      </c>
      <c r="Q1251">
        <v>7.4750759044478504E-5</v>
      </c>
      <c r="R1251">
        <v>1.34904917006613E-5</v>
      </c>
      <c r="S1251">
        <v>0</v>
      </c>
      <c r="T1251">
        <v>8.8241250745139805E-5</v>
      </c>
      <c r="U1251">
        <v>6.0733711113705497E-4</v>
      </c>
      <c r="V1251">
        <v>1.8978660334926999E-3</v>
      </c>
      <c r="W1251">
        <v>2.5934443953748998E-3</v>
      </c>
      <c r="X1251">
        <v>8.1298270785600695E-5</v>
      </c>
      <c r="Y1251">
        <v>1.4672140608748401E-5</v>
      </c>
      <c r="Z1251">
        <v>0</v>
      </c>
      <c r="AA1251">
        <v>9.5970411394349106E-5</v>
      </c>
      <c r="AB1251">
        <v>2.4293484445482199E-3</v>
      </c>
      <c r="AC1251">
        <v>5.4224743814077396E-3</v>
      </c>
      <c r="AD1251">
        <v>7.9477932373503094E-3</v>
      </c>
      <c r="AE1251">
        <v>83.155566413110193</v>
      </c>
      <c r="AF1251">
        <v>5.0930690353469297</v>
      </c>
      <c r="AG1251">
        <v>0</v>
      </c>
      <c r="AH1251">
        <v>88.248635448457193</v>
      </c>
      <c r="AI1251">
        <v>7.1017718449562506E-2</v>
      </c>
      <c r="AJ1251">
        <v>2.30908146578435E-2</v>
      </c>
      <c r="AK1251">
        <v>0</v>
      </c>
      <c r="AL1251">
        <v>9.4108533107406106E-2</v>
      </c>
      <c r="AM1251">
        <v>1.6951806196095199E-2</v>
      </c>
      <c r="AN1251">
        <v>1.0382554404310201E-3</v>
      </c>
      <c r="AO1251">
        <v>0</v>
      </c>
      <c r="AP1251">
        <v>1.7990061636526299E-2</v>
      </c>
      <c r="AQ1251">
        <v>1.01470306906989E-3</v>
      </c>
      <c r="AR1251">
        <v>3.2992218015675103E-4</v>
      </c>
      <c r="AS1251">
        <v>0</v>
      </c>
      <c r="AT1251">
        <v>1.3446252492266401E-3</v>
      </c>
      <c r="AU1251">
        <v>0</v>
      </c>
      <c r="AV1251">
        <v>0</v>
      </c>
      <c r="AW1251">
        <v>0</v>
      </c>
      <c r="AX1251">
        <v>1.3446252492266401E-3</v>
      </c>
      <c r="AY1251">
        <v>7.2478790647849706E-2</v>
      </c>
      <c r="AZ1251">
        <v>2.3565870011196501E-2</v>
      </c>
      <c r="BA1251">
        <v>0</v>
      </c>
      <c r="BB1251">
        <v>9.6044660659046294E-2</v>
      </c>
      <c r="BC1251">
        <v>0</v>
      </c>
      <c r="BD1251">
        <v>0</v>
      </c>
      <c r="BE1251">
        <v>0</v>
      </c>
      <c r="BF1251">
        <v>9.6044660659046294E-2</v>
      </c>
      <c r="BG1251">
        <v>0.70977387465716602</v>
      </c>
      <c r="BH1251">
        <v>2.3501307474626101E-2</v>
      </c>
      <c r="BI1251">
        <v>0</v>
      </c>
      <c r="BJ1251">
        <v>0.73327518213179199</v>
      </c>
      <c r="BK1251">
        <v>0</v>
      </c>
      <c r="BL1251">
        <v>0</v>
      </c>
      <c r="BM1251">
        <v>0</v>
      </c>
      <c r="BN1251">
        <v>0</v>
      </c>
      <c r="BO1251">
        <v>7.1530794810912596E-2</v>
      </c>
      <c r="BP1251">
        <v>10.2001962910825</v>
      </c>
    </row>
    <row r="1252" spans="1:68" x14ac:dyDescent="0.25">
      <c r="A1252" t="s">
        <v>356</v>
      </c>
      <c r="B1252">
        <v>2015</v>
      </c>
      <c r="C1252" t="s">
        <v>243</v>
      </c>
      <c r="D1252">
        <v>2015</v>
      </c>
      <c r="E1252" t="s">
        <v>211</v>
      </c>
      <c r="F1252" t="s">
        <v>17</v>
      </c>
      <c r="G1252">
        <v>98.272222166982303</v>
      </c>
      <c r="H1252">
        <v>3451068.55915333</v>
      </c>
      <c r="I1252">
        <v>3451068.55915333</v>
      </c>
      <c r="J1252">
        <v>0</v>
      </c>
      <c r="K1252">
        <v>288825.99183764699</v>
      </c>
      <c r="L1252">
        <v>0</v>
      </c>
      <c r="M1252">
        <v>2.4037486908077601</v>
      </c>
      <c r="N1252">
        <v>0.74399362122670598</v>
      </c>
      <c r="O1252">
        <v>0.98266955915658805</v>
      </c>
      <c r="P1252">
        <v>4.1304118711910496</v>
      </c>
      <c r="Q1252">
        <v>4.8854448881018399E-2</v>
      </c>
      <c r="R1252">
        <v>2.5635518269975902E-4</v>
      </c>
      <c r="S1252">
        <v>0</v>
      </c>
      <c r="T1252">
        <v>4.9110804063718198E-2</v>
      </c>
      <c r="U1252">
        <v>3.4237367167768401E-2</v>
      </c>
      <c r="V1252">
        <v>0.106988252541121</v>
      </c>
      <c r="W1252">
        <v>0.19033642377260701</v>
      </c>
      <c r="X1252">
        <v>5.10634302710119E-2</v>
      </c>
      <c r="Y1252">
        <v>2.67946426502167E-4</v>
      </c>
      <c r="Z1252">
        <v>0</v>
      </c>
      <c r="AA1252">
        <v>5.13313766975141E-2</v>
      </c>
      <c r="AB1252">
        <v>0.13694946867107299</v>
      </c>
      <c r="AC1252">
        <v>0.30568072154606002</v>
      </c>
      <c r="AD1252">
        <v>0.49396156691464699</v>
      </c>
      <c r="AE1252">
        <v>6438.9650843376303</v>
      </c>
      <c r="AF1252">
        <v>154.58693492828499</v>
      </c>
      <c r="AG1252">
        <v>0</v>
      </c>
      <c r="AH1252">
        <v>6593.5520192659096</v>
      </c>
      <c r="AI1252">
        <v>1.34790994058434E-3</v>
      </c>
      <c r="AJ1252">
        <v>2.92432609167179E-3</v>
      </c>
      <c r="AK1252">
        <v>0</v>
      </c>
      <c r="AL1252">
        <v>4.2722360322561296E-3</v>
      </c>
      <c r="AM1252">
        <v>1.0121156433017799</v>
      </c>
      <c r="AN1252">
        <v>2.42989134187995E-2</v>
      </c>
      <c r="AO1252">
        <v>0</v>
      </c>
      <c r="AP1252">
        <v>1.03641455672058</v>
      </c>
      <c r="AQ1252">
        <v>2.9020131394502099E-2</v>
      </c>
      <c r="AR1252">
        <v>6.2959938839753801E-2</v>
      </c>
      <c r="AS1252">
        <v>0</v>
      </c>
      <c r="AT1252">
        <v>9.1980070234256001E-2</v>
      </c>
      <c r="AU1252">
        <v>0</v>
      </c>
      <c r="AV1252">
        <v>0</v>
      </c>
      <c r="AW1252">
        <v>0</v>
      </c>
      <c r="AX1252">
        <v>9.1980070234256001E-2</v>
      </c>
      <c r="AY1252">
        <v>3.3037210542840902E-2</v>
      </c>
      <c r="AZ1252">
        <v>7.1675097777379196E-2</v>
      </c>
      <c r="BA1252">
        <v>0</v>
      </c>
      <c r="BB1252">
        <v>0.10471230832021999</v>
      </c>
      <c r="BC1252">
        <v>0</v>
      </c>
      <c r="BD1252">
        <v>0</v>
      </c>
      <c r="BE1252">
        <v>0</v>
      </c>
      <c r="BF1252">
        <v>0.10471230832021999</v>
      </c>
      <c r="BG1252">
        <v>0.25140278107745301</v>
      </c>
      <c r="BH1252">
        <v>0.93028470408139396</v>
      </c>
      <c r="BI1252">
        <v>0</v>
      </c>
      <c r="BJ1252">
        <v>1.1816874851588399</v>
      </c>
      <c r="BK1252">
        <v>6.0832149379123103E-2</v>
      </c>
      <c r="BL1252">
        <v>1.4604607098262601E-3</v>
      </c>
      <c r="BM1252">
        <v>0</v>
      </c>
      <c r="BN1252">
        <v>6.2292610088949402E-2</v>
      </c>
      <c r="BO1252">
        <v>0.836913179796551</v>
      </c>
      <c r="BP1252">
        <v>587.63733727410397</v>
      </c>
    </row>
    <row r="1253" spans="1:68" x14ac:dyDescent="0.25">
      <c r="A1253" t="s">
        <v>356</v>
      </c>
      <c r="B1253">
        <v>2015</v>
      </c>
      <c r="C1253" t="s">
        <v>243</v>
      </c>
      <c r="D1253">
        <v>2015</v>
      </c>
      <c r="E1253" t="s">
        <v>211</v>
      </c>
      <c r="F1253" t="s">
        <v>16</v>
      </c>
      <c r="G1253">
        <v>2.8077777761994902</v>
      </c>
      <c r="H1253">
        <v>98601.958832952398</v>
      </c>
      <c r="I1253">
        <v>98601.958832952398</v>
      </c>
      <c r="J1253">
        <v>0</v>
      </c>
      <c r="K1253">
        <v>8252.1711953613594</v>
      </c>
      <c r="L1253">
        <v>0</v>
      </c>
      <c r="M1253">
        <v>6.8468344329407294E-2</v>
      </c>
      <c r="N1253">
        <v>1.18029162342955E-2</v>
      </c>
      <c r="O1253">
        <v>0</v>
      </c>
      <c r="P1253">
        <v>8.0271260563702804E-2</v>
      </c>
      <c r="Q1253">
        <v>1.2039767590328999E-4</v>
      </c>
      <c r="R1253">
        <v>2.0918082624736499E-5</v>
      </c>
      <c r="S1253">
        <v>0</v>
      </c>
      <c r="T1253">
        <v>1.41315758528027E-4</v>
      </c>
      <c r="U1253">
        <v>9.7821049050766896E-4</v>
      </c>
      <c r="V1253">
        <v>3.0568072154605998E-3</v>
      </c>
      <c r="W1253">
        <v>4.1763334644962903E-3</v>
      </c>
      <c r="X1253">
        <v>1.3094345773423499E-4</v>
      </c>
      <c r="Y1253">
        <v>2.2750323438581999E-5</v>
      </c>
      <c r="Z1253">
        <v>0</v>
      </c>
      <c r="AA1253">
        <v>1.5369378117281699E-4</v>
      </c>
      <c r="AB1253">
        <v>3.9128419620306698E-3</v>
      </c>
      <c r="AC1253">
        <v>8.7337349013159992E-3</v>
      </c>
      <c r="AD1253">
        <v>1.2800270644519499E-2</v>
      </c>
      <c r="AE1253">
        <v>133.93492002673801</v>
      </c>
      <c r="AF1253">
        <v>7.8972094760380003</v>
      </c>
      <c r="AG1253">
        <v>0</v>
      </c>
      <c r="AH1253">
        <v>141.83212950277601</v>
      </c>
      <c r="AI1253">
        <v>0.114385035798685</v>
      </c>
      <c r="AJ1253">
        <v>3.5804148551647798E-2</v>
      </c>
      <c r="AK1253">
        <v>0</v>
      </c>
      <c r="AL1253">
        <v>0.15018918435033299</v>
      </c>
      <c r="AM1253">
        <v>2.7303509615981901E-2</v>
      </c>
      <c r="AN1253">
        <v>1.6098978132467699E-3</v>
      </c>
      <c r="AO1253">
        <v>0</v>
      </c>
      <c r="AP1253">
        <v>2.89134074292287E-2</v>
      </c>
      <c r="AQ1253">
        <v>1.6343364643997601E-3</v>
      </c>
      <c r="AR1253">
        <v>5.1157063637004697E-4</v>
      </c>
      <c r="AS1253">
        <v>0</v>
      </c>
      <c r="AT1253">
        <v>2.1459071007698099E-3</v>
      </c>
      <c r="AU1253">
        <v>0</v>
      </c>
      <c r="AV1253">
        <v>0</v>
      </c>
      <c r="AW1253">
        <v>0</v>
      </c>
      <c r="AX1253">
        <v>2.1459071007698099E-3</v>
      </c>
      <c r="AY1253">
        <v>0.116738318885697</v>
      </c>
      <c r="AZ1253">
        <v>3.6540759740717597E-2</v>
      </c>
      <c r="BA1253">
        <v>0</v>
      </c>
      <c r="BB1253">
        <v>0.15327907862641499</v>
      </c>
      <c r="BC1253">
        <v>0</v>
      </c>
      <c r="BD1253">
        <v>0</v>
      </c>
      <c r="BE1253">
        <v>0</v>
      </c>
      <c r="BF1253">
        <v>0.15327907862641499</v>
      </c>
      <c r="BG1253">
        <v>1.14320076502164</v>
      </c>
      <c r="BH1253">
        <v>3.6440650381888602E-2</v>
      </c>
      <c r="BI1253">
        <v>0</v>
      </c>
      <c r="BJ1253">
        <v>1.17964141540352</v>
      </c>
      <c r="BK1253">
        <v>0</v>
      </c>
      <c r="BL1253">
        <v>0</v>
      </c>
      <c r="BM1253">
        <v>0</v>
      </c>
      <c r="BN1253">
        <v>0</v>
      </c>
      <c r="BO1253">
        <v>0.115211424751213</v>
      </c>
      <c r="BP1253">
        <v>16.393630949178</v>
      </c>
    </row>
    <row r="1254" spans="1:68" x14ac:dyDescent="0.25">
      <c r="A1254" t="s">
        <v>356</v>
      </c>
      <c r="B1254">
        <v>2015</v>
      </c>
      <c r="C1254" t="s">
        <v>243</v>
      </c>
      <c r="D1254">
        <v>2016</v>
      </c>
      <c r="E1254" t="s">
        <v>211</v>
      </c>
      <c r="F1254" t="s">
        <v>17</v>
      </c>
      <c r="G1254">
        <v>22.196619944786299</v>
      </c>
      <c r="H1254">
        <v>324786.83322998101</v>
      </c>
      <c r="I1254">
        <v>324786.83322998101</v>
      </c>
      <c r="J1254">
        <v>0</v>
      </c>
      <c r="K1254">
        <v>65236.753882525001</v>
      </c>
      <c r="L1254">
        <v>0</v>
      </c>
      <c r="M1254">
        <v>0.15392259022188501</v>
      </c>
      <c r="N1254">
        <v>0.16804487868050799</v>
      </c>
      <c r="O1254">
        <v>0.26780995185795098</v>
      </c>
      <c r="P1254">
        <v>0.58977742076034601</v>
      </c>
      <c r="Q1254">
        <v>4.2996391217948E-3</v>
      </c>
      <c r="R1254">
        <v>5.7902614144555797E-5</v>
      </c>
      <c r="S1254">
        <v>0</v>
      </c>
      <c r="T1254">
        <v>4.3575417359393498E-3</v>
      </c>
      <c r="U1254">
        <v>3.22214579917813E-3</v>
      </c>
      <c r="V1254">
        <v>1.00688743616745E-2</v>
      </c>
      <c r="W1254">
        <v>1.7648561896791998E-2</v>
      </c>
      <c r="X1254">
        <v>4.4940497235163301E-3</v>
      </c>
      <c r="Y1254">
        <v>6.0520713417127697E-5</v>
      </c>
      <c r="Z1254">
        <v>0</v>
      </c>
      <c r="AA1254">
        <v>4.5545704369334599E-3</v>
      </c>
      <c r="AB1254">
        <v>1.2888583196712501E-2</v>
      </c>
      <c r="AC1254">
        <v>2.87682124619273E-2</v>
      </c>
      <c r="AD1254">
        <v>4.6211366095573303E-2</v>
      </c>
      <c r="AE1254">
        <v>605.98363758195001</v>
      </c>
      <c r="AF1254">
        <v>34.916351410087898</v>
      </c>
      <c r="AG1254">
        <v>0</v>
      </c>
      <c r="AH1254">
        <v>640.89998899203795</v>
      </c>
      <c r="AI1254">
        <v>1.24785520814298E-4</v>
      </c>
      <c r="AJ1254">
        <v>6.6051375882360003E-4</v>
      </c>
      <c r="AK1254">
        <v>0</v>
      </c>
      <c r="AL1254">
        <v>7.8529927963789795E-4</v>
      </c>
      <c r="AM1254">
        <v>9.5252189000603296E-2</v>
      </c>
      <c r="AN1254">
        <v>5.4883642023674196E-3</v>
      </c>
      <c r="AO1254">
        <v>0</v>
      </c>
      <c r="AP1254">
        <v>0.10074055320297</v>
      </c>
      <c r="AQ1254">
        <v>2.6865980442227701E-3</v>
      </c>
      <c r="AR1254">
        <v>1.42206801002058E-2</v>
      </c>
      <c r="AS1254">
        <v>0</v>
      </c>
      <c r="AT1254">
        <v>1.6907278144428599E-2</v>
      </c>
      <c r="AU1254">
        <v>0</v>
      </c>
      <c r="AV1254">
        <v>0</v>
      </c>
      <c r="AW1254">
        <v>0</v>
      </c>
      <c r="AX1254">
        <v>1.6907278144428599E-2</v>
      </c>
      <c r="AY1254">
        <v>3.0584873660423001E-3</v>
      </c>
      <c r="AZ1254">
        <v>1.6189161797588999E-2</v>
      </c>
      <c r="BA1254">
        <v>0</v>
      </c>
      <c r="BB1254">
        <v>1.9247649163631302E-2</v>
      </c>
      <c r="BC1254">
        <v>0</v>
      </c>
      <c r="BD1254">
        <v>0</v>
      </c>
      <c r="BE1254">
        <v>0</v>
      </c>
      <c r="BF1254">
        <v>1.9247649163631302E-2</v>
      </c>
      <c r="BG1254">
        <v>2.3274128000530501E-2</v>
      </c>
      <c r="BH1254">
        <v>0.210122205050538</v>
      </c>
      <c r="BI1254">
        <v>0</v>
      </c>
      <c r="BJ1254">
        <v>0.23339633305106899</v>
      </c>
      <c r="BK1254">
        <v>5.7250329330651604E-3</v>
      </c>
      <c r="BL1254">
        <v>3.2987237497513399E-4</v>
      </c>
      <c r="BM1254">
        <v>0</v>
      </c>
      <c r="BN1254">
        <v>6.0549053080402896E-3</v>
      </c>
      <c r="BO1254">
        <v>7.8763541406213597E-2</v>
      </c>
      <c r="BP1254">
        <v>57.118949223398097</v>
      </c>
    </row>
    <row r="1255" spans="1:68" x14ac:dyDescent="0.25">
      <c r="A1255" t="s">
        <v>356</v>
      </c>
      <c r="B1255">
        <v>2015</v>
      </c>
      <c r="C1255" t="s">
        <v>243</v>
      </c>
      <c r="D1255">
        <v>2016</v>
      </c>
      <c r="E1255" t="s">
        <v>211</v>
      </c>
      <c r="F1255" t="s">
        <v>16</v>
      </c>
      <c r="G1255">
        <v>1.31338005936524</v>
      </c>
      <c r="H1255">
        <v>19217.725553247401</v>
      </c>
      <c r="I1255">
        <v>19217.725553247401</v>
      </c>
      <c r="J1255">
        <v>0</v>
      </c>
      <c r="K1255">
        <v>3860.07652967682</v>
      </c>
      <c r="L1255">
        <v>0</v>
      </c>
      <c r="M1255">
        <v>1.33446218105766E-2</v>
      </c>
      <c r="N1255">
        <v>5.5209906410273804E-3</v>
      </c>
      <c r="O1255">
        <v>0</v>
      </c>
      <c r="P1255">
        <v>1.88656124516039E-2</v>
      </c>
      <c r="Q1255">
        <v>2.3465755854588602E-5</v>
      </c>
      <c r="R1255">
        <v>9.7847460836699693E-6</v>
      </c>
      <c r="S1255">
        <v>0</v>
      </c>
      <c r="T1255">
        <v>3.3250501938258598E-5</v>
      </c>
      <c r="U1255">
        <v>1.9065524622824599E-4</v>
      </c>
      <c r="V1255">
        <v>5.9577804367387304E-4</v>
      </c>
      <c r="W1255">
        <v>8.1968379184037797E-4</v>
      </c>
      <c r="X1255">
        <v>2.5521150527983299E-5</v>
      </c>
      <c r="Y1255">
        <v>1.06418041347943E-5</v>
      </c>
      <c r="Z1255">
        <v>0</v>
      </c>
      <c r="AA1255">
        <v>3.6162954662777599E-5</v>
      </c>
      <c r="AB1255">
        <v>7.6262098491298395E-4</v>
      </c>
      <c r="AC1255">
        <v>1.70222298192535E-3</v>
      </c>
      <c r="AD1255">
        <v>2.5010069215011099E-3</v>
      </c>
      <c r="AE1255">
        <v>26.104192711126899</v>
      </c>
      <c r="AF1255">
        <v>3.6940378752116798</v>
      </c>
      <c r="AG1255">
        <v>0</v>
      </c>
      <c r="AH1255">
        <v>29.798230586338601</v>
      </c>
      <c r="AI1255">
        <v>2.22938798721194E-2</v>
      </c>
      <c r="AJ1255">
        <v>1.6747926117549002E-2</v>
      </c>
      <c r="AK1255">
        <v>0</v>
      </c>
      <c r="AL1255">
        <v>3.9041805989668499E-2</v>
      </c>
      <c r="AM1255">
        <v>5.3215104512207402E-3</v>
      </c>
      <c r="AN1255">
        <v>7.5305378632778202E-4</v>
      </c>
      <c r="AO1255">
        <v>0</v>
      </c>
      <c r="AP1255">
        <v>6.0745642375485201E-3</v>
      </c>
      <c r="AQ1255">
        <v>3.1853555452899201E-4</v>
      </c>
      <c r="AR1255">
        <v>2.3929481829386399E-4</v>
      </c>
      <c r="AS1255">
        <v>0</v>
      </c>
      <c r="AT1255">
        <v>5.5783037282285597E-4</v>
      </c>
      <c r="AU1255">
        <v>0</v>
      </c>
      <c r="AV1255">
        <v>0</v>
      </c>
      <c r="AW1255">
        <v>0</v>
      </c>
      <c r="AX1255">
        <v>5.5783037282285597E-4</v>
      </c>
      <c r="AY1255">
        <v>2.2752539609213699E-2</v>
      </c>
      <c r="AZ1255">
        <v>1.70924870209903E-2</v>
      </c>
      <c r="BA1255">
        <v>0</v>
      </c>
      <c r="BB1255">
        <v>3.9845026630203999E-2</v>
      </c>
      <c r="BC1255">
        <v>0</v>
      </c>
      <c r="BD1255">
        <v>0</v>
      </c>
      <c r="BE1255">
        <v>0</v>
      </c>
      <c r="BF1255">
        <v>3.9845026630203999E-2</v>
      </c>
      <c r="BG1255">
        <v>0.222812191709787</v>
      </c>
      <c r="BH1255">
        <v>1.7045659370755101E-2</v>
      </c>
      <c r="BI1255">
        <v>0</v>
      </c>
      <c r="BJ1255">
        <v>0.239857851080542</v>
      </c>
      <c r="BK1255">
        <v>0</v>
      </c>
      <c r="BL1255">
        <v>0</v>
      </c>
      <c r="BM1255">
        <v>0</v>
      </c>
      <c r="BN1255">
        <v>0</v>
      </c>
      <c r="BO1255">
        <v>2.2454944786832E-2</v>
      </c>
      <c r="BP1255">
        <v>3.44422097365028</v>
      </c>
    </row>
    <row r="1256" spans="1:68" x14ac:dyDescent="0.25">
      <c r="A1256" t="s">
        <v>356</v>
      </c>
      <c r="B1256">
        <v>2015</v>
      </c>
      <c r="C1256" t="s">
        <v>244</v>
      </c>
      <c r="D1256">
        <v>1981</v>
      </c>
      <c r="E1256" t="s">
        <v>211</v>
      </c>
      <c r="F1256" t="s">
        <v>17</v>
      </c>
      <c r="G1256">
        <v>0.99999999992480304</v>
      </c>
      <c r="H1256">
        <v>18334.991031324302</v>
      </c>
      <c r="I1256">
        <v>18334.991031324302</v>
      </c>
      <c r="J1256">
        <v>0</v>
      </c>
      <c r="K1256">
        <v>1435.1999998920701</v>
      </c>
      <c r="L1256">
        <v>0</v>
      </c>
      <c r="M1256">
        <v>0.46934947109978797</v>
      </c>
      <c r="N1256">
        <v>1.1428941167762901E-2</v>
      </c>
      <c r="O1256">
        <v>0</v>
      </c>
      <c r="P1256">
        <v>0.48077841226755103</v>
      </c>
      <c r="Q1256">
        <v>6.5384682613484795E-4</v>
      </c>
      <c r="R1256">
        <v>1.7929143072223201E-4</v>
      </c>
      <c r="S1256">
        <v>0</v>
      </c>
      <c r="T1256">
        <v>8.3313825685707996E-4</v>
      </c>
      <c r="U1256">
        <v>1.8189781200031701E-4</v>
      </c>
      <c r="V1256">
        <v>1.4854987979651599E-3</v>
      </c>
      <c r="W1256">
        <v>2.5005348668225499E-3</v>
      </c>
      <c r="X1256">
        <v>6.8341087821034599E-4</v>
      </c>
      <c r="Y1256">
        <v>1.8739819362555E-4</v>
      </c>
      <c r="Z1256">
        <v>0</v>
      </c>
      <c r="AA1256">
        <v>8.7080907183589699E-4</v>
      </c>
      <c r="AB1256">
        <v>7.2759124800126805E-4</v>
      </c>
      <c r="AC1256">
        <v>4.2442822799004503E-3</v>
      </c>
      <c r="AD1256">
        <v>5.8426825997376199E-3</v>
      </c>
      <c r="AE1256">
        <v>93.472891162875001</v>
      </c>
      <c r="AF1256">
        <v>1.22250783579404</v>
      </c>
      <c r="AG1256">
        <v>0</v>
      </c>
      <c r="AH1256">
        <v>94.695398998669106</v>
      </c>
      <c r="AI1256">
        <v>4.37780948775047E-7</v>
      </c>
      <c r="AJ1256">
        <v>4.3456617606237601E-5</v>
      </c>
      <c r="AK1256">
        <v>0</v>
      </c>
      <c r="AL1256">
        <v>4.38943985550127E-5</v>
      </c>
      <c r="AM1256">
        <v>1.4692636802878901E-2</v>
      </c>
      <c r="AN1256">
        <v>1.9216120734617199E-4</v>
      </c>
      <c r="AO1256">
        <v>0</v>
      </c>
      <c r="AP1256">
        <v>1.4884798010225001E-2</v>
      </c>
      <c r="AQ1256">
        <v>9.4253037780507001E-6</v>
      </c>
      <c r="AR1256">
        <v>9.3560906031076203E-4</v>
      </c>
      <c r="AS1256">
        <v>0</v>
      </c>
      <c r="AT1256">
        <v>9.45034364088813E-4</v>
      </c>
      <c r="AU1256">
        <v>0</v>
      </c>
      <c r="AV1256">
        <v>0</v>
      </c>
      <c r="AW1256">
        <v>0</v>
      </c>
      <c r="AX1256">
        <v>9.45034364088813E-4</v>
      </c>
      <c r="AY1256">
        <v>1.07299908850408E-5</v>
      </c>
      <c r="AZ1256">
        <v>1.0651196953964199E-3</v>
      </c>
      <c r="BA1256">
        <v>0</v>
      </c>
      <c r="BB1256">
        <v>1.0758496862814601E-3</v>
      </c>
      <c r="BC1256">
        <v>0</v>
      </c>
      <c r="BD1256">
        <v>0</v>
      </c>
      <c r="BE1256">
        <v>0</v>
      </c>
      <c r="BF1256">
        <v>1.0758496862814601E-3</v>
      </c>
      <c r="BG1256">
        <v>5.8134661115133901E-4</v>
      </c>
      <c r="BH1256">
        <v>2.0796178696807798E-3</v>
      </c>
      <c r="BI1256">
        <v>0</v>
      </c>
      <c r="BJ1256">
        <v>2.6609644808321198E-3</v>
      </c>
      <c r="BK1256">
        <v>8.8308552750965296E-4</v>
      </c>
      <c r="BL1256">
        <v>1.15496478564648E-5</v>
      </c>
      <c r="BM1256">
        <v>0</v>
      </c>
      <c r="BN1256">
        <v>8.9463517536611796E-4</v>
      </c>
      <c r="BO1256">
        <v>5.45693279590994E-4</v>
      </c>
      <c r="BP1256">
        <v>8.4395409268162709</v>
      </c>
    </row>
    <row r="1257" spans="1:68" x14ac:dyDescent="0.25">
      <c r="A1257" t="s">
        <v>356</v>
      </c>
      <c r="B1257">
        <v>2015</v>
      </c>
      <c r="C1257" t="s">
        <v>244</v>
      </c>
      <c r="D1257">
        <v>1982</v>
      </c>
      <c r="E1257" t="s">
        <v>211</v>
      </c>
      <c r="F1257" t="s">
        <v>17</v>
      </c>
      <c r="G1257">
        <v>2.9999999997744098</v>
      </c>
      <c r="H1257">
        <v>55004.973093972898</v>
      </c>
      <c r="I1257">
        <v>55004.973093972898</v>
      </c>
      <c r="J1257">
        <v>0</v>
      </c>
      <c r="K1257">
        <v>4305.5999996762303</v>
      </c>
      <c r="L1257">
        <v>0</v>
      </c>
      <c r="M1257">
        <v>1.40804841329936</v>
      </c>
      <c r="N1257">
        <v>3.4286823503288898E-2</v>
      </c>
      <c r="O1257">
        <v>0</v>
      </c>
      <c r="P1257">
        <v>1.4423352368026501</v>
      </c>
      <c r="Q1257">
        <v>1.9615404784045398E-3</v>
      </c>
      <c r="R1257">
        <v>5.3787429216669604E-4</v>
      </c>
      <c r="S1257">
        <v>0</v>
      </c>
      <c r="T1257">
        <v>2.4994147705712402E-3</v>
      </c>
      <c r="U1257">
        <v>5.4569343600094995E-4</v>
      </c>
      <c r="V1257">
        <v>4.4564963938954804E-3</v>
      </c>
      <c r="W1257">
        <v>7.5016046004676698E-3</v>
      </c>
      <c r="X1257">
        <v>2.0502326346310299E-3</v>
      </c>
      <c r="Y1257">
        <v>5.6219458087665203E-4</v>
      </c>
      <c r="Z1257">
        <v>0</v>
      </c>
      <c r="AA1257">
        <v>2.6124272155076899E-3</v>
      </c>
      <c r="AB1257">
        <v>2.1827737440037998E-3</v>
      </c>
      <c r="AC1257">
        <v>1.2732846839701301E-2</v>
      </c>
      <c r="AD1257">
        <v>1.7528047799212802E-2</v>
      </c>
      <c r="AE1257">
        <v>280.41867348862502</v>
      </c>
      <c r="AF1257">
        <v>3.6675235073821399</v>
      </c>
      <c r="AG1257">
        <v>0</v>
      </c>
      <c r="AH1257">
        <v>284.086196996007</v>
      </c>
      <c r="AI1257">
        <v>1.3133428463251399E-6</v>
      </c>
      <c r="AJ1257">
        <v>1.30369852818713E-4</v>
      </c>
      <c r="AK1257">
        <v>0</v>
      </c>
      <c r="AL1257">
        <v>1.31683195665038E-4</v>
      </c>
      <c r="AM1257">
        <v>4.4077910408636699E-2</v>
      </c>
      <c r="AN1257">
        <v>5.7648362203851795E-4</v>
      </c>
      <c r="AO1257">
        <v>0</v>
      </c>
      <c r="AP1257">
        <v>4.4654394030675199E-2</v>
      </c>
      <c r="AQ1257">
        <v>2.82759113341521E-5</v>
      </c>
      <c r="AR1257">
        <v>2.80682718093228E-3</v>
      </c>
      <c r="AS1257">
        <v>0</v>
      </c>
      <c r="AT1257">
        <v>2.83510309226644E-3</v>
      </c>
      <c r="AU1257">
        <v>0</v>
      </c>
      <c r="AV1257">
        <v>0</v>
      </c>
      <c r="AW1257">
        <v>0</v>
      </c>
      <c r="AX1257">
        <v>2.83510309226644E-3</v>
      </c>
      <c r="AY1257">
        <v>3.2189972655122399E-5</v>
      </c>
      <c r="AZ1257">
        <v>3.1953590861892602E-3</v>
      </c>
      <c r="BA1257">
        <v>0</v>
      </c>
      <c r="BB1257">
        <v>3.22754905884438E-3</v>
      </c>
      <c r="BC1257">
        <v>0</v>
      </c>
      <c r="BD1257">
        <v>0</v>
      </c>
      <c r="BE1257">
        <v>0</v>
      </c>
      <c r="BF1257">
        <v>3.22754905884438E-3</v>
      </c>
      <c r="BG1257">
        <v>1.74403983345401E-3</v>
      </c>
      <c r="BH1257">
        <v>6.2388536090423399E-3</v>
      </c>
      <c r="BI1257">
        <v>0</v>
      </c>
      <c r="BJ1257">
        <v>7.9828934424963603E-3</v>
      </c>
      <c r="BK1257">
        <v>2.64925658252895E-3</v>
      </c>
      <c r="BL1257">
        <v>3.4648943569394498E-5</v>
      </c>
      <c r="BM1257">
        <v>0</v>
      </c>
      <c r="BN1257">
        <v>2.6839055260983501E-3</v>
      </c>
      <c r="BO1257">
        <v>1.6370798387729799E-3</v>
      </c>
      <c r="BP1257">
        <v>25.318622780448798</v>
      </c>
    </row>
    <row r="1258" spans="1:68" x14ac:dyDescent="0.25">
      <c r="A1258" t="s">
        <v>356</v>
      </c>
      <c r="B1258">
        <v>2015</v>
      </c>
      <c r="C1258" t="s">
        <v>244</v>
      </c>
      <c r="D1258">
        <v>1986</v>
      </c>
      <c r="E1258" t="s">
        <v>211</v>
      </c>
      <c r="F1258" t="s">
        <v>17</v>
      </c>
      <c r="G1258">
        <v>2.0199999998481002</v>
      </c>
      <c r="H1258">
        <v>37036.681883275101</v>
      </c>
      <c r="I1258">
        <v>37036.681883275101</v>
      </c>
      <c r="J1258">
        <v>0</v>
      </c>
      <c r="K1258">
        <v>2899.1039997819898</v>
      </c>
      <c r="L1258">
        <v>0</v>
      </c>
      <c r="M1258">
        <v>0.94808593162157195</v>
      </c>
      <c r="N1258">
        <v>2.3086461158881199E-2</v>
      </c>
      <c r="O1258">
        <v>0</v>
      </c>
      <c r="P1258">
        <v>0.97117239278045298</v>
      </c>
      <c r="Q1258">
        <v>1.32077058879239E-3</v>
      </c>
      <c r="R1258">
        <v>3.62168690058909E-4</v>
      </c>
      <c r="S1258">
        <v>0</v>
      </c>
      <c r="T1258">
        <v>1.6829392788513E-3</v>
      </c>
      <c r="U1258">
        <v>3.6743358024064E-4</v>
      </c>
      <c r="V1258">
        <v>3.0007075718896199E-3</v>
      </c>
      <c r="W1258">
        <v>5.0510804309815598E-3</v>
      </c>
      <c r="X1258">
        <v>1.3804899739848901E-3</v>
      </c>
      <c r="Y1258">
        <v>3.7854435112361198E-4</v>
      </c>
      <c r="Z1258">
        <v>0</v>
      </c>
      <c r="AA1258">
        <v>1.75903432510851E-3</v>
      </c>
      <c r="AB1258">
        <v>1.46973432096256E-3</v>
      </c>
      <c r="AC1258">
        <v>8.5734502053989199E-3</v>
      </c>
      <c r="AD1258">
        <v>1.180221885147E-2</v>
      </c>
      <c r="AE1258">
        <v>188.815240149007</v>
      </c>
      <c r="AF1258">
        <v>2.4694658283039699</v>
      </c>
      <c r="AG1258">
        <v>0</v>
      </c>
      <c r="AH1258">
        <v>191.28470597731101</v>
      </c>
      <c r="AI1258">
        <v>8.8431751652559597E-7</v>
      </c>
      <c r="AJ1258">
        <v>8.7782367564599994E-5</v>
      </c>
      <c r="AK1258">
        <v>0</v>
      </c>
      <c r="AL1258">
        <v>8.8666685081125599E-5</v>
      </c>
      <c r="AM1258">
        <v>2.9679126341815298E-2</v>
      </c>
      <c r="AN1258">
        <v>3.8816563883926902E-4</v>
      </c>
      <c r="AO1258">
        <v>0</v>
      </c>
      <c r="AP1258">
        <v>3.0067291980654599E-2</v>
      </c>
      <c r="AQ1258">
        <v>1.90391136316624E-5</v>
      </c>
      <c r="AR1258">
        <v>1.8899303018277401E-3</v>
      </c>
      <c r="AS1258">
        <v>0</v>
      </c>
      <c r="AT1258">
        <v>1.9089694154593999E-3</v>
      </c>
      <c r="AU1258">
        <v>0</v>
      </c>
      <c r="AV1258">
        <v>0</v>
      </c>
      <c r="AW1258">
        <v>0</v>
      </c>
      <c r="AX1258">
        <v>1.9089694154593999E-3</v>
      </c>
      <c r="AY1258">
        <v>2.1674581587782399E-5</v>
      </c>
      <c r="AZ1258">
        <v>2.15154178470076E-3</v>
      </c>
      <c r="BA1258">
        <v>0</v>
      </c>
      <c r="BB1258">
        <v>2.1732163662885498E-3</v>
      </c>
      <c r="BC1258">
        <v>0</v>
      </c>
      <c r="BD1258">
        <v>0</v>
      </c>
      <c r="BE1258">
        <v>0</v>
      </c>
      <c r="BF1258">
        <v>2.1732163662885498E-3</v>
      </c>
      <c r="BG1258">
        <v>1.1743201545256999E-3</v>
      </c>
      <c r="BH1258">
        <v>4.2008280967551796E-3</v>
      </c>
      <c r="BI1258">
        <v>0</v>
      </c>
      <c r="BJ1258">
        <v>5.3751482512808804E-3</v>
      </c>
      <c r="BK1258">
        <v>1.7838327655694899E-3</v>
      </c>
      <c r="BL1258">
        <v>2.3330288670058999E-5</v>
      </c>
      <c r="BM1258">
        <v>0</v>
      </c>
      <c r="BN1258">
        <v>1.80716305423955E-3</v>
      </c>
      <c r="BO1258">
        <v>1.1023004247738E-3</v>
      </c>
      <c r="BP1258">
        <v>17.047872672168801</v>
      </c>
    </row>
    <row r="1259" spans="1:68" x14ac:dyDescent="0.25">
      <c r="A1259" t="s">
        <v>356</v>
      </c>
      <c r="B1259">
        <v>2015</v>
      </c>
      <c r="C1259" t="s">
        <v>244</v>
      </c>
      <c r="D1259">
        <v>1987</v>
      </c>
      <c r="E1259" t="s">
        <v>211</v>
      </c>
      <c r="F1259" t="s">
        <v>17</v>
      </c>
      <c r="G1259">
        <v>0.99999999992480304</v>
      </c>
      <c r="H1259">
        <v>18334.991031324302</v>
      </c>
      <c r="I1259">
        <v>18334.991031324302</v>
      </c>
      <c r="J1259">
        <v>0</v>
      </c>
      <c r="K1259">
        <v>1435.1999998920701</v>
      </c>
      <c r="L1259">
        <v>0</v>
      </c>
      <c r="M1259">
        <v>0.46934947109978797</v>
      </c>
      <c r="N1259">
        <v>1.7556193286581302E-2</v>
      </c>
      <c r="O1259">
        <v>0</v>
      </c>
      <c r="P1259">
        <v>0.48690566438636901</v>
      </c>
      <c r="Q1259">
        <v>6.5384682613484795E-4</v>
      </c>
      <c r="R1259">
        <v>8.9424990131967399E-5</v>
      </c>
      <c r="S1259">
        <v>0</v>
      </c>
      <c r="T1259">
        <v>7.4327181626681596E-4</v>
      </c>
      <c r="U1259">
        <v>1.8189781200031701E-4</v>
      </c>
      <c r="V1259">
        <v>1.4854987979651599E-3</v>
      </c>
      <c r="W1259">
        <v>2.4106684262322898E-3</v>
      </c>
      <c r="X1259">
        <v>6.8341087821034599E-4</v>
      </c>
      <c r="Y1259">
        <v>9.3468391368218304E-5</v>
      </c>
      <c r="Z1259">
        <v>0</v>
      </c>
      <c r="AA1259">
        <v>7.7687926957856397E-4</v>
      </c>
      <c r="AB1259">
        <v>7.2759124800126805E-4</v>
      </c>
      <c r="AC1259">
        <v>4.2442822799004503E-3</v>
      </c>
      <c r="AD1259">
        <v>5.7487527974802903E-3</v>
      </c>
      <c r="AE1259">
        <v>93.472891162875001</v>
      </c>
      <c r="AF1259">
        <v>1.2900459693345101</v>
      </c>
      <c r="AG1259">
        <v>0</v>
      </c>
      <c r="AH1259">
        <v>94.762937132209601</v>
      </c>
      <c r="AI1259">
        <v>4.37780948775047E-7</v>
      </c>
      <c r="AJ1259">
        <v>2.5448664156178599E-5</v>
      </c>
      <c r="AK1259">
        <v>0</v>
      </c>
      <c r="AL1259">
        <v>2.5886445104953701E-5</v>
      </c>
      <c r="AM1259">
        <v>1.4692636802878901E-2</v>
      </c>
      <c r="AN1259">
        <v>2.02777261413926E-4</v>
      </c>
      <c r="AO1259">
        <v>0</v>
      </c>
      <c r="AP1259">
        <v>1.4895414064292799E-2</v>
      </c>
      <c r="AQ1259">
        <v>9.4253037780507001E-6</v>
      </c>
      <c r="AR1259">
        <v>5.4790276070424901E-4</v>
      </c>
      <c r="AS1259">
        <v>0</v>
      </c>
      <c r="AT1259">
        <v>5.5732806448229998E-4</v>
      </c>
      <c r="AU1259">
        <v>0</v>
      </c>
      <c r="AV1259">
        <v>0</v>
      </c>
      <c r="AW1259">
        <v>0</v>
      </c>
      <c r="AX1259">
        <v>5.5732806448229998E-4</v>
      </c>
      <c r="AY1259">
        <v>1.07299908850408E-5</v>
      </c>
      <c r="AZ1259">
        <v>6.2374558599756502E-4</v>
      </c>
      <c r="BA1259">
        <v>0</v>
      </c>
      <c r="BB1259">
        <v>6.3447557688260604E-4</v>
      </c>
      <c r="BC1259">
        <v>0</v>
      </c>
      <c r="BD1259">
        <v>0</v>
      </c>
      <c r="BE1259">
        <v>0</v>
      </c>
      <c r="BF1259">
        <v>6.3447557688260604E-4</v>
      </c>
      <c r="BG1259">
        <v>5.8134661115133901E-4</v>
      </c>
      <c r="BH1259">
        <v>1.7145278689198299E-3</v>
      </c>
      <c r="BI1259">
        <v>0</v>
      </c>
      <c r="BJ1259">
        <v>2.2958744800711701E-3</v>
      </c>
      <c r="BK1259">
        <v>8.8308552750965296E-4</v>
      </c>
      <c r="BL1259">
        <v>1.21877146536143E-5</v>
      </c>
      <c r="BM1259">
        <v>0</v>
      </c>
      <c r="BN1259">
        <v>8.9527324216326701E-4</v>
      </c>
      <c r="BO1259">
        <v>5.45693279590994E-4</v>
      </c>
      <c r="BP1259">
        <v>8.4455601299471805</v>
      </c>
    </row>
    <row r="1260" spans="1:68" x14ac:dyDescent="0.25">
      <c r="A1260" t="s">
        <v>356</v>
      </c>
      <c r="B1260">
        <v>2015</v>
      </c>
      <c r="C1260" t="s">
        <v>244</v>
      </c>
      <c r="D1260">
        <v>1989</v>
      </c>
      <c r="E1260" t="s">
        <v>211</v>
      </c>
      <c r="F1260" t="s">
        <v>17</v>
      </c>
      <c r="G1260">
        <v>0.99999999992480304</v>
      </c>
      <c r="H1260">
        <v>18334.991031324302</v>
      </c>
      <c r="I1260">
        <v>18334.991031324302</v>
      </c>
      <c r="J1260">
        <v>0</v>
      </c>
      <c r="K1260">
        <v>1435.1999998920701</v>
      </c>
      <c r="L1260">
        <v>0</v>
      </c>
      <c r="M1260">
        <v>0.46934947109978797</v>
      </c>
      <c r="N1260">
        <v>1.7556193286581302E-2</v>
      </c>
      <c r="O1260">
        <v>0</v>
      </c>
      <c r="P1260">
        <v>0.48690566438636901</v>
      </c>
      <c r="Q1260">
        <v>6.5384682613484795E-4</v>
      </c>
      <c r="R1260">
        <v>8.9424990131967399E-5</v>
      </c>
      <c r="S1260">
        <v>0</v>
      </c>
      <c r="T1260">
        <v>7.4327181626681596E-4</v>
      </c>
      <c r="U1260">
        <v>1.8189781200031701E-4</v>
      </c>
      <c r="V1260">
        <v>1.4854987979651599E-3</v>
      </c>
      <c r="W1260">
        <v>2.4106684262322898E-3</v>
      </c>
      <c r="X1260">
        <v>6.8341087821034599E-4</v>
      </c>
      <c r="Y1260">
        <v>9.3468391368218304E-5</v>
      </c>
      <c r="Z1260">
        <v>0</v>
      </c>
      <c r="AA1260">
        <v>7.7687926957856397E-4</v>
      </c>
      <c r="AB1260">
        <v>7.2759124800126805E-4</v>
      </c>
      <c r="AC1260">
        <v>4.2442822799004503E-3</v>
      </c>
      <c r="AD1260">
        <v>5.7487527974802903E-3</v>
      </c>
      <c r="AE1260">
        <v>93.472891162875001</v>
      </c>
      <c r="AF1260">
        <v>1.2900459693345101</v>
      </c>
      <c r="AG1260">
        <v>0</v>
      </c>
      <c r="AH1260">
        <v>94.762937132209601</v>
      </c>
      <c r="AI1260">
        <v>4.37780948775047E-7</v>
      </c>
      <c r="AJ1260">
        <v>2.5448664156178599E-5</v>
      </c>
      <c r="AK1260">
        <v>0</v>
      </c>
      <c r="AL1260">
        <v>2.5886445104953701E-5</v>
      </c>
      <c r="AM1260">
        <v>1.4692636802878901E-2</v>
      </c>
      <c r="AN1260">
        <v>2.02777261413926E-4</v>
      </c>
      <c r="AO1260">
        <v>0</v>
      </c>
      <c r="AP1260">
        <v>1.4895414064292799E-2</v>
      </c>
      <c r="AQ1260">
        <v>9.4253037780507001E-6</v>
      </c>
      <c r="AR1260">
        <v>5.4790276070424901E-4</v>
      </c>
      <c r="AS1260">
        <v>0</v>
      </c>
      <c r="AT1260">
        <v>5.5732806448229998E-4</v>
      </c>
      <c r="AU1260">
        <v>0</v>
      </c>
      <c r="AV1260">
        <v>0</v>
      </c>
      <c r="AW1260">
        <v>0</v>
      </c>
      <c r="AX1260">
        <v>5.5732806448229998E-4</v>
      </c>
      <c r="AY1260">
        <v>1.07299908850408E-5</v>
      </c>
      <c r="AZ1260">
        <v>6.2374558599756502E-4</v>
      </c>
      <c r="BA1260">
        <v>0</v>
      </c>
      <c r="BB1260">
        <v>6.3447557688260604E-4</v>
      </c>
      <c r="BC1260">
        <v>0</v>
      </c>
      <c r="BD1260">
        <v>0</v>
      </c>
      <c r="BE1260">
        <v>0</v>
      </c>
      <c r="BF1260">
        <v>6.3447557688260604E-4</v>
      </c>
      <c r="BG1260">
        <v>5.8134661115133901E-4</v>
      </c>
      <c r="BH1260">
        <v>1.7145278689198299E-3</v>
      </c>
      <c r="BI1260">
        <v>0</v>
      </c>
      <c r="BJ1260">
        <v>2.2958744800711701E-3</v>
      </c>
      <c r="BK1260">
        <v>8.8308552750965296E-4</v>
      </c>
      <c r="BL1260">
        <v>1.21877146536143E-5</v>
      </c>
      <c r="BM1260">
        <v>0</v>
      </c>
      <c r="BN1260">
        <v>8.9527324216326701E-4</v>
      </c>
      <c r="BO1260">
        <v>5.45693279590994E-4</v>
      </c>
      <c r="BP1260">
        <v>8.4455601299471805</v>
      </c>
    </row>
    <row r="1261" spans="1:68" x14ac:dyDescent="0.25">
      <c r="A1261" t="s">
        <v>356</v>
      </c>
      <c r="B1261">
        <v>2015</v>
      </c>
      <c r="C1261" t="s">
        <v>244</v>
      </c>
      <c r="D1261">
        <v>1990</v>
      </c>
      <c r="E1261" t="s">
        <v>211</v>
      </c>
      <c r="F1261" t="s">
        <v>17</v>
      </c>
      <c r="G1261">
        <v>1.9999999998496001</v>
      </c>
      <c r="H1261">
        <v>36669.982062648603</v>
      </c>
      <c r="I1261">
        <v>36669.982062648603</v>
      </c>
      <c r="J1261">
        <v>0</v>
      </c>
      <c r="K1261">
        <v>2870.3999997841502</v>
      </c>
      <c r="L1261">
        <v>0</v>
      </c>
      <c r="M1261">
        <v>0.93869894219957595</v>
      </c>
      <c r="N1261">
        <v>3.5112386573162603E-2</v>
      </c>
      <c r="O1261">
        <v>0</v>
      </c>
      <c r="P1261">
        <v>0.97381132877273902</v>
      </c>
      <c r="Q1261">
        <v>1.30769365226969E-3</v>
      </c>
      <c r="R1261">
        <v>1.7884998026393401E-4</v>
      </c>
      <c r="S1261">
        <v>0</v>
      </c>
      <c r="T1261">
        <v>1.48654363253363E-3</v>
      </c>
      <c r="U1261">
        <v>3.6379562400063402E-4</v>
      </c>
      <c r="V1261">
        <v>2.9709975959303198E-3</v>
      </c>
      <c r="W1261">
        <v>4.8213368524645797E-3</v>
      </c>
      <c r="X1261">
        <v>1.36682175642069E-3</v>
      </c>
      <c r="Y1261">
        <v>1.8693678273643601E-4</v>
      </c>
      <c r="Z1261">
        <v>0</v>
      </c>
      <c r="AA1261">
        <v>1.5537585391571199E-3</v>
      </c>
      <c r="AB1261">
        <v>1.45518249600253E-3</v>
      </c>
      <c r="AC1261">
        <v>8.4885645598009093E-3</v>
      </c>
      <c r="AD1261">
        <v>1.1497505594960499E-2</v>
      </c>
      <c r="AE1261">
        <v>186.94578232575</v>
      </c>
      <c r="AF1261">
        <v>2.5800919386690202</v>
      </c>
      <c r="AG1261">
        <v>0</v>
      </c>
      <c r="AH1261">
        <v>189.525874264419</v>
      </c>
      <c r="AI1261">
        <v>8.7556189755009505E-7</v>
      </c>
      <c r="AJ1261">
        <v>5.0897328312357299E-5</v>
      </c>
      <c r="AK1261">
        <v>0</v>
      </c>
      <c r="AL1261">
        <v>5.1772890209907402E-5</v>
      </c>
      <c r="AM1261">
        <v>2.9385273605757802E-2</v>
      </c>
      <c r="AN1261">
        <v>4.0555452282785298E-4</v>
      </c>
      <c r="AO1261">
        <v>0</v>
      </c>
      <c r="AP1261">
        <v>2.9790828128585599E-2</v>
      </c>
      <c r="AQ1261">
        <v>1.88506075561014E-5</v>
      </c>
      <c r="AR1261">
        <v>1.09580552140849E-3</v>
      </c>
      <c r="AS1261">
        <v>0</v>
      </c>
      <c r="AT1261">
        <v>1.1146561289646E-3</v>
      </c>
      <c r="AU1261">
        <v>0</v>
      </c>
      <c r="AV1261">
        <v>0</v>
      </c>
      <c r="AW1261">
        <v>0</v>
      </c>
      <c r="AX1261">
        <v>1.1146561289646E-3</v>
      </c>
      <c r="AY1261">
        <v>2.1459981770081599E-5</v>
      </c>
      <c r="AZ1261">
        <v>1.24749117199513E-3</v>
      </c>
      <c r="BA1261">
        <v>0</v>
      </c>
      <c r="BB1261">
        <v>1.2689511537652099E-3</v>
      </c>
      <c r="BC1261">
        <v>0</v>
      </c>
      <c r="BD1261">
        <v>0</v>
      </c>
      <c r="BE1261">
        <v>0</v>
      </c>
      <c r="BF1261">
        <v>1.2689511537652099E-3</v>
      </c>
      <c r="BG1261">
        <v>1.16269322230267E-3</v>
      </c>
      <c r="BH1261">
        <v>3.4290557378396699E-3</v>
      </c>
      <c r="BI1261">
        <v>0</v>
      </c>
      <c r="BJ1261">
        <v>4.5917489601423498E-3</v>
      </c>
      <c r="BK1261">
        <v>1.7661710550193001E-3</v>
      </c>
      <c r="BL1261">
        <v>2.4375429307228601E-5</v>
      </c>
      <c r="BM1261">
        <v>0</v>
      </c>
      <c r="BN1261">
        <v>1.7905464843265299E-3</v>
      </c>
      <c r="BO1261">
        <v>1.09138655918198E-3</v>
      </c>
      <c r="BP1261">
        <v>16.891120259894301</v>
      </c>
    </row>
    <row r="1262" spans="1:68" x14ac:dyDescent="0.25">
      <c r="A1262" t="s">
        <v>356</v>
      </c>
      <c r="B1262">
        <v>2015</v>
      </c>
      <c r="C1262" t="s">
        <v>244</v>
      </c>
      <c r="D1262">
        <v>1991</v>
      </c>
      <c r="E1262" t="s">
        <v>211</v>
      </c>
      <c r="F1262" t="s">
        <v>17</v>
      </c>
      <c r="G1262">
        <v>0.99999999992480304</v>
      </c>
      <c r="H1262">
        <v>18334.991031324302</v>
      </c>
      <c r="I1262">
        <v>18334.991031324302</v>
      </c>
      <c r="J1262">
        <v>0</v>
      </c>
      <c r="K1262">
        <v>1435.1999998920701</v>
      </c>
      <c r="L1262">
        <v>0</v>
      </c>
      <c r="M1262">
        <v>0.43732000571672403</v>
      </c>
      <c r="N1262">
        <v>1.96239011409471E-2</v>
      </c>
      <c r="O1262">
        <v>0</v>
      </c>
      <c r="P1262">
        <v>0.456943906857671</v>
      </c>
      <c r="Q1262">
        <v>3.5768377182298099E-4</v>
      </c>
      <c r="R1262">
        <v>6.6874198731584503E-5</v>
      </c>
      <c r="S1262">
        <v>0</v>
      </c>
      <c r="T1262">
        <v>4.2455797055456602E-4</v>
      </c>
      <c r="U1262">
        <v>1.8189781200031701E-4</v>
      </c>
      <c r="V1262">
        <v>1.4854987979651599E-3</v>
      </c>
      <c r="W1262">
        <v>2.0919545805200401E-3</v>
      </c>
      <c r="X1262">
        <v>3.7385664478658599E-4</v>
      </c>
      <c r="Y1262">
        <v>6.9897953248364899E-5</v>
      </c>
      <c r="Z1262">
        <v>0</v>
      </c>
      <c r="AA1262">
        <v>4.4375459803495102E-4</v>
      </c>
      <c r="AB1262">
        <v>7.2759124800126805E-4</v>
      </c>
      <c r="AC1262">
        <v>4.2442822799004503E-3</v>
      </c>
      <c r="AD1262">
        <v>5.4156281259366704E-3</v>
      </c>
      <c r="AE1262">
        <v>93.472891162875001</v>
      </c>
      <c r="AF1262">
        <v>1.31959390275846</v>
      </c>
      <c r="AG1262">
        <v>0</v>
      </c>
      <c r="AH1262">
        <v>94.7924850656335</v>
      </c>
      <c r="AI1262">
        <v>3.1997311651054397E-7</v>
      </c>
      <c r="AJ1262">
        <v>2.0305868374349E-5</v>
      </c>
      <c r="AK1262">
        <v>0</v>
      </c>
      <c r="AL1262">
        <v>2.0625841490859602E-5</v>
      </c>
      <c r="AM1262">
        <v>1.4692636802878901E-2</v>
      </c>
      <c r="AN1262">
        <v>2.07421785068569E-4</v>
      </c>
      <c r="AO1262">
        <v>0</v>
      </c>
      <c r="AP1262">
        <v>1.49000585879474E-2</v>
      </c>
      <c r="AQ1262">
        <v>6.8889334548707599E-6</v>
      </c>
      <c r="AR1262">
        <v>4.3717977778813099E-4</v>
      </c>
      <c r="AS1262">
        <v>0</v>
      </c>
      <c r="AT1262">
        <v>4.4406871124300198E-4</v>
      </c>
      <c r="AU1262">
        <v>0</v>
      </c>
      <c r="AV1262">
        <v>0</v>
      </c>
      <c r="AW1262">
        <v>0</v>
      </c>
      <c r="AX1262">
        <v>4.4406871124300198E-4</v>
      </c>
      <c r="AY1262">
        <v>7.8425263438780592E-6</v>
      </c>
      <c r="AZ1262">
        <v>4.9769589832371201E-4</v>
      </c>
      <c r="BA1262">
        <v>0</v>
      </c>
      <c r="BB1262">
        <v>5.0553842466758998E-4</v>
      </c>
      <c r="BC1262">
        <v>0</v>
      </c>
      <c r="BD1262">
        <v>0</v>
      </c>
      <c r="BE1262">
        <v>0</v>
      </c>
      <c r="BF1262">
        <v>5.0553842466758998E-4</v>
      </c>
      <c r="BG1262">
        <v>4.0072914091019102E-4</v>
      </c>
      <c r="BH1262">
        <v>1.5774838437548301E-3</v>
      </c>
      <c r="BI1262">
        <v>0</v>
      </c>
      <c r="BJ1262">
        <v>1.9782129846650201E-3</v>
      </c>
      <c r="BK1262">
        <v>8.8308552750965296E-4</v>
      </c>
      <c r="BL1262">
        <v>1.2466868877367199E-5</v>
      </c>
      <c r="BM1262">
        <v>0</v>
      </c>
      <c r="BN1262">
        <v>8.9555239638701998E-4</v>
      </c>
      <c r="BO1262">
        <v>5.45693279590994E-4</v>
      </c>
      <c r="BP1262">
        <v>8.4481935313169494</v>
      </c>
    </row>
    <row r="1263" spans="1:68" x14ac:dyDescent="0.25">
      <c r="A1263" t="s">
        <v>356</v>
      </c>
      <c r="B1263">
        <v>2015</v>
      </c>
      <c r="C1263" t="s">
        <v>244</v>
      </c>
      <c r="D1263">
        <v>1992</v>
      </c>
      <c r="E1263" t="s">
        <v>211</v>
      </c>
      <c r="F1263" t="s">
        <v>17</v>
      </c>
      <c r="G1263">
        <v>2.9999999997744098</v>
      </c>
      <c r="H1263">
        <v>55004.973093972898</v>
      </c>
      <c r="I1263">
        <v>55004.973093972898</v>
      </c>
      <c r="J1263">
        <v>0</v>
      </c>
      <c r="K1263">
        <v>4305.5999996762303</v>
      </c>
      <c r="L1263">
        <v>0</v>
      </c>
      <c r="M1263">
        <v>1.31196001715017</v>
      </c>
      <c r="N1263">
        <v>5.8871703422841502E-2</v>
      </c>
      <c r="O1263">
        <v>0</v>
      </c>
      <c r="P1263">
        <v>1.3708317205730101</v>
      </c>
      <c r="Q1263">
        <v>1.07305131546894E-3</v>
      </c>
      <c r="R1263">
        <v>2.0062259619475301E-4</v>
      </c>
      <c r="S1263">
        <v>0</v>
      </c>
      <c r="T1263">
        <v>1.27367391166369E-3</v>
      </c>
      <c r="U1263">
        <v>5.4569343600094995E-4</v>
      </c>
      <c r="V1263">
        <v>4.4564963938954804E-3</v>
      </c>
      <c r="W1263">
        <v>6.2758637415601202E-3</v>
      </c>
      <c r="X1263">
        <v>1.1215699343597499E-3</v>
      </c>
      <c r="Y1263">
        <v>2.0969385974509399E-4</v>
      </c>
      <c r="Z1263">
        <v>0</v>
      </c>
      <c r="AA1263">
        <v>1.3312637941048501E-3</v>
      </c>
      <c r="AB1263">
        <v>2.1827737440037998E-3</v>
      </c>
      <c r="AC1263">
        <v>1.2732846839701301E-2</v>
      </c>
      <c r="AD1263">
        <v>1.6246884377810002E-2</v>
      </c>
      <c r="AE1263">
        <v>280.41867348862502</v>
      </c>
      <c r="AF1263">
        <v>3.95878170827539</v>
      </c>
      <c r="AG1263">
        <v>0</v>
      </c>
      <c r="AH1263">
        <v>284.37745519689997</v>
      </c>
      <c r="AI1263">
        <v>9.5991934953163102E-7</v>
      </c>
      <c r="AJ1263">
        <v>6.0917605123047197E-5</v>
      </c>
      <c r="AK1263">
        <v>0</v>
      </c>
      <c r="AL1263">
        <v>6.1877524472578801E-5</v>
      </c>
      <c r="AM1263">
        <v>4.4077910408636699E-2</v>
      </c>
      <c r="AN1263">
        <v>6.2226535520570696E-4</v>
      </c>
      <c r="AO1263">
        <v>0</v>
      </c>
      <c r="AP1263">
        <v>4.4700175763842401E-2</v>
      </c>
      <c r="AQ1263">
        <v>2.06668003646122E-5</v>
      </c>
      <c r="AR1263">
        <v>1.3115393333643899E-3</v>
      </c>
      <c r="AS1263">
        <v>0</v>
      </c>
      <c r="AT1263">
        <v>1.3322061337289999E-3</v>
      </c>
      <c r="AU1263">
        <v>0</v>
      </c>
      <c r="AV1263">
        <v>0</v>
      </c>
      <c r="AW1263">
        <v>0</v>
      </c>
      <c r="AX1263">
        <v>1.3322061337289999E-3</v>
      </c>
      <c r="AY1263">
        <v>2.35275790316341E-5</v>
      </c>
      <c r="AZ1263">
        <v>1.4930876949711301E-3</v>
      </c>
      <c r="BA1263">
        <v>0</v>
      </c>
      <c r="BB1263">
        <v>1.5166152740027699E-3</v>
      </c>
      <c r="BC1263">
        <v>0</v>
      </c>
      <c r="BD1263">
        <v>0</v>
      </c>
      <c r="BE1263">
        <v>0</v>
      </c>
      <c r="BF1263">
        <v>1.5166152740027699E-3</v>
      </c>
      <c r="BG1263">
        <v>1.2021874227305699E-3</v>
      </c>
      <c r="BH1263">
        <v>4.7324515312644902E-3</v>
      </c>
      <c r="BI1263">
        <v>0</v>
      </c>
      <c r="BJ1263">
        <v>5.9346389539950599E-3</v>
      </c>
      <c r="BK1263">
        <v>2.64925658252895E-3</v>
      </c>
      <c r="BL1263">
        <v>3.7400606632101697E-5</v>
      </c>
      <c r="BM1263">
        <v>0</v>
      </c>
      <c r="BN1263">
        <v>2.6866571891610599E-3</v>
      </c>
      <c r="BO1263">
        <v>1.6370798387729799E-3</v>
      </c>
      <c r="BP1263">
        <v>25.344580593950798</v>
      </c>
    </row>
    <row r="1264" spans="1:68" x14ac:dyDescent="0.25">
      <c r="A1264" t="s">
        <v>356</v>
      </c>
      <c r="B1264">
        <v>2015</v>
      </c>
      <c r="C1264" t="s">
        <v>244</v>
      </c>
      <c r="D1264">
        <v>1995</v>
      </c>
      <c r="E1264" t="s">
        <v>211</v>
      </c>
      <c r="F1264" t="s">
        <v>17</v>
      </c>
      <c r="G1264">
        <v>3.9999999996992099</v>
      </c>
      <c r="H1264">
        <v>73339.964125297207</v>
      </c>
      <c r="I1264">
        <v>73339.964125297207</v>
      </c>
      <c r="J1264">
        <v>0</v>
      </c>
      <c r="K1264">
        <v>5740.7999995683103</v>
      </c>
      <c r="L1264">
        <v>0</v>
      </c>
      <c r="M1264">
        <v>1.3494699514883099</v>
      </c>
      <c r="N1264">
        <v>8.5319097106219904E-2</v>
      </c>
      <c r="O1264">
        <v>0</v>
      </c>
      <c r="P1264">
        <v>1.43478904859453</v>
      </c>
      <c r="Q1264">
        <v>5.6612536929881397E-4</v>
      </c>
      <c r="R1264">
        <v>2.0101333274282499E-4</v>
      </c>
      <c r="S1264">
        <v>0</v>
      </c>
      <c r="T1264">
        <v>7.6713870204163901E-4</v>
      </c>
      <c r="U1264">
        <v>7.2759124800126805E-4</v>
      </c>
      <c r="V1264">
        <v>5.9419951918606396E-3</v>
      </c>
      <c r="W1264">
        <v>7.4367251419035496E-3</v>
      </c>
      <c r="X1264">
        <v>5.9172304635438599E-4</v>
      </c>
      <c r="Y1264">
        <v>2.10102263666002E-4</v>
      </c>
      <c r="Z1264">
        <v>0</v>
      </c>
      <c r="AA1264">
        <v>8.0182531002038896E-4</v>
      </c>
      <c r="AB1264">
        <v>2.91036499200507E-3</v>
      </c>
      <c r="AC1264">
        <v>1.6977129119601801E-2</v>
      </c>
      <c r="AD1264">
        <v>2.06893194216272E-2</v>
      </c>
      <c r="AE1264">
        <v>339.72339019225302</v>
      </c>
      <c r="AF1264">
        <v>5.3957365933635302</v>
      </c>
      <c r="AG1264">
        <v>0</v>
      </c>
      <c r="AH1264">
        <v>345.11912678561703</v>
      </c>
      <c r="AI1264">
        <v>8.5233909674386902E-7</v>
      </c>
      <c r="AJ1264">
        <v>6.5007269352263796E-5</v>
      </c>
      <c r="AK1264">
        <v>0</v>
      </c>
      <c r="AL1264">
        <v>6.5859608449007697E-5</v>
      </c>
      <c r="AM1264">
        <v>5.3399786006832803E-2</v>
      </c>
      <c r="AN1264">
        <v>8.4813465234699495E-4</v>
      </c>
      <c r="AO1264">
        <v>0</v>
      </c>
      <c r="AP1264">
        <v>5.4247920659179799E-2</v>
      </c>
      <c r="AQ1264">
        <v>1.83506270229414E-5</v>
      </c>
      <c r="AR1264">
        <v>1.3995886827443699E-3</v>
      </c>
      <c r="AS1264">
        <v>0</v>
      </c>
      <c r="AT1264">
        <v>1.4179393097673099E-3</v>
      </c>
      <c r="AU1264">
        <v>0</v>
      </c>
      <c r="AV1264">
        <v>0</v>
      </c>
      <c r="AW1264">
        <v>0</v>
      </c>
      <c r="AX1264">
        <v>1.4179393097673099E-3</v>
      </c>
      <c r="AY1264">
        <v>2.08907919922414E-5</v>
      </c>
      <c r="AZ1264">
        <v>1.5933251768102999E-3</v>
      </c>
      <c r="BA1264">
        <v>0</v>
      </c>
      <c r="BB1264">
        <v>1.6142159688025399E-3</v>
      </c>
      <c r="BC1264">
        <v>0</v>
      </c>
      <c r="BD1264">
        <v>0</v>
      </c>
      <c r="BE1264">
        <v>0</v>
      </c>
      <c r="BF1264">
        <v>1.6142159688025399E-3</v>
      </c>
      <c r="BG1264">
        <v>8.4800805735971499E-4</v>
      </c>
      <c r="BH1264">
        <v>5.8084508116626899E-3</v>
      </c>
      <c r="BI1264">
        <v>0</v>
      </c>
      <c r="BJ1264">
        <v>6.6564588690223997E-3</v>
      </c>
      <c r="BK1264">
        <v>3.2095381399141702E-3</v>
      </c>
      <c r="BL1264">
        <v>5.0976243877498302E-5</v>
      </c>
      <c r="BM1264">
        <v>0</v>
      </c>
      <c r="BN1264">
        <v>3.2605143837916698E-3</v>
      </c>
      <c r="BO1264">
        <v>2.1827731183639699E-3</v>
      </c>
      <c r="BP1264">
        <v>30.758062439498701</v>
      </c>
    </row>
    <row r="1265" spans="1:68" x14ac:dyDescent="0.25">
      <c r="A1265" t="s">
        <v>356</v>
      </c>
      <c r="B1265">
        <v>2015</v>
      </c>
      <c r="C1265" t="s">
        <v>244</v>
      </c>
      <c r="D1265">
        <v>1996</v>
      </c>
      <c r="E1265" t="s">
        <v>211</v>
      </c>
      <c r="F1265" t="s">
        <v>17</v>
      </c>
      <c r="G1265">
        <v>5.0099999996232603</v>
      </c>
      <c r="H1265">
        <v>91858.305066934699</v>
      </c>
      <c r="I1265">
        <v>91858.305066934699</v>
      </c>
      <c r="J1265">
        <v>0</v>
      </c>
      <c r="K1265">
        <v>7190.3519994593098</v>
      </c>
      <c r="L1265">
        <v>0</v>
      </c>
      <c r="M1265">
        <v>1.67340009169172</v>
      </c>
      <c r="N1265">
        <v>0.10686216912554</v>
      </c>
      <c r="O1265">
        <v>0</v>
      </c>
      <c r="P1265">
        <v>1.78026226081726</v>
      </c>
      <c r="Q1265">
        <v>7.0934650614471199E-4</v>
      </c>
      <c r="R1265">
        <v>2.5176919926038802E-4</v>
      </c>
      <c r="S1265">
        <v>0</v>
      </c>
      <c r="T1265">
        <v>9.6111570540510099E-4</v>
      </c>
      <c r="U1265">
        <v>9.1130803812158802E-4</v>
      </c>
      <c r="V1265">
        <v>7.44234897780545E-3</v>
      </c>
      <c r="W1265">
        <v>9.3147727213321405E-3</v>
      </c>
      <c r="X1265">
        <v>7.4142000747407302E-4</v>
      </c>
      <c r="Y1265">
        <v>2.6315308524166802E-4</v>
      </c>
      <c r="Z1265">
        <v>0</v>
      </c>
      <c r="AA1265">
        <v>1.00457309271574E-3</v>
      </c>
      <c r="AB1265">
        <v>3.6452321524863499E-3</v>
      </c>
      <c r="AC1265">
        <v>2.12638542223012E-2</v>
      </c>
      <c r="AD1265">
        <v>2.5913659467503299E-2</v>
      </c>
      <c r="AE1265">
        <v>425.108798664245</v>
      </c>
      <c r="AF1265">
        <v>6.7581600831878301</v>
      </c>
      <c r="AG1265">
        <v>0</v>
      </c>
      <c r="AH1265">
        <v>431.86695874743299</v>
      </c>
      <c r="AI1265">
        <v>1.0645218852866499E-6</v>
      </c>
      <c r="AJ1265">
        <v>8.1421604863710407E-5</v>
      </c>
      <c r="AK1265">
        <v>0</v>
      </c>
      <c r="AL1265">
        <v>8.2486126748997104E-5</v>
      </c>
      <c r="AM1265">
        <v>6.6821183155642699E-2</v>
      </c>
      <c r="AN1265">
        <v>1.06228865206461E-3</v>
      </c>
      <c r="AO1265">
        <v>0</v>
      </c>
      <c r="AP1265">
        <v>6.7883471807707305E-2</v>
      </c>
      <c r="AQ1265">
        <v>2.2918864275123101E-5</v>
      </c>
      <c r="AR1265">
        <v>1.75298482513733E-3</v>
      </c>
      <c r="AS1265">
        <v>0</v>
      </c>
      <c r="AT1265">
        <v>1.77590368941245E-3</v>
      </c>
      <c r="AU1265">
        <v>0</v>
      </c>
      <c r="AV1265">
        <v>0</v>
      </c>
      <c r="AW1265">
        <v>0</v>
      </c>
      <c r="AX1265">
        <v>1.77590368941245E-3</v>
      </c>
      <c r="AY1265">
        <v>2.6091382363743601E-5</v>
      </c>
      <c r="AZ1265">
        <v>1.9956397839549001E-3</v>
      </c>
      <c r="BA1265">
        <v>0</v>
      </c>
      <c r="BB1265">
        <v>2.02173116631864E-3</v>
      </c>
      <c r="BC1265">
        <v>0</v>
      </c>
      <c r="BD1265">
        <v>0</v>
      </c>
      <c r="BE1265">
        <v>0</v>
      </c>
      <c r="BF1265">
        <v>2.02173116631864E-3</v>
      </c>
      <c r="BG1265">
        <v>1.06494129185817E-3</v>
      </c>
      <c r="BH1265">
        <v>7.27508464160752E-3</v>
      </c>
      <c r="BI1265">
        <v>0</v>
      </c>
      <c r="BJ1265">
        <v>8.3400259334656893E-3</v>
      </c>
      <c r="BK1265">
        <v>4.01621714110959E-3</v>
      </c>
      <c r="BL1265">
        <v>6.3847745456566701E-5</v>
      </c>
      <c r="BM1265">
        <v>0</v>
      </c>
      <c r="BN1265">
        <v>4.0800648865661499E-3</v>
      </c>
      <c r="BO1265">
        <v>2.7339233307508799E-3</v>
      </c>
      <c r="BP1265">
        <v>38.489292107421797</v>
      </c>
    </row>
    <row r="1266" spans="1:68" x14ac:dyDescent="0.25">
      <c r="A1266" t="s">
        <v>356</v>
      </c>
      <c r="B1266">
        <v>2015</v>
      </c>
      <c r="C1266" t="s">
        <v>244</v>
      </c>
      <c r="D1266">
        <v>1997</v>
      </c>
      <c r="E1266" t="s">
        <v>211</v>
      </c>
      <c r="F1266" t="s">
        <v>17</v>
      </c>
      <c r="G1266">
        <v>0.99999999992480304</v>
      </c>
      <c r="H1266">
        <v>18334.991031324302</v>
      </c>
      <c r="I1266">
        <v>18334.991031324302</v>
      </c>
      <c r="J1266">
        <v>0</v>
      </c>
      <c r="K1266">
        <v>1435.1999998920701</v>
      </c>
      <c r="L1266">
        <v>0</v>
      </c>
      <c r="M1266">
        <v>0.33401199434964401</v>
      </c>
      <c r="N1266">
        <v>2.13297742765549E-2</v>
      </c>
      <c r="O1266">
        <v>0</v>
      </c>
      <c r="P1266">
        <v>0.35534176862619898</v>
      </c>
      <c r="Q1266">
        <v>1.41586128971E-4</v>
      </c>
      <c r="R1266">
        <v>5.0253333185706301E-5</v>
      </c>
      <c r="S1266">
        <v>0</v>
      </c>
      <c r="T1266">
        <v>1.9183946215670599E-4</v>
      </c>
      <c r="U1266">
        <v>1.8189781200031701E-4</v>
      </c>
      <c r="V1266">
        <v>1.4854987979651599E-3</v>
      </c>
      <c r="W1266">
        <v>1.85923607212218E-3</v>
      </c>
      <c r="X1266">
        <v>1.4798802544392699E-4</v>
      </c>
      <c r="Y1266">
        <v>5.2525565916500601E-5</v>
      </c>
      <c r="Z1266">
        <v>0</v>
      </c>
      <c r="AA1266">
        <v>2.00513591360427E-4</v>
      </c>
      <c r="AB1266">
        <v>7.2759124800126805E-4</v>
      </c>
      <c r="AC1266">
        <v>4.2442822799004503E-3</v>
      </c>
      <c r="AD1266">
        <v>5.1723871192621501E-3</v>
      </c>
      <c r="AE1266">
        <v>84.852055621605899</v>
      </c>
      <c r="AF1266">
        <v>1.3489341483408801</v>
      </c>
      <c r="AG1266">
        <v>0</v>
      </c>
      <c r="AH1266">
        <v>86.200989769946702</v>
      </c>
      <c r="AI1266">
        <v>2.12479418220888E-7</v>
      </c>
      <c r="AJ1266">
        <v>1.6251817338065902E-5</v>
      </c>
      <c r="AK1266">
        <v>0</v>
      </c>
      <c r="AL1266">
        <v>1.6464296756286801E-5</v>
      </c>
      <c r="AM1266">
        <v>1.33375615081123E-2</v>
      </c>
      <c r="AN1266">
        <v>2.1203366308674801E-4</v>
      </c>
      <c r="AO1266">
        <v>0</v>
      </c>
      <c r="AP1266">
        <v>1.3549595171199001E-2</v>
      </c>
      <c r="AQ1266">
        <v>4.5746236078090003E-6</v>
      </c>
      <c r="AR1266">
        <v>3.4989717068609297E-4</v>
      </c>
      <c r="AS1266">
        <v>0</v>
      </c>
      <c r="AT1266">
        <v>3.54471794293902E-4</v>
      </c>
      <c r="AU1266">
        <v>0</v>
      </c>
      <c r="AV1266">
        <v>0</v>
      </c>
      <c r="AW1266">
        <v>0</v>
      </c>
      <c r="AX1266">
        <v>3.54471794293902E-4</v>
      </c>
      <c r="AY1266">
        <v>5.2078607512462403E-6</v>
      </c>
      <c r="AZ1266">
        <v>3.9833129420257499E-4</v>
      </c>
      <c r="BA1266">
        <v>0</v>
      </c>
      <c r="BB1266">
        <v>4.03539154953821E-4</v>
      </c>
      <c r="BC1266">
        <v>0</v>
      </c>
      <c r="BD1266">
        <v>0</v>
      </c>
      <c r="BE1266">
        <v>0</v>
      </c>
      <c r="BF1266">
        <v>4.03539154953821E-4</v>
      </c>
      <c r="BG1266">
        <v>2.1256313210742001E-4</v>
      </c>
      <c r="BH1266">
        <v>1.4521127029156701E-3</v>
      </c>
      <c r="BI1266">
        <v>0</v>
      </c>
      <c r="BJ1266">
        <v>1.66467583502309E-3</v>
      </c>
      <c r="BK1266">
        <v>8.0164014792606598E-4</v>
      </c>
      <c r="BL1266">
        <v>1.2744060969374499E-5</v>
      </c>
      <c r="BM1266">
        <v>0</v>
      </c>
      <c r="BN1266">
        <v>8.1438420889544004E-4</v>
      </c>
      <c r="BO1266">
        <v>5.45693279590994E-4</v>
      </c>
      <c r="BP1266">
        <v>7.6824934346151403</v>
      </c>
    </row>
    <row r="1267" spans="1:68" x14ac:dyDescent="0.25">
      <c r="A1267" t="s">
        <v>356</v>
      </c>
      <c r="B1267">
        <v>2015</v>
      </c>
      <c r="C1267" t="s">
        <v>244</v>
      </c>
      <c r="D1267">
        <v>1998</v>
      </c>
      <c r="E1267" t="s">
        <v>211</v>
      </c>
      <c r="F1267" t="s">
        <v>17</v>
      </c>
      <c r="G1267">
        <v>6.9999999994736202</v>
      </c>
      <c r="H1267">
        <v>128344.93721927</v>
      </c>
      <c r="I1267">
        <v>128344.93721927</v>
      </c>
      <c r="J1267">
        <v>0</v>
      </c>
      <c r="K1267">
        <v>10046.399999244501</v>
      </c>
      <c r="L1267">
        <v>0</v>
      </c>
      <c r="M1267">
        <v>2.3237118845950402</v>
      </c>
      <c r="N1267">
        <v>0.160677539275945</v>
      </c>
      <c r="O1267">
        <v>0</v>
      </c>
      <c r="P1267">
        <v>2.48438942387099</v>
      </c>
      <c r="Q1267">
        <v>1.0145118094535401E-3</v>
      </c>
      <c r="R1267">
        <v>2.4867172516565903E-4</v>
      </c>
      <c r="S1267">
        <v>0</v>
      </c>
      <c r="T1267">
        <v>1.2631835346192E-3</v>
      </c>
      <c r="U1267">
        <v>1.2732846840022101E-3</v>
      </c>
      <c r="V1267">
        <v>1.0398491585756099E-2</v>
      </c>
      <c r="W1267">
        <v>1.29349598043775E-2</v>
      </c>
      <c r="X1267">
        <v>1.06038353164755E-3</v>
      </c>
      <c r="Y1267">
        <v>2.59915557113212E-4</v>
      </c>
      <c r="Z1267">
        <v>0</v>
      </c>
      <c r="AA1267">
        <v>1.3202990887607601E-3</v>
      </c>
      <c r="AB1267">
        <v>5.0931387360088698E-3</v>
      </c>
      <c r="AC1267">
        <v>2.9709975959303199E-2</v>
      </c>
      <c r="AD1267">
        <v>3.61234137840728E-2</v>
      </c>
      <c r="AE1267">
        <v>604.85436355626803</v>
      </c>
      <c r="AF1267">
        <v>9.6963085663707407</v>
      </c>
      <c r="AG1267">
        <v>0</v>
      </c>
      <c r="AH1267">
        <v>614.55067212263896</v>
      </c>
      <c r="AI1267">
        <v>1.48735592754622E-6</v>
      </c>
      <c r="AJ1267">
        <v>8.6763292974953403E-5</v>
      </c>
      <c r="AK1267">
        <v>0</v>
      </c>
      <c r="AL1267">
        <v>8.8250648902499595E-5</v>
      </c>
      <c r="AM1267">
        <v>9.5074682849848297E-2</v>
      </c>
      <c r="AN1267">
        <v>1.5241246774541999E-3</v>
      </c>
      <c r="AO1267">
        <v>0</v>
      </c>
      <c r="AP1267">
        <v>9.6598807527302502E-2</v>
      </c>
      <c r="AQ1267">
        <v>3.2022365254663001E-5</v>
      </c>
      <c r="AR1267">
        <v>1.8679899053651E-3</v>
      </c>
      <c r="AS1267">
        <v>0</v>
      </c>
      <c r="AT1267">
        <v>1.9000122706197701E-3</v>
      </c>
      <c r="AU1267">
        <v>0</v>
      </c>
      <c r="AV1267">
        <v>0</v>
      </c>
      <c r="AW1267">
        <v>0</v>
      </c>
      <c r="AX1267">
        <v>1.9000122706197701E-3</v>
      </c>
      <c r="AY1267">
        <v>3.6455025258723697E-5</v>
      </c>
      <c r="AZ1267">
        <v>2.1265643134593102E-3</v>
      </c>
      <c r="BA1267">
        <v>0</v>
      </c>
      <c r="BB1267">
        <v>2.1630193387180302E-3</v>
      </c>
      <c r="BC1267">
        <v>0</v>
      </c>
      <c r="BD1267">
        <v>0</v>
      </c>
      <c r="BE1267">
        <v>0</v>
      </c>
      <c r="BF1267">
        <v>2.1630193387180302E-3</v>
      </c>
      <c r="BG1267">
        <v>1.48794192475194E-3</v>
      </c>
      <c r="BH1267">
        <v>9.1873360369756091E-3</v>
      </c>
      <c r="BI1267">
        <v>0</v>
      </c>
      <c r="BJ1267">
        <v>1.06752779617275E-2</v>
      </c>
      <c r="BK1267">
        <v>5.7143641120169803E-3</v>
      </c>
      <c r="BL1267">
        <v>9.1605915455311601E-5</v>
      </c>
      <c r="BM1267">
        <v>0</v>
      </c>
      <c r="BN1267">
        <v>5.8059700274722898E-3</v>
      </c>
      <c r="BO1267">
        <v>3.8198529571369598E-3</v>
      </c>
      <c r="BP1267">
        <v>54.770618254159899</v>
      </c>
    </row>
    <row r="1268" spans="1:68" x14ac:dyDescent="0.25">
      <c r="A1268" t="s">
        <v>356</v>
      </c>
      <c r="B1268">
        <v>2015</v>
      </c>
      <c r="C1268" t="s">
        <v>244</v>
      </c>
      <c r="D1268">
        <v>1999</v>
      </c>
      <c r="E1268" t="s">
        <v>211</v>
      </c>
      <c r="F1268" t="s">
        <v>17</v>
      </c>
      <c r="G1268">
        <v>20.999999998420801</v>
      </c>
      <c r="H1268">
        <v>385034.81165781</v>
      </c>
      <c r="I1268">
        <v>385034.81165781</v>
      </c>
      <c r="J1268">
        <v>0</v>
      </c>
      <c r="K1268">
        <v>30139.199997733602</v>
      </c>
      <c r="L1268">
        <v>0</v>
      </c>
      <c r="M1268">
        <v>8.2840803337337796</v>
      </c>
      <c r="N1268">
        <v>0.48203261782783702</v>
      </c>
      <c r="O1268">
        <v>0</v>
      </c>
      <c r="P1268">
        <v>8.7661129515616096</v>
      </c>
      <c r="Q1268">
        <v>3.0451456249794302E-3</v>
      </c>
      <c r="R1268">
        <v>7.4601517549697702E-4</v>
      </c>
      <c r="S1268">
        <v>0</v>
      </c>
      <c r="T1268">
        <v>3.7911608004764E-3</v>
      </c>
      <c r="U1268">
        <v>3.81985405200665E-3</v>
      </c>
      <c r="V1268">
        <v>3.1195474757268301E-2</v>
      </c>
      <c r="W1268">
        <v>3.8806489609751402E-2</v>
      </c>
      <c r="X1268">
        <v>3.1828335975074098E-3</v>
      </c>
      <c r="Y1268">
        <v>7.7974667133963698E-4</v>
      </c>
      <c r="Z1268">
        <v>0</v>
      </c>
      <c r="AA1268">
        <v>3.9625802688470499E-3</v>
      </c>
      <c r="AB1268">
        <v>1.52794162080266E-2</v>
      </c>
      <c r="AC1268">
        <v>8.9129927877909604E-2</v>
      </c>
      <c r="AD1268">
        <v>0.108371924354783</v>
      </c>
      <c r="AE1268">
        <v>1858.0170590049099</v>
      </c>
      <c r="AF1268">
        <v>29.088925699112199</v>
      </c>
      <c r="AG1268">
        <v>0</v>
      </c>
      <c r="AH1268">
        <v>1887.1059847040201</v>
      </c>
      <c r="AI1268">
        <v>4.7036048127050002E-6</v>
      </c>
      <c r="AJ1268">
        <v>2.6028987892486E-4</v>
      </c>
      <c r="AK1268">
        <v>0</v>
      </c>
      <c r="AL1268">
        <v>2.6499348373756502E-4</v>
      </c>
      <c r="AM1268">
        <v>0.29205440723925002</v>
      </c>
      <c r="AN1268">
        <v>4.5723740323626002E-3</v>
      </c>
      <c r="AO1268">
        <v>0</v>
      </c>
      <c r="AP1268">
        <v>0.29662678127161202</v>
      </c>
      <c r="AQ1268">
        <v>1.012673217866E-4</v>
      </c>
      <c r="AR1268">
        <v>5.6039697160953196E-3</v>
      </c>
      <c r="AS1268">
        <v>0</v>
      </c>
      <c r="AT1268">
        <v>5.70523703788192E-3</v>
      </c>
      <c r="AU1268">
        <v>0</v>
      </c>
      <c r="AV1268">
        <v>0</v>
      </c>
      <c r="AW1268">
        <v>0</v>
      </c>
      <c r="AX1268">
        <v>5.70523703788192E-3</v>
      </c>
      <c r="AY1268">
        <v>1.1528513725500699E-4</v>
      </c>
      <c r="AZ1268">
        <v>6.3796929403779398E-3</v>
      </c>
      <c r="BA1268">
        <v>0</v>
      </c>
      <c r="BB1268">
        <v>6.4949780776329498E-3</v>
      </c>
      <c r="BC1268">
        <v>0</v>
      </c>
      <c r="BD1268">
        <v>0</v>
      </c>
      <c r="BE1268">
        <v>0</v>
      </c>
      <c r="BF1268">
        <v>6.4949780776329498E-3</v>
      </c>
      <c r="BG1268">
        <v>4.2399397850267596E-3</v>
      </c>
      <c r="BH1268">
        <v>2.7562008110926801E-2</v>
      </c>
      <c r="BI1268">
        <v>0</v>
      </c>
      <c r="BJ1268">
        <v>3.18019478959536E-2</v>
      </c>
      <c r="BK1268">
        <v>1.75536238823964E-2</v>
      </c>
      <c r="BL1268">
        <v>2.7481774636593402E-4</v>
      </c>
      <c r="BM1268">
        <v>0</v>
      </c>
      <c r="BN1268">
        <v>1.78284416287623E-2</v>
      </c>
      <c r="BO1268">
        <v>1.1459558871410799E-2</v>
      </c>
      <c r="BP1268">
        <v>168.18460410493</v>
      </c>
    </row>
    <row r="1269" spans="1:68" x14ac:dyDescent="0.25">
      <c r="A1269" t="s">
        <v>356</v>
      </c>
      <c r="B1269">
        <v>2015</v>
      </c>
      <c r="C1269" t="s">
        <v>244</v>
      </c>
      <c r="D1269">
        <v>2000</v>
      </c>
      <c r="E1269" t="s">
        <v>211</v>
      </c>
      <c r="F1269" t="s">
        <v>17</v>
      </c>
      <c r="G1269">
        <v>10.019999999246499</v>
      </c>
      <c r="H1269">
        <v>183716.61013386899</v>
      </c>
      <c r="I1269">
        <v>183716.61013386899</v>
      </c>
      <c r="J1269">
        <v>0</v>
      </c>
      <c r="K1269">
        <v>14380.7039989186</v>
      </c>
      <c r="L1269">
        <v>0</v>
      </c>
      <c r="M1269">
        <v>3.95268975923869</v>
      </c>
      <c r="N1269">
        <v>0.22999842050642499</v>
      </c>
      <c r="O1269">
        <v>0</v>
      </c>
      <c r="P1269">
        <v>4.1826881797451101</v>
      </c>
      <c r="Q1269">
        <v>1.45296948391875E-3</v>
      </c>
      <c r="R1269">
        <v>3.5595581230855698E-4</v>
      </c>
      <c r="S1269">
        <v>0</v>
      </c>
      <c r="T1269">
        <v>1.8089252962273099E-3</v>
      </c>
      <c r="U1269">
        <v>1.82261607624317E-3</v>
      </c>
      <c r="V1269">
        <v>1.48846979556109E-2</v>
      </c>
      <c r="W1269">
        <v>1.8516239328081299E-2</v>
      </c>
      <c r="X1269">
        <v>1.51866631652496E-3</v>
      </c>
      <c r="Y1269">
        <v>3.72050554610626E-4</v>
      </c>
      <c r="Z1269">
        <v>0</v>
      </c>
      <c r="AA1269">
        <v>1.8907168711355901E-3</v>
      </c>
      <c r="AB1269">
        <v>7.2904643049726998E-3</v>
      </c>
      <c r="AC1269">
        <v>4.2527708444602498E-2</v>
      </c>
      <c r="AD1269">
        <v>5.1708889620710803E-2</v>
      </c>
      <c r="AE1269">
        <v>886.53956815377296</v>
      </c>
      <c r="AF1269">
        <v>13.879573119290599</v>
      </c>
      <c r="AG1269">
        <v>0</v>
      </c>
      <c r="AH1269">
        <v>900.41914127306302</v>
      </c>
      <c r="AI1269">
        <v>2.24429143920495E-6</v>
      </c>
      <c r="AJ1269">
        <v>1.2419545651557601E-4</v>
      </c>
      <c r="AK1269">
        <v>0</v>
      </c>
      <c r="AL1269">
        <v>1.2643974795478101E-4</v>
      </c>
      <c r="AM1269">
        <v>0.139351674311299</v>
      </c>
      <c r="AN1269">
        <v>2.1816756097273E-3</v>
      </c>
      <c r="AO1269">
        <v>0</v>
      </c>
      <c r="AP1269">
        <v>0.14153334992102601</v>
      </c>
      <c r="AQ1269">
        <v>4.8318979252463501E-5</v>
      </c>
      <c r="AR1269">
        <v>2.67389412167976E-3</v>
      </c>
      <c r="AS1269">
        <v>0</v>
      </c>
      <c r="AT1269">
        <v>2.7222131009322298E-3</v>
      </c>
      <c r="AU1269">
        <v>0</v>
      </c>
      <c r="AV1269">
        <v>0</v>
      </c>
      <c r="AW1269">
        <v>0</v>
      </c>
      <c r="AX1269">
        <v>2.7222131009322298E-3</v>
      </c>
      <c r="AY1269">
        <v>5.5007479775960697E-5</v>
      </c>
      <c r="AZ1269">
        <v>3.0440249172660398E-3</v>
      </c>
      <c r="BA1269">
        <v>0</v>
      </c>
      <c r="BB1269">
        <v>3.0990323970419998E-3</v>
      </c>
      <c r="BC1269">
        <v>0</v>
      </c>
      <c r="BD1269">
        <v>0</v>
      </c>
      <c r="BE1269">
        <v>0</v>
      </c>
      <c r="BF1269">
        <v>3.0990323970419998E-3</v>
      </c>
      <c r="BG1269">
        <v>2.0230569831413401E-3</v>
      </c>
      <c r="BH1269">
        <v>1.31510152986422E-2</v>
      </c>
      <c r="BI1269">
        <v>0</v>
      </c>
      <c r="BJ1269">
        <v>1.51740722817835E-2</v>
      </c>
      <c r="BK1269">
        <v>8.3755862524577292E-3</v>
      </c>
      <c r="BL1269">
        <v>1.31127324694603E-4</v>
      </c>
      <c r="BM1269">
        <v>0</v>
      </c>
      <c r="BN1269">
        <v>8.5067135771523406E-3</v>
      </c>
      <c r="BO1269">
        <v>5.4678466615017598E-3</v>
      </c>
      <c r="BP1269">
        <v>80.248082530066597</v>
      </c>
    </row>
    <row r="1270" spans="1:68" x14ac:dyDescent="0.25">
      <c r="A1270" t="s">
        <v>356</v>
      </c>
      <c r="B1270">
        <v>2015</v>
      </c>
      <c r="C1270" t="s">
        <v>244</v>
      </c>
      <c r="D1270">
        <v>2001</v>
      </c>
      <c r="E1270" t="s">
        <v>211</v>
      </c>
      <c r="F1270" t="s">
        <v>17</v>
      </c>
      <c r="G1270">
        <v>18.217673882450999</v>
      </c>
      <c r="H1270">
        <v>334020.88727144798</v>
      </c>
      <c r="I1270">
        <v>334020.88727144798</v>
      </c>
      <c r="J1270">
        <v>0</v>
      </c>
      <c r="K1270">
        <v>26146.0055560937</v>
      </c>
      <c r="L1270">
        <v>0</v>
      </c>
      <c r="M1270">
        <v>7.1865082832065204</v>
      </c>
      <c r="N1270">
        <v>0.418167287283431</v>
      </c>
      <c r="O1270">
        <v>0</v>
      </c>
      <c r="P1270">
        <v>7.6046755704899498</v>
      </c>
      <c r="Q1270">
        <v>2.6416890440295001E-3</v>
      </c>
      <c r="R1270">
        <v>6.4717434188501903E-4</v>
      </c>
      <c r="S1270">
        <v>0</v>
      </c>
      <c r="T1270">
        <v>3.2888633859145199E-3</v>
      </c>
      <c r="U1270">
        <v>3.31375501920235E-3</v>
      </c>
      <c r="V1270">
        <v>2.7062332656137299E-2</v>
      </c>
      <c r="W1270">
        <v>3.3664951061254202E-2</v>
      </c>
      <c r="X1270">
        <v>2.7611345002789898E-3</v>
      </c>
      <c r="Y1270">
        <v>6.7643669383144996E-4</v>
      </c>
      <c r="Z1270">
        <v>0</v>
      </c>
      <c r="AA1270">
        <v>3.4375711941104399E-3</v>
      </c>
      <c r="AB1270">
        <v>1.32550200768094E-2</v>
      </c>
      <c r="AC1270">
        <v>7.7320950446106707E-2</v>
      </c>
      <c r="AD1270">
        <v>9.4013541717026597E-2</v>
      </c>
      <c r="AE1270">
        <v>1611.84518348347</v>
      </c>
      <c r="AF1270">
        <v>25.234883905577401</v>
      </c>
      <c r="AG1270">
        <v>0</v>
      </c>
      <c r="AH1270">
        <v>1637.0800673890501</v>
      </c>
      <c r="AI1270">
        <v>4.0804161217252604E-6</v>
      </c>
      <c r="AJ1270">
        <v>2.2580362521487399E-4</v>
      </c>
      <c r="AK1270">
        <v>0</v>
      </c>
      <c r="AL1270">
        <v>2.2988404133659899E-4</v>
      </c>
      <c r="AM1270">
        <v>0.25335961655584599</v>
      </c>
      <c r="AN1270">
        <v>3.9665723331635001E-3</v>
      </c>
      <c r="AO1270">
        <v>0</v>
      </c>
      <c r="AP1270">
        <v>0.25732618888900999</v>
      </c>
      <c r="AQ1270">
        <v>8.78502401617258E-5</v>
      </c>
      <c r="AR1270">
        <v>4.8614901306015899E-3</v>
      </c>
      <c r="AS1270">
        <v>0</v>
      </c>
      <c r="AT1270">
        <v>4.9493403707633202E-3</v>
      </c>
      <c r="AU1270">
        <v>0</v>
      </c>
      <c r="AV1270">
        <v>0</v>
      </c>
      <c r="AW1270">
        <v>0</v>
      </c>
      <c r="AX1270">
        <v>4.9493403707633202E-3</v>
      </c>
      <c r="AY1270">
        <v>1.00010811150631E-4</v>
      </c>
      <c r="AZ1270">
        <v>5.5344364507962096E-3</v>
      </c>
      <c r="BA1270">
        <v>0</v>
      </c>
      <c r="BB1270">
        <v>5.63444726194684E-3</v>
      </c>
      <c r="BC1270">
        <v>0</v>
      </c>
      <c r="BD1270">
        <v>0</v>
      </c>
      <c r="BE1270">
        <v>0</v>
      </c>
      <c r="BF1270">
        <v>5.63444726194684E-3</v>
      </c>
      <c r="BG1270">
        <v>3.6781828709835998E-3</v>
      </c>
      <c r="BH1270">
        <v>2.3910270254671101E-2</v>
      </c>
      <c r="BI1270">
        <v>0</v>
      </c>
      <c r="BJ1270">
        <v>2.7588453125654701E-2</v>
      </c>
      <c r="BK1270">
        <v>1.52279140659097E-2</v>
      </c>
      <c r="BL1270">
        <v>2.3840667051339099E-4</v>
      </c>
      <c r="BM1270">
        <v>0</v>
      </c>
      <c r="BN1270">
        <v>1.54663207364231E-2</v>
      </c>
      <c r="BO1270">
        <v>9.9412622081814801E-3</v>
      </c>
      <c r="BP1270">
        <v>145.901536667047</v>
      </c>
    </row>
    <row r="1271" spans="1:68" x14ac:dyDescent="0.25">
      <c r="A1271" t="s">
        <v>356</v>
      </c>
      <c r="B1271">
        <v>2015</v>
      </c>
      <c r="C1271" t="s">
        <v>244</v>
      </c>
      <c r="D1271">
        <v>2001</v>
      </c>
      <c r="E1271" t="s">
        <v>211</v>
      </c>
      <c r="F1271" t="s">
        <v>16</v>
      </c>
      <c r="G1271">
        <v>1.81232611604274</v>
      </c>
      <c r="H1271">
        <v>33228.983085977103</v>
      </c>
      <c r="I1271">
        <v>33228.983085977103</v>
      </c>
      <c r="J1271">
        <v>0</v>
      </c>
      <c r="K1271">
        <v>2601.05044174453</v>
      </c>
      <c r="L1271">
        <v>0</v>
      </c>
      <c r="M1271">
        <v>1.2826953150401601</v>
      </c>
      <c r="N1271">
        <v>6.2914267303427699E-3</v>
      </c>
      <c r="O1271">
        <v>0</v>
      </c>
      <c r="P1271">
        <v>1.2889867417705001</v>
      </c>
      <c r="Q1271">
        <v>1.8112252096249999E-3</v>
      </c>
      <c r="R1271">
        <v>2.6016804886480401E-7</v>
      </c>
      <c r="S1271">
        <v>0</v>
      </c>
      <c r="T1271">
        <v>1.8114853776738701E-3</v>
      </c>
      <c r="U1271">
        <v>3.2965815516399502E-4</v>
      </c>
      <c r="V1271">
        <v>2.6922082671047899E-3</v>
      </c>
      <c r="W1271">
        <v>4.8333517999426603E-3</v>
      </c>
      <c r="X1271">
        <v>1.9698726732417901E-3</v>
      </c>
      <c r="Y1271">
        <v>2.8295649110113702E-7</v>
      </c>
      <c r="Z1271">
        <v>0</v>
      </c>
      <c r="AA1271">
        <v>1.9701556297328999E-3</v>
      </c>
      <c r="AB1271">
        <v>1.3186326206559801E-3</v>
      </c>
      <c r="AC1271">
        <v>7.6920236202994204E-3</v>
      </c>
      <c r="AD1271">
        <v>1.0980811870688299E-2</v>
      </c>
      <c r="AE1271">
        <v>117.440886084783</v>
      </c>
      <c r="AF1271">
        <v>4.6449308923995201</v>
      </c>
      <c r="AG1271">
        <v>0</v>
      </c>
      <c r="AH1271">
        <v>122.08581697718201</v>
      </c>
      <c r="AI1271">
        <v>0.42101827990913698</v>
      </c>
      <c r="AJ1271">
        <v>1.2461818773192E-2</v>
      </c>
      <c r="AK1271">
        <v>0</v>
      </c>
      <c r="AL1271">
        <v>0.43348009868232901</v>
      </c>
      <c r="AM1271">
        <v>2.3941092897096498E-2</v>
      </c>
      <c r="AN1271">
        <v>9.4689954838427404E-4</v>
      </c>
      <c r="AO1271">
        <v>0</v>
      </c>
      <c r="AP1271">
        <v>2.4887992445480799E-2</v>
      </c>
      <c r="AQ1271">
        <v>7.4737942725697795E-2</v>
      </c>
      <c r="AR1271">
        <v>2.21218588876915E-3</v>
      </c>
      <c r="AS1271">
        <v>0</v>
      </c>
      <c r="AT1271">
        <v>7.6950128614466901E-2</v>
      </c>
      <c r="AU1271">
        <v>0</v>
      </c>
      <c r="AV1271">
        <v>0</v>
      </c>
      <c r="AW1271">
        <v>0</v>
      </c>
      <c r="AX1271">
        <v>7.6950128614466901E-2</v>
      </c>
      <c r="AY1271">
        <v>0.50797721914554195</v>
      </c>
      <c r="AZ1271">
        <v>1.50357368028485E-2</v>
      </c>
      <c r="BA1271">
        <v>0</v>
      </c>
      <c r="BB1271">
        <v>0.52301295594839003</v>
      </c>
      <c r="BC1271">
        <v>0</v>
      </c>
      <c r="BD1271">
        <v>0</v>
      </c>
      <c r="BE1271">
        <v>0</v>
      </c>
      <c r="BF1271">
        <v>0.52301295594839003</v>
      </c>
      <c r="BG1271">
        <v>3.0732433667431499E-2</v>
      </c>
      <c r="BH1271">
        <v>4.8029715784636301E-2</v>
      </c>
      <c r="BI1271">
        <v>0</v>
      </c>
      <c r="BJ1271">
        <v>7.8762149452067901E-2</v>
      </c>
      <c r="BK1271">
        <v>0</v>
      </c>
      <c r="BL1271">
        <v>0</v>
      </c>
      <c r="BM1271">
        <v>0</v>
      </c>
      <c r="BN1271">
        <v>0</v>
      </c>
      <c r="BO1271">
        <v>2.1244630576857701E-2</v>
      </c>
      <c r="BP1271">
        <v>14.111258391658399</v>
      </c>
    </row>
    <row r="1272" spans="1:68" x14ac:dyDescent="0.25">
      <c r="A1272" t="s">
        <v>356</v>
      </c>
      <c r="B1272">
        <v>2015</v>
      </c>
      <c r="C1272" t="s">
        <v>244</v>
      </c>
      <c r="D1272">
        <v>2002</v>
      </c>
      <c r="E1272" t="s">
        <v>211</v>
      </c>
      <c r="F1272" t="s">
        <v>17</v>
      </c>
      <c r="G1272">
        <v>45.387352792405999</v>
      </c>
      <c r="H1272">
        <v>832176.706446892</v>
      </c>
      <c r="I1272">
        <v>832176.706446892</v>
      </c>
      <c r="J1272">
        <v>0</v>
      </c>
      <c r="K1272">
        <v>65139.928727661099</v>
      </c>
      <c r="L1272">
        <v>0</v>
      </c>
      <c r="M1272">
        <v>17.904403652194301</v>
      </c>
      <c r="N1272">
        <v>1.0418183087830499</v>
      </c>
      <c r="O1272">
        <v>0</v>
      </c>
      <c r="P1272">
        <v>18.946221960977301</v>
      </c>
      <c r="Q1272">
        <v>6.5814808950279101E-3</v>
      </c>
      <c r="R1272">
        <v>1.61236447434838E-3</v>
      </c>
      <c r="S1272">
        <v>0</v>
      </c>
      <c r="T1272">
        <v>8.1938453693762899E-3</v>
      </c>
      <c r="U1272">
        <v>8.2558601660459394E-3</v>
      </c>
      <c r="V1272">
        <v>6.7422858021009696E-2</v>
      </c>
      <c r="W1272">
        <v>8.3872563556431898E-2</v>
      </c>
      <c r="X1272">
        <v>6.8790662562121302E-3</v>
      </c>
      <c r="Y1272">
        <v>1.68526844111703E-3</v>
      </c>
      <c r="Z1272">
        <v>0</v>
      </c>
      <c r="AA1272">
        <v>8.5643346973291595E-3</v>
      </c>
      <c r="AB1272">
        <v>3.3023440664183702E-2</v>
      </c>
      <c r="AC1272">
        <v>0.19263673720288399</v>
      </c>
      <c r="AD1272">
        <v>0.234224512564397</v>
      </c>
      <c r="AE1272">
        <v>4015.7369410359602</v>
      </c>
      <c r="AF1272">
        <v>62.86996824557</v>
      </c>
      <c r="AG1272">
        <v>0</v>
      </c>
      <c r="AH1272">
        <v>4078.6069092815301</v>
      </c>
      <c r="AI1272">
        <v>1.01659129069692E-5</v>
      </c>
      <c r="AJ1272">
        <v>5.6256516971160198E-4</v>
      </c>
      <c r="AK1272">
        <v>0</v>
      </c>
      <c r="AL1272">
        <v>5.7273108261857099E-4</v>
      </c>
      <c r="AM1272">
        <v>0.631217924646576</v>
      </c>
      <c r="AN1272">
        <v>9.8822834914896705E-3</v>
      </c>
      <c r="AO1272">
        <v>0</v>
      </c>
      <c r="AP1272">
        <v>0.64110020813806601</v>
      </c>
      <c r="AQ1272">
        <v>2.1886931717219699E-4</v>
      </c>
      <c r="AR1272">
        <v>1.2111873836261999E-2</v>
      </c>
      <c r="AS1272">
        <v>0</v>
      </c>
      <c r="AT1272">
        <v>1.2330743153434199E-2</v>
      </c>
      <c r="AU1272">
        <v>0</v>
      </c>
      <c r="AV1272">
        <v>0</v>
      </c>
      <c r="AW1272">
        <v>0</v>
      </c>
      <c r="AX1272">
        <v>1.2330743153434199E-2</v>
      </c>
      <c r="AY1272">
        <v>2.4916605698606798E-4</v>
      </c>
      <c r="AZ1272">
        <v>1.37884463911395E-2</v>
      </c>
      <c r="BA1272">
        <v>0</v>
      </c>
      <c r="BB1272">
        <v>1.40376124481255E-2</v>
      </c>
      <c r="BC1272">
        <v>0</v>
      </c>
      <c r="BD1272">
        <v>0</v>
      </c>
      <c r="BE1272">
        <v>0</v>
      </c>
      <c r="BF1272">
        <v>1.40376124481255E-2</v>
      </c>
      <c r="BG1272">
        <v>9.1637925169542195E-3</v>
      </c>
      <c r="BH1272">
        <v>5.9569837423421902E-2</v>
      </c>
      <c r="BI1272">
        <v>0</v>
      </c>
      <c r="BJ1272">
        <v>6.8733629940376101E-2</v>
      </c>
      <c r="BK1272">
        <v>3.7938691430176003E-2</v>
      </c>
      <c r="BL1272">
        <v>5.9396428613631299E-4</v>
      </c>
      <c r="BM1272">
        <v>0</v>
      </c>
      <c r="BN1272">
        <v>3.85326557163123E-2</v>
      </c>
      <c r="BO1272">
        <v>2.47675733991039E-2</v>
      </c>
      <c r="BP1272">
        <v>363.49780769983198</v>
      </c>
    </row>
    <row r="1273" spans="1:68" x14ac:dyDescent="0.25">
      <c r="A1273" t="s">
        <v>356</v>
      </c>
      <c r="B1273">
        <v>2015</v>
      </c>
      <c r="C1273" t="s">
        <v>244</v>
      </c>
      <c r="D1273">
        <v>2002</v>
      </c>
      <c r="E1273" t="s">
        <v>211</v>
      </c>
      <c r="F1273" t="s">
        <v>16</v>
      </c>
      <c r="G1273">
        <v>7.6126472036085797</v>
      </c>
      <c r="H1273">
        <v>139577.81821329499</v>
      </c>
      <c r="I1273">
        <v>139577.81821329499</v>
      </c>
      <c r="J1273">
        <v>0</v>
      </c>
      <c r="K1273">
        <v>10925.671266619</v>
      </c>
      <c r="L1273">
        <v>0</v>
      </c>
      <c r="M1273">
        <v>5.3879413956930797</v>
      </c>
      <c r="N1273">
        <v>2.6427038534339999E-2</v>
      </c>
      <c r="O1273">
        <v>0</v>
      </c>
      <c r="P1273">
        <v>5.4143684342274199</v>
      </c>
      <c r="Q1273">
        <v>7.6080228636025704E-3</v>
      </c>
      <c r="R1273">
        <v>1.09283177686782E-6</v>
      </c>
      <c r="S1273">
        <v>0</v>
      </c>
      <c r="T1273">
        <v>7.6091156953794403E-3</v>
      </c>
      <c r="U1273">
        <v>1.3847238699708499E-3</v>
      </c>
      <c r="V1273">
        <v>1.1308578271143699E-2</v>
      </c>
      <c r="W1273">
        <v>2.0302417836493999E-2</v>
      </c>
      <c r="X1273">
        <v>8.2744190268378304E-3</v>
      </c>
      <c r="Y1273">
        <v>1.1885542682723E-6</v>
      </c>
      <c r="Z1273">
        <v>0</v>
      </c>
      <c r="AA1273">
        <v>8.2756075811060998E-3</v>
      </c>
      <c r="AB1273">
        <v>5.5388954798834301E-3</v>
      </c>
      <c r="AC1273">
        <v>3.2310223631839198E-2</v>
      </c>
      <c r="AD1273">
        <v>4.6124726692828799E-2</v>
      </c>
      <c r="AE1273">
        <v>493.30858565057298</v>
      </c>
      <c r="AF1273">
        <v>19.510958792664901</v>
      </c>
      <c r="AG1273">
        <v>0</v>
      </c>
      <c r="AH1273">
        <v>512.81954444323799</v>
      </c>
      <c r="AI1273">
        <v>1.7684806298640801</v>
      </c>
      <c r="AJ1273">
        <v>5.23456727770183E-2</v>
      </c>
      <c r="AK1273">
        <v>0</v>
      </c>
      <c r="AL1273">
        <v>1.8208263026411</v>
      </c>
      <c r="AM1273">
        <v>0.10056418228545599</v>
      </c>
      <c r="AN1273">
        <v>3.97743658566568E-3</v>
      </c>
      <c r="AO1273">
        <v>0</v>
      </c>
      <c r="AP1273">
        <v>0.104541618871122</v>
      </c>
      <c r="AQ1273">
        <v>0.313935547061787</v>
      </c>
      <c r="AR1273">
        <v>9.2922518584970405E-3</v>
      </c>
      <c r="AS1273">
        <v>0</v>
      </c>
      <c r="AT1273">
        <v>0.32322779892028403</v>
      </c>
      <c r="AU1273">
        <v>0</v>
      </c>
      <c r="AV1273">
        <v>0</v>
      </c>
      <c r="AW1273">
        <v>0</v>
      </c>
      <c r="AX1273">
        <v>0.32322779892028403</v>
      </c>
      <c r="AY1273">
        <v>2.13375027959591</v>
      </c>
      <c r="AZ1273">
        <v>6.3157374775534403E-2</v>
      </c>
      <c r="BA1273">
        <v>0</v>
      </c>
      <c r="BB1273">
        <v>2.1969076543714499</v>
      </c>
      <c r="BC1273">
        <v>0</v>
      </c>
      <c r="BD1273">
        <v>0</v>
      </c>
      <c r="BE1273">
        <v>0</v>
      </c>
      <c r="BF1273">
        <v>2.1969076543714499</v>
      </c>
      <c r="BG1273">
        <v>0.129091101842811</v>
      </c>
      <c r="BH1273">
        <v>0.20174806196381201</v>
      </c>
      <c r="BI1273">
        <v>0</v>
      </c>
      <c r="BJ1273">
        <v>0.33083916380662298</v>
      </c>
      <c r="BK1273">
        <v>0</v>
      </c>
      <c r="BL1273">
        <v>0</v>
      </c>
      <c r="BM1273">
        <v>0</v>
      </c>
      <c r="BN1273">
        <v>0</v>
      </c>
      <c r="BO1273">
        <v>8.92377349313659E-2</v>
      </c>
      <c r="BP1273">
        <v>59.274117822249302</v>
      </c>
    </row>
    <row r="1274" spans="1:68" x14ac:dyDescent="0.25">
      <c r="A1274" t="s">
        <v>356</v>
      </c>
      <c r="B1274">
        <v>2015</v>
      </c>
      <c r="C1274" t="s">
        <v>244</v>
      </c>
      <c r="D1274">
        <v>2003</v>
      </c>
      <c r="E1274" t="s">
        <v>211</v>
      </c>
      <c r="F1274" t="s">
        <v>17</v>
      </c>
      <c r="G1274">
        <v>15.0154162590889</v>
      </c>
      <c r="H1274">
        <v>275307.52246269799</v>
      </c>
      <c r="I1274">
        <v>275307.52246269799</v>
      </c>
      <c r="J1274">
        <v>0</v>
      </c>
      <c r="K1274">
        <v>21550.1254150444</v>
      </c>
      <c r="L1274">
        <v>0</v>
      </c>
      <c r="M1274">
        <v>4.2035993405664804</v>
      </c>
      <c r="N1274">
        <v>0.35736731519602599</v>
      </c>
      <c r="O1274">
        <v>0</v>
      </c>
      <c r="P1274">
        <v>4.5609666557625097</v>
      </c>
      <c r="Q1274">
        <v>4.1358526715453998E-3</v>
      </c>
      <c r="R1274">
        <v>4.1272172339946599E-4</v>
      </c>
      <c r="S1274">
        <v>0</v>
      </c>
      <c r="T1274">
        <v>4.5485743949448603E-3</v>
      </c>
      <c r="U1274">
        <v>2.73127136400764E-3</v>
      </c>
      <c r="V1274">
        <v>2.2305382805500401E-2</v>
      </c>
      <c r="W1274">
        <v>2.9585228564452899E-2</v>
      </c>
      <c r="X1274">
        <v>4.32285757677826E-3</v>
      </c>
      <c r="Y1274">
        <v>4.3138316830606703E-4</v>
      </c>
      <c r="Z1274">
        <v>0</v>
      </c>
      <c r="AA1274">
        <v>4.7542407450843196E-3</v>
      </c>
      <c r="AB1274">
        <v>1.0925085456030501E-2</v>
      </c>
      <c r="AC1274">
        <v>6.3729665158572604E-2</v>
      </c>
      <c r="AD1274">
        <v>7.94089913596875E-2</v>
      </c>
      <c r="AE1274">
        <v>1317.62263816717</v>
      </c>
      <c r="AF1274">
        <v>21.163957908408399</v>
      </c>
      <c r="AG1274">
        <v>0</v>
      </c>
      <c r="AH1274">
        <v>1338.7865960755801</v>
      </c>
      <c r="AI1274">
        <v>2.9448758221296999E-6</v>
      </c>
      <c r="AJ1274">
        <v>1.5261844676097301E-4</v>
      </c>
      <c r="AK1274">
        <v>0</v>
      </c>
      <c r="AL1274">
        <v>1.55563322583103E-4</v>
      </c>
      <c r="AM1274">
        <v>0.207111929726321</v>
      </c>
      <c r="AN1274">
        <v>3.3266794574464201E-3</v>
      </c>
      <c r="AO1274">
        <v>0</v>
      </c>
      <c r="AP1274">
        <v>0.210438609183767</v>
      </c>
      <c r="AQ1274">
        <v>6.3402368901328702E-5</v>
      </c>
      <c r="AR1274">
        <v>3.2858333074598698E-3</v>
      </c>
      <c r="AS1274">
        <v>0</v>
      </c>
      <c r="AT1274">
        <v>3.3492356763612E-3</v>
      </c>
      <c r="AU1274">
        <v>0</v>
      </c>
      <c r="AV1274">
        <v>0</v>
      </c>
      <c r="AW1274">
        <v>0</v>
      </c>
      <c r="AX1274">
        <v>3.3492356763612E-3</v>
      </c>
      <c r="AY1274">
        <v>7.2178770724135797E-5</v>
      </c>
      <c r="AZ1274">
        <v>3.74067109867727E-3</v>
      </c>
      <c r="BA1274">
        <v>0</v>
      </c>
      <c r="BB1274">
        <v>3.8128498694014099E-3</v>
      </c>
      <c r="BC1274">
        <v>0</v>
      </c>
      <c r="BD1274">
        <v>0</v>
      </c>
      <c r="BE1274">
        <v>0</v>
      </c>
      <c r="BF1274">
        <v>3.8128498694014099E-3</v>
      </c>
      <c r="BG1274">
        <v>2.1685819188131698E-3</v>
      </c>
      <c r="BH1274">
        <v>1.8311673720565001E-2</v>
      </c>
      <c r="BI1274">
        <v>0</v>
      </c>
      <c r="BJ1274">
        <v>2.0480255639378098E-2</v>
      </c>
      <c r="BK1274">
        <v>1.2448245346953201E-2</v>
      </c>
      <c r="BL1274">
        <v>1.99946580246166E-4</v>
      </c>
      <c r="BM1274">
        <v>0</v>
      </c>
      <c r="BN1274">
        <v>1.26481919271993E-2</v>
      </c>
      <c r="BO1274">
        <v>8.19381174346232E-3</v>
      </c>
      <c r="BP1274">
        <v>119.31671854523501</v>
      </c>
    </row>
    <row r="1275" spans="1:68" x14ac:dyDescent="0.25">
      <c r="A1275" t="s">
        <v>356</v>
      </c>
      <c r="B1275">
        <v>2015</v>
      </c>
      <c r="C1275" t="s">
        <v>244</v>
      </c>
      <c r="D1275">
        <v>2003</v>
      </c>
      <c r="E1275" t="s">
        <v>211</v>
      </c>
      <c r="F1275" t="s">
        <v>16</v>
      </c>
      <c r="G1275">
        <v>1.9845837396327199</v>
      </c>
      <c r="H1275">
        <v>36387.3250698142</v>
      </c>
      <c r="I1275">
        <v>36387.3250698142</v>
      </c>
      <c r="J1275">
        <v>0</v>
      </c>
      <c r="K1275">
        <v>2848.2745831208799</v>
      </c>
      <c r="L1275">
        <v>0</v>
      </c>
      <c r="M1275">
        <v>1.0820217931020499</v>
      </c>
      <c r="N1275">
        <v>6.8894130463628403E-3</v>
      </c>
      <c r="O1275">
        <v>0</v>
      </c>
      <c r="P1275">
        <v>1.0889112061484101</v>
      </c>
      <c r="Q1275">
        <v>2.96742554172742E-3</v>
      </c>
      <c r="R1275">
        <v>2.84896451460111E-7</v>
      </c>
      <c r="S1275">
        <v>0</v>
      </c>
      <c r="T1275">
        <v>2.96771043817888E-3</v>
      </c>
      <c r="U1275">
        <v>3.6099143999774398E-4</v>
      </c>
      <c r="V1275">
        <v>2.9480967599073002E-3</v>
      </c>
      <c r="W1275">
        <v>6.27679863808392E-3</v>
      </c>
      <c r="X1275">
        <v>3.2273460271342001E-3</v>
      </c>
      <c r="Y1275">
        <v>3.0985088516464602E-7</v>
      </c>
      <c r="Z1275">
        <v>0</v>
      </c>
      <c r="AA1275">
        <v>3.2276558780193602E-3</v>
      </c>
      <c r="AB1275">
        <v>1.4439657599909701E-3</v>
      </c>
      <c r="AC1275">
        <v>8.4231335997351393E-3</v>
      </c>
      <c r="AD1275">
        <v>1.3094755237745399E-2</v>
      </c>
      <c r="AE1275">
        <v>128.60338480407501</v>
      </c>
      <c r="AF1275">
        <v>5.0864213891604102</v>
      </c>
      <c r="AG1275">
        <v>0</v>
      </c>
      <c r="AH1275">
        <v>133.689806193236</v>
      </c>
      <c r="AI1275">
        <v>0.45907302197441702</v>
      </c>
      <c r="AJ1275">
        <v>1.36462873235688E-2</v>
      </c>
      <c r="AK1275">
        <v>0</v>
      </c>
      <c r="AL1275">
        <v>0.472719309297986</v>
      </c>
      <c r="AM1275">
        <v>2.6216641283280901E-2</v>
      </c>
      <c r="AN1275">
        <v>1.0369002742686699E-3</v>
      </c>
      <c r="AO1275">
        <v>0</v>
      </c>
      <c r="AP1275">
        <v>2.7253541557549599E-2</v>
      </c>
      <c r="AQ1275">
        <v>8.1493310054474896E-2</v>
      </c>
      <c r="AR1275">
        <v>2.4224493070168201E-3</v>
      </c>
      <c r="AS1275">
        <v>0</v>
      </c>
      <c r="AT1275">
        <v>8.3915759361491704E-2</v>
      </c>
      <c r="AU1275">
        <v>0</v>
      </c>
      <c r="AV1275">
        <v>0</v>
      </c>
      <c r="AW1275">
        <v>0</v>
      </c>
      <c r="AX1275">
        <v>8.3915759361491704E-2</v>
      </c>
      <c r="AY1275">
        <v>0.55389195247682099</v>
      </c>
      <c r="AZ1275">
        <v>1.6464850618323701E-2</v>
      </c>
      <c r="BA1275">
        <v>0</v>
      </c>
      <c r="BB1275">
        <v>0.57035680309514503</v>
      </c>
      <c r="BC1275">
        <v>0</v>
      </c>
      <c r="BD1275">
        <v>0</v>
      </c>
      <c r="BE1275">
        <v>0</v>
      </c>
      <c r="BF1275">
        <v>0.57035680309514503</v>
      </c>
      <c r="BG1275">
        <v>5.5029062031319603E-2</v>
      </c>
      <c r="BH1275">
        <v>5.2594834959119798E-2</v>
      </c>
      <c r="BI1275">
        <v>0</v>
      </c>
      <c r="BJ1275">
        <v>0.10762389699043901</v>
      </c>
      <c r="BK1275">
        <v>0</v>
      </c>
      <c r="BL1275">
        <v>0</v>
      </c>
      <c r="BM1275">
        <v>0</v>
      </c>
      <c r="BN1275">
        <v>0</v>
      </c>
      <c r="BO1275">
        <v>2.3263886131816802E-2</v>
      </c>
      <c r="BP1275">
        <v>15.4525025611785</v>
      </c>
    </row>
    <row r="1276" spans="1:68" x14ac:dyDescent="0.25">
      <c r="A1276" t="s">
        <v>356</v>
      </c>
      <c r="B1276">
        <v>2015</v>
      </c>
      <c r="C1276" t="s">
        <v>244</v>
      </c>
      <c r="D1276">
        <v>2004</v>
      </c>
      <c r="E1276" t="s">
        <v>211</v>
      </c>
      <c r="F1276" t="s">
        <v>17</v>
      </c>
      <c r="G1276">
        <v>9.3921098033082195</v>
      </c>
      <c r="H1276">
        <v>172204.24902181799</v>
      </c>
      <c r="I1276">
        <v>172204.24902181799</v>
      </c>
      <c r="J1276">
        <v>0</v>
      </c>
      <c r="K1276">
        <v>13479.5559897079</v>
      </c>
      <c r="L1276">
        <v>0</v>
      </c>
      <c r="M1276">
        <v>2.2116276267187902</v>
      </c>
      <c r="N1276">
        <v>0.22353246866552001</v>
      </c>
      <c r="O1276">
        <v>0</v>
      </c>
      <c r="P1276">
        <v>2.43516009538431</v>
      </c>
      <c r="Q1276">
        <v>3.2534404434435798E-3</v>
      </c>
      <c r="R1276">
        <v>2.5815652909602302E-4</v>
      </c>
      <c r="S1276">
        <v>0</v>
      </c>
      <c r="T1276">
        <v>3.5115969725396001E-3</v>
      </c>
      <c r="U1276">
        <v>1.70840422341695E-3</v>
      </c>
      <c r="V1276">
        <v>1.39519678242202E-2</v>
      </c>
      <c r="W1276">
        <v>1.9171969020176802E-2</v>
      </c>
      <c r="X1276">
        <v>3.4005465833679498E-3</v>
      </c>
      <c r="Y1276">
        <v>2.6982922178911298E-4</v>
      </c>
      <c r="Z1276">
        <v>0</v>
      </c>
      <c r="AA1276">
        <v>3.67037580515706E-3</v>
      </c>
      <c r="AB1276">
        <v>6.8336168936678297E-3</v>
      </c>
      <c r="AC1276">
        <v>3.98627652120579E-2</v>
      </c>
      <c r="AD1276">
        <v>5.0366757910882798E-2</v>
      </c>
      <c r="AE1276">
        <v>821.15070843758599</v>
      </c>
      <c r="AF1276">
        <v>13.238009064720099</v>
      </c>
      <c r="AG1276">
        <v>0</v>
      </c>
      <c r="AH1276">
        <v>834.38871750230601</v>
      </c>
      <c r="AI1276">
        <v>1.7265883526930801E-6</v>
      </c>
      <c r="AJ1276">
        <v>9.5462502354655895E-5</v>
      </c>
      <c r="AK1276">
        <v>0</v>
      </c>
      <c r="AL1276">
        <v>9.7189090707348893E-5</v>
      </c>
      <c r="AM1276">
        <v>0.12907345615829199</v>
      </c>
      <c r="AN1276">
        <v>2.0808306746630499E-3</v>
      </c>
      <c r="AO1276">
        <v>0</v>
      </c>
      <c r="AP1276">
        <v>0.13115428683295499</v>
      </c>
      <c r="AQ1276">
        <v>3.7172973765330701E-5</v>
      </c>
      <c r="AR1276">
        <v>2.0552814977973198E-3</v>
      </c>
      <c r="AS1276">
        <v>0</v>
      </c>
      <c r="AT1276">
        <v>2.0924544715626501E-3</v>
      </c>
      <c r="AU1276">
        <v>0</v>
      </c>
      <c r="AV1276">
        <v>0</v>
      </c>
      <c r="AW1276">
        <v>0</v>
      </c>
      <c r="AX1276">
        <v>2.0924544715626501E-3</v>
      </c>
      <c r="AY1276">
        <v>4.2318600977161499E-5</v>
      </c>
      <c r="AZ1276">
        <v>2.3397815345660099E-3</v>
      </c>
      <c r="BA1276">
        <v>0</v>
      </c>
      <c r="BB1276">
        <v>2.3821001355431698E-3</v>
      </c>
      <c r="BC1276">
        <v>0</v>
      </c>
      <c r="BD1276">
        <v>0</v>
      </c>
      <c r="BE1276">
        <v>0</v>
      </c>
      <c r="BF1276">
        <v>2.3821001355431698E-3</v>
      </c>
      <c r="BG1276">
        <v>8.4873754738119399E-4</v>
      </c>
      <c r="BH1276">
        <v>1.14539115864867E-2</v>
      </c>
      <c r="BI1276">
        <v>0</v>
      </c>
      <c r="BJ1276">
        <v>1.23026491338679E-2</v>
      </c>
      <c r="BK1276">
        <v>7.7578247286903199E-3</v>
      </c>
      <c r="BL1276">
        <v>1.2506614562425101E-4</v>
      </c>
      <c r="BM1276">
        <v>0</v>
      </c>
      <c r="BN1276">
        <v>7.8828908743145704E-3</v>
      </c>
      <c r="BO1276">
        <v>5.1252112012313798E-3</v>
      </c>
      <c r="BP1276">
        <v>74.363251062846501</v>
      </c>
    </row>
    <row r="1277" spans="1:68" x14ac:dyDescent="0.25">
      <c r="A1277" t="s">
        <v>356</v>
      </c>
      <c r="B1277">
        <v>2015</v>
      </c>
      <c r="C1277" t="s">
        <v>244</v>
      </c>
      <c r="D1277">
        <v>2004</v>
      </c>
      <c r="E1277" t="s">
        <v>211</v>
      </c>
      <c r="F1277" t="s">
        <v>16</v>
      </c>
      <c r="G1277">
        <v>1.62789019586311</v>
      </c>
      <c r="H1277">
        <v>29847.352143375301</v>
      </c>
      <c r="I1277">
        <v>29847.352143375301</v>
      </c>
      <c r="J1277">
        <v>0</v>
      </c>
      <c r="K1277">
        <v>2336.34800910274</v>
      </c>
      <c r="L1277">
        <v>0</v>
      </c>
      <c r="M1277">
        <v>0.88754766731437096</v>
      </c>
      <c r="N1277">
        <v>5.6511638836167404E-3</v>
      </c>
      <c r="O1277">
        <v>0</v>
      </c>
      <c r="P1277">
        <v>0.89319883119798804</v>
      </c>
      <c r="Q1277">
        <v>2.4340837072593601E-3</v>
      </c>
      <c r="R1277">
        <v>2.3369139377002801E-7</v>
      </c>
      <c r="S1277">
        <v>0</v>
      </c>
      <c r="T1277">
        <v>2.4343173986531301E-3</v>
      </c>
      <c r="U1277">
        <v>2.9610966482653401E-4</v>
      </c>
      <c r="V1277">
        <v>2.41822892935576E-3</v>
      </c>
      <c r="W1277">
        <v>5.1486559928354296E-3</v>
      </c>
      <c r="X1277">
        <v>2.6472881195740402E-3</v>
      </c>
      <c r="Y1277">
        <v>2.54160712932367E-7</v>
      </c>
      <c r="Z1277">
        <v>0</v>
      </c>
      <c r="AA1277">
        <v>2.6475422802869799E-3</v>
      </c>
      <c r="AB1277">
        <v>1.18443865930613E-3</v>
      </c>
      <c r="AC1277">
        <v>6.9092255124450497E-3</v>
      </c>
      <c r="AD1277">
        <v>1.0741206452038099E-2</v>
      </c>
      <c r="AE1277">
        <v>105.489219273816</v>
      </c>
      <c r="AF1277">
        <v>4.1722278309984802</v>
      </c>
      <c r="AG1277">
        <v>0</v>
      </c>
      <c r="AH1277">
        <v>109.661447104814</v>
      </c>
      <c r="AI1277">
        <v>0.37656283115355399</v>
      </c>
      <c r="AJ1277">
        <v>1.11936104787798E-2</v>
      </c>
      <c r="AK1277">
        <v>0</v>
      </c>
      <c r="AL1277">
        <v>0.38775644163233403</v>
      </c>
      <c r="AM1277">
        <v>2.1504667432885101E-2</v>
      </c>
      <c r="AN1277">
        <v>8.5053593701323699E-4</v>
      </c>
      <c r="AO1277">
        <v>0</v>
      </c>
      <c r="AP1277">
        <v>2.23552033698983E-2</v>
      </c>
      <c r="AQ1277">
        <v>6.68463405281471E-2</v>
      </c>
      <c r="AR1277">
        <v>1.9870572342782001E-3</v>
      </c>
      <c r="AS1277">
        <v>0</v>
      </c>
      <c r="AT1277">
        <v>6.8833397762425294E-2</v>
      </c>
      <c r="AU1277">
        <v>0</v>
      </c>
      <c r="AV1277">
        <v>0</v>
      </c>
      <c r="AW1277">
        <v>0</v>
      </c>
      <c r="AX1277">
        <v>6.8833397762425294E-2</v>
      </c>
      <c r="AY1277">
        <v>0.45433974943852101</v>
      </c>
      <c r="AZ1277">
        <v>1.35055872738735E-2</v>
      </c>
      <c r="BA1277">
        <v>0</v>
      </c>
      <c r="BB1277">
        <v>0.46784533671239498</v>
      </c>
      <c r="BC1277">
        <v>0</v>
      </c>
      <c r="BD1277">
        <v>0</v>
      </c>
      <c r="BE1277">
        <v>0</v>
      </c>
      <c r="BF1277">
        <v>0.46784533671239498</v>
      </c>
      <c r="BG1277">
        <v>4.5138569252263797E-2</v>
      </c>
      <c r="BH1277">
        <v>4.3141851096106701E-2</v>
      </c>
      <c r="BI1277">
        <v>0</v>
      </c>
      <c r="BJ1277">
        <v>8.8280420348370497E-2</v>
      </c>
      <c r="BK1277">
        <v>0</v>
      </c>
      <c r="BL1277">
        <v>0</v>
      </c>
      <c r="BM1277">
        <v>0</v>
      </c>
      <c r="BN1277">
        <v>0</v>
      </c>
      <c r="BO1277">
        <v>1.9082617374799701E-2</v>
      </c>
      <c r="BP1277">
        <v>12.675190730700701</v>
      </c>
    </row>
    <row r="1278" spans="1:68" x14ac:dyDescent="0.25">
      <c r="A1278" t="s">
        <v>356</v>
      </c>
      <c r="B1278">
        <v>2015</v>
      </c>
      <c r="C1278" t="s">
        <v>244</v>
      </c>
      <c r="D1278">
        <v>2005</v>
      </c>
      <c r="E1278" t="s">
        <v>211</v>
      </c>
      <c r="F1278" t="s">
        <v>17</v>
      </c>
      <c r="G1278">
        <v>23.635123480925799</v>
      </c>
      <c r="H1278">
        <v>433349.77707960299</v>
      </c>
      <c r="I1278">
        <v>433349.77707960299</v>
      </c>
      <c r="J1278">
        <v>0</v>
      </c>
      <c r="K1278">
        <v>33921.129219824703</v>
      </c>
      <c r="L1278">
        <v>0</v>
      </c>
      <c r="M1278">
        <v>5.5655324677862597</v>
      </c>
      <c r="N1278">
        <v>0.56251658142293104</v>
      </c>
      <c r="O1278">
        <v>0</v>
      </c>
      <c r="P1278">
        <v>6.1280490492091904</v>
      </c>
      <c r="Q1278">
        <v>8.1872410170866893E-3</v>
      </c>
      <c r="R1278">
        <v>6.4964758402233998E-4</v>
      </c>
      <c r="S1278">
        <v>0</v>
      </c>
      <c r="T1278">
        <v>8.8368886011090299E-3</v>
      </c>
      <c r="U1278">
        <v>4.2991772478610003E-3</v>
      </c>
      <c r="V1278">
        <v>3.5109947523313499E-2</v>
      </c>
      <c r="W1278">
        <v>4.82460133722835E-2</v>
      </c>
      <c r="X1278">
        <v>8.5574317255353999E-3</v>
      </c>
      <c r="Y1278">
        <v>6.7902176500337101E-4</v>
      </c>
      <c r="Z1278">
        <v>0</v>
      </c>
      <c r="AA1278">
        <v>9.2364534905387801E-3</v>
      </c>
      <c r="AB1278">
        <v>1.7196708991444001E-2</v>
      </c>
      <c r="AC1278">
        <v>0.100314135780895</v>
      </c>
      <c r="AD1278">
        <v>0.12674729826287801</v>
      </c>
      <c r="AE1278">
        <v>2066.41519303931</v>
      </c>
      <c r="AF1278">
        <v>33.313279490840998</v>
      </c>
      <c r="AG1278">
        <v>0</v>
      </c>
      <c r="AH1278">
        <v>2099.7284725301502</v>
      </c>
      <c r="AI1278">
        <v>4.3449373752269399E-6</v>
      </c>
      <c r="AJ1278">
        <v>2.40230158952754E-4</v>
      </c>
      <c r="AK1278">
        <v>0</v>
      </c>
      <c r="AL1278">
        <v>2.4457509632798099E-4</v>
      </c>
      <c r="AM1278">
        <v>0.32481169179172797</v>
      </c>
      <c r="AN1278">
        <v>5.2363836207745601E-3</v>
      </c>
      <c r="AO1278">
        <v>0</v>
      </c>
      <c r="AP1278">
        <v>0.33004807541250197</v>
      </c>
      <c r="AQ1278">
        <v>9.3545310212124895E-5</v>
      </c>
      <c r="AR1278">
        <v>5.1720894459082404E-3</v>
      </c>
      <c r="AS1278">
        <v>0</v>
      </c>
      <c r="AT1278">
        <v>5.2656347561203702E-3</v>
      </c>
      <c r="AU1278">
        <v>0</v>
      </c>
      <c r="AV1278">
        <v>0</v>
      </c>
      <c r="AW1278">
        <v>0</v>
      </c>
      <c r="AX1278">
        <v>5.2656347561203702E-3</v>
      </c>
      <c r="AY1278">
        <v>1.06494214886939E-4</v>
      </c>
      <c r="AZ1278">
        <v>5.8880301280526803E-3</v>
      </c>
      <c r="BA1278">
        <v>0</v>
      </c>
      <c r="BB1278">
        <v>5.9945243429396196E-3</v>
      </c>
      <c r="BC1278">
        <v>0</v>
      </c>
      <c r="BD1278">
        <v>0</v>
      </c>
      <c r="BE1278">
        <v>0</v>
      </c>
      <c r="BF1278">
        <v>5.9945243429396196E-3</v>
      </c>
      <c r="BG1278">
        <v>2.13583711810809E-3</v>
      </c>
      <c r="BH1278">
        <v>2.88236211411056E-2</v>
      </c>
      <c r="BI1278">
        <v>0</v>
      </c>
      <c r="BJ1278">
        <v>3.0959458259213701E-2</v>
      </c>
      <c r="BK1278">
        <v>1.9522466119287499E-2</v>
      </c>
      <c r="BL1278">
        <v>3.1472734635954098E-4</v>
      </c>
      <c r="BM1278">
        <v>0</v>
      </c>
      <c r="BN1278">
        <v>1.98371934656471E-2</v>
      </c>
      <c r="BO1278">
        <v>1.2897528046814301E-2</v>
      </c>
      <c r="BP1278">
        <v>187.134164558181</v>
      </c>
    </row>
    <row r="1279" spans="1:68" x14ac:dyDescent="0.25">
      <c r="A1279" t="s">
        <v>356</v>
      </c>
      <c r="B1279">
        <v>2015</v>
      </c>
      <c r="C1279" t="s">
        <v>244</v>
      </c>
      <c r="D1279">
        <v>2005</v>
      </c>
      <c r="E1279" t="s">
        <v>211</v>
      </c>
      <c r="F1279" t="s">
        <v>16</v>
      </c>
      <c r="G1279">
        <v>4.4748765169604399</v>
      </c>
      <c r="H1279">
        <v>82046.820810922902</v>
      </c>
      <c r="I1279">
        <v>82046.820810922902</v>
      </c>
      <c r="J1279">
        <v>0</v>
      </c>
      <c r="K1279">
        <v>6422.34277714162</v>
      </c>
      <c r="L1279">
        <v>0</v>
      </c>
      <c r="M1279">
        <v>2.4397629669624501</v>
      </c>
      <c r="N1279">
        <v>1.55343773311955E-2</v>
      </c>
      <c r="O1279">
        <v>0</v>
      </c>
      <c r="P1279">
        <v>2.4552973442936499</v>
      </c>
      <c r="Q1279">
        <v>6.6910065860773804E-3</v>
      </c>
      <c r="R1279">
        <v>6.4238984475411702E-7</v>
      </c>
      <c r="S1279">
        <v>0</v>
      </c>
      <c r="T1279">
        <v>6.6916489759221397E-3</v>
      </c>
      <c r="U1279">
        <v>8.1397024746791E-4</v>
      </c>
      <c r="V1279">
        <v>6.6474236874871102E-3</v>
      </c>
      <c r="W1279">
        <v>1.4153042910877101E-2</v>
      </c>
      <c r="X1279">
        <v>7.2770801556608002E-3</v>
      </c>
      <c r="Y1279">
        <v>6.9865756838221399E-7</v>
      </c>
      <c r="Z1279">
        <v>0</v>
      </c>
      <c r="AA1279">
        <v>7.2777788132291797E-3</v>
      </c>
      <c r="AB1279">
        <v>3.25588098987164E-3</v>
      </c>
      <c r="AC1279">
        <v>1.8992639107106E-2</v>
      </c>
      <c r="AD1279">
        <v>2.9526298910206802E-2</v>
      </c>
      <c r="AE1279">
        <v>289.97731623453001</v>
      </c>
      <c r="AF1279">
        <v>11.468958036475399</v>
      </c>
      <c r="AG1279">
        <v>0</v>
      </c>
      <c r="AH1279">
        <v>301.446274271005</v>
      </c>
      <c r="AI1279">
        <v>1.0351264320968101</v>
      </c>
      <c r="AJ1279">
        <v>3.0769903767947901E-2</v>
      </c>
      <c r="AK1279">
        <v>0</v>
      </c>
      <c r="AL1279">
        <v>1.06589633586476</v>
      </c>
      <c r="AM1279">
        <v>5.9113772873015898E-2</v>
      </c>
      <c r="AN1279">
        <v>2.3380221227719102E-3</v>
      </c>
      <c r="AO1279">
        <v>0</v>
      </c>
      <c r="AP1279">
        <v>6.1451794995787803E-2</v>
      </c>
      <c r="AQ1279">
        <v>0.183752638988986</v>
      </c>
      <c r="AR1279">
        <v>5.4621839839838699E-3</v>
      </c>
      <c r="AS1279">
        <v>0</v>
      </c>
      <c r="AT1279">
        <v>0.18921482297296999</v>
      </c>
      <c r="AU1279">
        <v>0</v>
      </c>
      <c r="AV1279">
        <v>0</v>
      </c>
      <c r="AW1279">
        <v>0</v>
      </c>
      <c r="AX1279">
        <v>0.18921482297296999</v>
      </c>
      <c r="AY1279">
        <v>1.2489259291878401</v>
      </c>
      <c r="AZ1279">
        <v>3.7125252976643701E-2</v>
      </c>
      <c r="BA1279">
        <v>0</v>
      </c>
      <c r="BB1279">
        <v>1.28605118216449</v>
      </c>
      <c r="BC1279">
        <v>0</v>
      </c>
      <c r="BD1279">
        <v>0</v>
      </c>
      <c r="BE1279">
        <v>0</v>
      </c>
      <c r="BF1279">
        <v>1.28605118216449</v>
      </c>
      <c r="BG1279">
        <v>0.124080557810013</v>
      </c>
      <c r="BH1279">
        <v>0.118591817100915</v>
      </c>
      <c r="BI1279">
        <v>0</v>
      </c>
      <c r="BJ1279">
        <v>0.242672374910929</v>
      </c>
      <c r="BK1279">
        <v>0</v>
      </c>
      <c r="BL1279">
        <v>0</v>
      </c>
      <c r="BM1279">
        <v>0</v>
      </c>
      <c r="BN1279">
        <v>0</v>
      </c>
      <c r="BO1279">
        <v>5.2455845357160101E-2</v>
      </c>
      <c r="BP1279">
        <v>34.842591652033597</v>
      </c>
    </row>
    <row r="1280" spans="1:68" x14ac:dyDescent="0.25">
      <c r="A1280" t="s">
        <v>356</v>
      </c>
      <c r="B1280">
        <v>2015</v>
      </c>
      <c r="C1280" t="s">
        <v>244</v>
      </c>
      <c r="D1280">
        <v>2006</v>
      </c>
      <c r="E1280" t="s">
        <v>211</v>
      </c>
      <c r="F1280" t="s">
        <v>17</v>
      </c>
      <c r="G1280">
        <v>26.7676686699252</v>
      </c>
      <c r="H1280">
        <v>490784.96502944501</v>
      </c>
      <c r="I1280">
        <v>490784.96502944501</v>
      </c>
      <c r="J1280">
        <v>0</v>
      </c>
      <c r="K1280">
        <v>38416.958075076698</v>
      </c>
      <c r="L1280">
        <v>0</v>
      </c>
      <c r="M1280">
        <v>6.2952602626251002</v>
      </c>
      <c r="N1280">
        <v>0.63707124208679</v>
      </c>
      <c r="O1280">
        <v>0</v>
      </c>
      <c r="P1280">
        <v>6.9323315047118896</v>
      </c>
      <c r="Q1280">
        <v>9.2254811504429001E-3</v>
      </c>
      <c r="R1280">
        <v>7.35750388414991E-4</v>
      </c>
      <c r="S1280">
        <v>0</v>
      </c>
      <c r="T1280">
        <v>9.9612315388578898E-3</v>
      </c>
      <c r="U1280">
        <v>4.86898036377496E-3</v>
      </c>
      <c r="V1280">
        <v>3.9763339636493603E-2</v>
      </c>
      <c r="W1280">
        <v>5.4593551539126497E-2</v>
      </c>
      <c r="X1280">
        <v>9.6426164705996301E-3</v>
      </c>
      <c r="Y1280">
        <v>7.6901775613512195E-4</v>
      </c>
      <c r="Z1280">
        <v>0</v>
      </c>
      <c r="AA1280">
        <v>1.04116342267347E-2</v>
      </c>
      <c r="AB1280">
        <v>1.9475921455099798E-2</v>
      </c>
      <c r="AC1280">
        <v>0.113609541818553</v>
      </c>
      <c r="AD1280">
        <v>0.143497097500388</v>
      </c>
      <c r="AE1280">
        <v>2340.1491997007902</v>
      </c>
      <c r="AF1280">
        <v>37.728545333773702</v>
      </c>
      <c r="AG1280">
        <v>0</v>
      </c>
      <c r="AH1280">
        <v>2377.8777450345601</v>
      </c>
      <c r="AI1280">
        <v>6.1511184646247202E-6</v>
      </c>
      <c r="AJ1280">
        <v>2.7206971457375E-4</v>
      </c>
      <c r="AK1280">
        <v>0</v>
      </c>
      <c r="AL1280">
        <v>2.7822083303837399E-4</v>
      </c>
      <c r="AM1280">
        <v>0.36783886566469498</v>
      </c>
      <c r="AN1280">
        <v>5.93040192502631E-3</v>
      </c>
      <c r="AO1280">
        <v>0</v>
      </c>
      <c r="AP1280">
        <v>0.37376926758972201</v>
      </c>
      <c r="AQ1280">
        <v>1.32431893772644E-4</v>
      </c>
      <c r="AR1280">
        <v>5.8575863473282804E-3</v>
      </c>
      <c r="AS1280">
        <v>0</v>
      </c>
      <c r="AT1280">
        <v>5.9900182411009298E-3</v>
      </c>
      <c r="AU1280">
        <v>0</v>
      </c>
      <c r="AV1280">
        <v>0</v>
      </c>
      <c r="AW1280">
        <v>0</v>
      </c>
      <c r="AX1280">
        <v>5.9900182411009298E-3</v>
      </c>
      <c r="AY1280">
        <v>1.50763630173738E-4</v>
      </c>
      <c r="AZ1280">
        <v>6.6684161694118699E-3</v>
      </c>
      <c r="BA1280">
        <v>0</v>
      </c>
      <c r="BB1280">
        <v>6.8191797995856103E-3</v>
      </c>
      <c r="BC1280">
        <v>0</v>
      </c>
      <c r="BD1280">
        <v>0</v>
      </c>
      <c r="BE1280">
        <v>0</v>
      </c>
      <c r="BF1280">
        <v>6.8191797995856103E-3</v>
      </c>
      <c r="BG1280">
        <v>2.49483573501593E-3</v>
      </c>
      <c r="BH1280">
        <v>3.2643837938702701E-2</v>
      </c>
      <c r="BI1280">
        <v>0</v>
      </c>
      <c r="BJ1280">
        <v>3.5138673673718597E-2</v>
      </c>
      <c r="BK1280">
        <v>2.2108569284201698E-2</v>
      </c>
      <c r="BL1280">
        <v>3.5644058874986702E-4</v>
      </c>
      <c r="BM1280">
        <v>0</v>
      </c>
      <c r="BN1280">
        <v>2.24650098729515E-2</v>
      </c>
      <c r="BO1280">
        <v>1.4606936904595001E-2</v>
      </c>
      <c r="BP1280">
        <v>211.923670636488</v>
      </c>
    </row>
    <row r="1281" spans="1:68" x14ac:dyDescent="0.25">
      <c r="A1281" t="s">
        <v>356</v>
      </c>
      <c r="B1281">
        <v>2015</v>
      </c>
      <c r="C1281" t="s">
        <v>244</v>
      </c>
      <c r="D1281">
        <v>2006</v>
      </c>
      <c r="E1281" t="s">
        <v>211</v>
      </c>
      <c r="F1281" t="s">
        <v>16</v>
      </c>
      <c r="G1281">
        <v>0.262331328042192</v>
      </c>
      <c r="H1281">
        <v>4809.8425472506597</v>
      </c>
      <c r="I1281">
        <v>4809.8425472506597</v>
      </c>
      <c r="J1281">
        <v>0</v>
      </c>
      <c r="K1281">
        <v>376.497922006154</v>
      </c>
      <c r="L1281">
        <v>0</v>
      </c>
      <c r="M1281">
        <v>0.14302657443297601</v>
      </c>
      <c r="N1281">
        <v>9.1067403092702796E-4</v>
      </c>
      <c r="O1281">
        <v>0</v>
      </c>
      <c r="P1281">
        <v>0.14393724846390299</v>
      </c>
      <c r="Q1281">
        <v>3.9224783902126401E-4</v>
      </c>
      <c r="R1281">
        <v>3.7658912029517098E-8</v>
      </c>
      <c r="S1281">
        <v>0</v>
      </c>
      <c r="T1281">
        <v>3.9228549793329402E-4</v>
      </c>
      <c r="U1281">
        <v>4.7717494593600298E-5</v>
      </c>
      <c r="V1281">
        <v>3.8969287250458298E-4</v>
      </c>
      <c r="W1281">
        <v>8.2969586503147796E-4</v>
      </c>
      <c r="X1281">
        <v>4.2660531397203201E-4</v>
      </c>
      <c r="Y1281">
        <v>4.0957502864219301E-8</v>
      </c>
      <c r="Z1281">
        <v>0</v>
      </c>
      <c r="AA1281">
        <v>4.2664627147489598E-4</v>
      </c>
      <c r="AB1281">
        <v>1.90869978374401E-4</v>
      </c>
      <c r="AC1281">
        <v>1.1134082071559499E-3</v>
      </c>
      <c r="AD1281">
        <v>1.7309244570052501E-3</v>
      </c>
      <c r="AE1281">
        <v>16.999381811229402</v>
      </c>
      <c r="AF1281">
        <v>0.67234637236703398</v>
      </c>
      <c r="AG1281">
        <v>0</v>
      </c>
      <c r="AH1281">
        <v>17.6717281835964</v>
      </c>
      <c r="AI1281">
        <v>6.0682365333285797E-2</v>
      </c>
      <c r="AJ1281">
        <v>1.8038284829944499E-3</v>
      </c>
      <c r="AK1281">
        <v>0</v>
      </c>
      <c r="AL1281">
        <v>6.2486193816280199E-2</v>
      </c>
      <c r="AM1281">
        <v>3.4654351878956801E-3</v>
      </c>
      <c r="AN1281">
        <v>1.3706220632773801E-4</v>
      </c>
      <c r="AO1281">
        <v>0</v>
      </c>
      <c r="AP1281">
        <v>3.60249739422342E-3</v>
      </c>
      <c r="AQ1281">
        <v>1.0772157317534401E-2</v>
      </c>
      <c r="AR1281">
        <v>3.2021039532563E-4</v>
      </c>
      <c r="AS1281">
        <v>0</v>
      </c>
      <c r="AT1281">
        <v>1.1092367712860001E-2</v>
      </c>
      <c r="AU1281">
        <v>0</v>
      </c>
      <c r="AV1281">
        <v>0</v>
      </c>
      <c r="AW1281">
        <v>0</v>
      </c>
      <c r="AX1281">
        <v>1.1092367712860001E-2</v>
      </c>
      <c r="AY1281">
        <v>7.3215963924010405E-2</v>
      </c>
      <c r="AZ1281">
        <v>2.1763990314263701E-3</v>
      </c>
      <c r="BA1281">
        <v>0</v>
      </c>
      <c r="BB1281">
        <v>7.5392362955436804E-2</v>
      </c>
      <c r="BC1281">
        <v>0</v>
      </c>
      <c r="BD1281">
        <v>0</v>
      </c>
      <c r="BE1281">
        <v>0</v>
      </c>
      <c r="BF1281">
        <v>7.5392362955436804E-2</v>
      </c>
      <c r="BG1281">
        <v>7.2739923417208903E-3</v>
      </c>
      <c r="BH1281">
        <v>6.9522251076889197E-3</v>
      </c>
      <c r="BI1281">
        <v>0</v>
      </c>
      <c r="BJ1281">
        <v>1.42262174494098E-2</v>
      </c>
      <c r="BK1281">
        <v>0</v>
      </c>
      <c r="BL1281">
        <v>0</v>
      </c>
      <c r="BM1281">
        <v>0</v>
      </c>
      <c r="BN1281">
        <v>0</v>
      </c>
      <c r="BO1281">
        <v>3.0751265479537098E-3</v>
      </c>
      <c r="BP1281">
        <v>2.0425822491116099</v>
      </c>
    </row>
    <row r="1282" spans="1:68" x14ac:dyDescent="0.25">
      <c r="A1282" t="s">
        <v>356</v>
      </c>
      <c r="B1282">
        <v>2015</v>
      </c>
      <c r="C1282" t="s">
        <v>244</v>
      </c>
      <c r="D1282">
        <v>2007</v>
      </c>
      <c r="E1282" t="s">
        <v>211</v>
      </c>
      <c r="F1282" t="s">
        <v>17</v>
      </c>
      <c r="G1282">
        <v>92.189238238787297</v>
      </c>
      <c r="H1282">
        <v>1690288.8564198799</v>
      </c>
      <c r="I1282">
        <v>1690288.8564198799</v>
      </c>
      <c r="J1282">
        <v>0</v>
      </c>
      <c r="K1282">
        <v>132309.994720307</v>
      </c>
      <c r="L1282">
        <v>0</v>
      </c>
      <c r="M1282">
        <v>20.028495072529399</v>
      </c>
      <c r="N1282">
        <v>2.1941063764662601</v>
      </c>
      <c r="O1282">
        <v>0</v>
      </c>
      <c r="P1282">
        <v>22.2226014489957</v>
      </c>
      <c r="Q1282">
        <v>2.5312669297677601E-2</v>
      </c>
      <c r="R1282">
        <v>2.1423089259253901E-3</v>
      </c>
      <c r="S1282">
        <v>0</v>
      </c>
      <c r="T1282">
        <v>2.7454978223602999E-2</v>
      </c>
      <c r="U1282">
        <v>1.6769020726872301E-2</v>
      </c>
      <c r="V1282">
        <v>0.13694700259934001</v>
      </c>
      <c r="W1282">
        <v>0.181171001549815</v>
      </c>
      <c r="X1282">
        <v>2.6457195880012201E-2</v>
      </c>
      <c r="Y1282">
        <v>2.2391746292006699E-3</v>
      </c>
      <c r="Z1282">
        <v>0</v>
      </c>
      <c r="AA1282">
        <v>2.8696370509212799E-2</v>
      </c>
      <c r="AB1282">
        <v>6.7076082907489301E-2</v>
      </c>
      <c r="AC1282">
        <v>0.39127715028382898</v>
      </c>
      <c r="AD1282">
        <v>0.48704960370053102</v>
      </c>
      <c r="AE1282">
        <v>8029.1227220979199</v>
      </c>
      <c r="AF1282">
        <v>132.44728935523599</v>
      </c>
      <c r="AG1282">
        <v>0</v>
      </c>
      <c r="AH1282">
        <v>8161.5700114531501</v>
      </c>
      <c r="AI1282">
        <v>2.4686032700209397E-4</v>
      </c>
      <c r="AJ1282">
        <v>7.81182550122662E-4</v>
      </c>
      <c r="AK1282">
        <v>0</v>
      </c>
      <c r="AL1282">
        <v>1.0280428771247501E-3</v>
      </c>
      <c r="AM1282">
        <v>1.2620662796871001</v>
      </c>
      <c r="AN1282">
        <v>2.0818869447735599E-2</v>
      </c>
      <c r="AO1282">
        <v>0</v>
      </c>
      <c r="AP1282">
        <v>1.2828851491348301</v>
      </c>
      <c r="AQ1282">
        <v>5.31483514587396E-3</v>
      </c>
      <c r="AR1282">
        <v>1.6818646086862499E-2</v>
      </c>
      <c r="AS1282">
        <v>0</v>
      </c>
      <c r="AT1282">
        <v>2.21334812327364E-2</v>
      </c>
      <c r="AU1282">
        <v>0</v>
      </c>
      <c r="AV1282">
        <v>0</v>
      </c>
      <c r="AW1282">
        <v>0</v>
      </c>
      <c r="AX1282">
        <v>2.21334812327364E-2</v>
      </c>
      <c r="AY1282">
        <v>6.0505352414770104E-3</v>
      </c>
      <c r="AZ1282">
        <v>1.91467483128787E-2</v>
      </c>
      <c r="BA1282">
        <v>0</v>
      </c>
      <c r="BB1282">
        <v>2.5197283554355701E-2</v>
      </c>
      <c r="BC1282">
        <v>0</v>
      </c>
      <c r="BD1282">
        <v>0</v>
      </c>
      <c r="BE1282">
        <v>0</v>
      </c>
      <c r="BF1282">
        <v>2.5197283554355701E-2</v>
      </c>
      <c r="BG1282">
        <v>2.21108123278464E-2</v>
      </c>
      <c r="BH1282">
        <v>9.1348686522109299E-2</v>
      </c>
      <c r="BI1282">
        <v>0</v>
      </c>
      <c r="BJ1282">
        <v>0.113459498849955</v>
      </c>
      <c r="BK1282">
        <v>7.58551702667319E-2</v>
      </c>
      <c r="BL1282">
        <v>1.25129631631579E-3</v>
      </c>
      <c r="BM1282">
        <v>0</v>
      </c>
      <c r="BN1282">
        <v>7.7106466583047595E-2</v>
      </c>
      <c r="BO1282">
        <v>7.0802511664055004E-2</v>
      </c>
      <c r="BP1282">
        <v>727.38385251117995</v>
      </c>
    </row>
    <row r="1283" spans="1:68" x14ac:dyDescent="0.25">
      <c r="A1283" t="s">
        <v>356</v>
      </c>
      <c r="B1283">
        <v>2015</v>
      </c>
      <c r="C1283" t="s">
        <v>244</v>
      </c>
      <c r="D1283">
        <v>2007</v>
      </c>
      <c r="E1283" t="s">
        <v>211</v>
      </c>
      <c r="F1283" t="s">
        <v>16</v>
      </c>
      <c r="G1283">
        <v>4.2707617539592597</v>
      </c>
      <c r="H1283">
        <v>78304.378461654094</v>
      </c>
      <c r="I1283">
        <v>78304.378461654094</v>
      </c>
      <c r="J1283">
        <v>0</v>
      </c>
      <c r="K1283">
        <v>6129.3972692823299</v>
      </c>
      <c r="L1283">
        <v>0</v>
      </c>
      <c r="M1283">
        <v>0.195392076103688</v>
      </c>
      <c r="N1283">
        <v>1.4825800069832E-2</v>
      </c>
      <c r="O1283">
        <v>0</v>
      </c>
      <c r="P1283">
        <v>0.21021787617352</v>
      </c>
      <c r="Q1283">
        <v>4.45479220434587E-5</v>
      </c>
      <c r="R1283">
        <v>6.1308819801160199E-7</v>
      </c>
      <c r="S1283">
        <v>0</v>
      </c>
      <c r="T1283">
        <v>4.51610102414703E-5</v>
      </c>
      <c r="U1283">
        <v>7.7684221867824102E-4</v>
      </c>
      <c r="V1283">
        <v>6.34421145237912E-3</v>
      </c>
      <c r="W1283">
        <v>7.1662146812988296E-3</v>
      </c>
      <c r="X1283">
        <v>4.84499298136887E-5</v>
      </c>
      <c r="Y1283">
        <v>6.6678935404181605E-7</v>
      </c>
      <c r="Z1283">
        <v>0</v>
      </c>
      <c r="AA1283">
        <v>4.9116719167730503E-5</v>
      </c>
      <c r="AB1283">
        <v>3.1073688747129602E-3</v>
      </c>
      <c r="AC1283">
        <v>1.81263184353689E-2</v>
      </c>
      <c r="AD1283">
        <v>2.1282804029249602E-2</v>
      </c>
      <c r="AE1283">
        <v>161.72061629862401</v>
      </c>
      <c r="AF1283">
        <v>10.9458187626624</v>
      </c>
      <c r="AG1283">
        <v>0</v>
      </c>
      <c r="AH1283">
        <v>172.66643506128599</v>
      </c>
      <c r="AI1283">
        <v>0.54581738581721095</v>
      </c>
      <c r="AJ1283">
        <v>3.1584456076347502E-2</v>
      </c>
      <c r="AK1283">
        <v>0</v>
      </c>
      <c r="AL1283">
        <v>0.57740184189355903</v>
      </c>
      <c r="AM1283">
        <v>3.2967805568036503E-2</v>
      </c>
      <c r="AN1283">
        <v>2.2313767595596901E-3</v>
      </c>
      <c r="AO1283">
        <v>0</v>
      </c>
      <c r="AP1283">
        <v>3.5199182327596203E-2</v>
      </c>
      <c r="AQ1283">
        <v>7.79865347172166E-3</v>
      </c>
      <c r="AR1283">
        <v>4.5127955692260798E-4</v>
      </c>
      <c r="AS1283">
        <v>0</v>
      </c>
      <c r="AT1283">
        <v>8.2499330286442702E-3</v>
      </c>
      <c r="AU1283">
        <v>0</v>
      </c>
      <c r="AV1283">
        <v>0</v>
      </c>
      <c r="AW1283">
        <v>0</v>
      </c>
      <c r="AX1283">
        <v>8.2499330286442702E-3</v>
      </c>
      <c r="AY1283">
        <v>0.55704667655154705</v>
      </c>
      <c r="AZ1283">
        <v>3.2234254065900601E-2</v>
      </c>
      <c r="BA1283">
        <v>0</v>
      </c>
      <c r="BB1283">
        <v>0.58928093061744802</v>
      </c>
      <c r="BC1283">
        <v>0</v>
      </c>
      <c r="BD1283">
        <v>0</v>
      </c>
      <c r="BE1283">
        <v>0</v>
      </c>
      <c r="BF1283">
        <v>0.58928093061744802</v>
      </c>
      <c r="BG1283">
        <v>2.4975338837458998</v>
      </c>
      <c r="BH1283">
        <v>0.113182429702249</v>
      </c>
      <c r="BI1283">
        <v>0</v>
      </c>
      <c r="BJ1283">
        <v>2.6107163134481501</v>
      </c>
      <c r="BK1283">
        <v>0</v>
      </c>
      <c r="BL1283">
        <v>0</v>
      </c>
      <c r="BM1283">
        <v>0</v>
      </c>
      <c r="BN1283">
        <v>0</v>
      </c>
      <c r="BO1283">
        <v>5.0063150854301297E-2</v>
      </c>
      <c r="BP1283">
        <v>19.957606387412699</v>
      </c>
    </row>
    <row r="1284" spans="1:68" x14ac:dyDescent="0.25">
      <c r="A1284" t="s">
        <v>356</v>
      </c>
      <c r="B1284">
        <v>2015</v>
      </c>
      <c r="C1284" t="s">
        <v>244</v>
      </c>
      <c r="D1284">
        <v>2008</v>
      </c>
      <c r="E1284" t="s">
        <v>211</v>
      </c>
      <c r="F1284" t="s">
        <v>17</v>
      </c>
      <c r="G1284">
        <v>86.878252025987294</v>
      </c>
      <c r="H1284">
        <v>1592911.97183339</v>
      </c>
      <c r="I1284">
        <v>1592911.97183339</v>
      </c>
      <c r="J1284">
        <v>0</v>
      </c>
      <c r="K1284">
        <v>124687.667307697</v>
      </c>
      <c r="L1284">
        <v>0</v>
      </c>
      <c r="M1284">
        <v>13.638320666501199</v>
      </c>
      <c r="N1284">
        <v>1.5895807837728</v>
      </c>
      <c r="O1284">
        <v>0</v>
      </c>
      <c r="P1284">
        <v>15.227901450274</v>
      </c>
      <c r="Q1284">
        <v>1.51557381248209E-2</v>
      </c>
      <c r="R1284">
        <v>6.4899884836722296E-4</v>
      </c>
      <c r="S1284">
        <v>0</v>
      </c>
      <c r="T1284">
        <v>1.5804736973188099E-2</v>
      </c>
      <c r="U1284">
        <v>1.5802963955127501E-2</v>
      </c>
      <c r="V1284">
        <v>0.12905753896362299</v>
      </c>
      <c r="W1284">
        <v>0.16066523989193801</v>
      </c>
      <c r="X1284">
        <v>1.5841013350233399E-2</v>
      </c>
      <c r="Y1284">
        <v>6.7834369640065197E-4</v>
      </c>
      <c r="Z1284">
        <v>0</v>
      </c>
      <c r="AA1284">
        <v>1.6519357046634101E-2</v>
      </c>
      <c r="AB1284">
        <v>6.3211855820510102E-2</v>
      </c>
      <c r="AC1284">
        <v>0.36873582561035101</v>
      </c>
      <c r="AD1284">
        <v>0.44846703847749603</v>
      </c>
      <c r="AE1284">
        <v>7318.8823081330302</v>
      </c>
      <c r="AF1284">
        <v>129.38855183857899</v>
      </c>
      <c r="AG1284">
        <v>0</v>
      </c>
      <c r="AH1284">
        <v>7448.2708599716098</v>
      </c>
      <c r="AI1284">
        <v>3.9494072421880598E-3</v>
      </c>
      <c r="AJ1284">
        <v>1.9424192289416299E-3</v>
      </c>
      <c r="AK1284">
        <v>0</v>
      </c>
      <c r="AL1284">
        <v>5.8918264711296901E-3</v>
      </c>
      <c r="AM1284">
        <v>1.1504263773016099</v>
      </c>
      <c r="AN1284">
        <v>2.0338078505586599E-2</v>
      </c>
      <c r="AO1284">
        <v>0</v>
      </c>
      <c r="AP1284">
        <v>1.1707644558071999</v>
      </c>
      <c r="AQ1284">
        <v>8.5029654910779406E-2</v>
      </c>
      <c r="AR1284">
        <v>4.1819753345432399E-2</v>
      </c>
      <c r="AS1284">
        <v>0</v>
      </c>
      <c r="AT1284">
        <v>0.12684940825621099</v>
      </c>
      <c r="AU1284">
        <v>0</v>
      </c>
      <c r="AV1284">
        <v>0</v>
      </c>
      <c r="AW1284">
        <v>0</v>
      </c>
      <c r="AX1284">
        <v>0.12684940825621099</v>
      </c>
      <c r="AY1284">
        <v>9.6799789549013596E-2</v>
      </c>
      <c r="AZ1284">
        <v>4.7608605810257297E-2</v>
      </c>
      <c r="BA1284">
        <v>0</v>
      </c>
      <c r="BB1284">
        <v>0.14440839535927</v>
      </c>
      <c r="BC1284">
        <v>0</v>
      </c>
      <c r="BD1284">
        <v>0</v>
      </c>
      <c r="BE1284">
        <v>0</v>
      </c>
      <c r="BF1284">
        <v>0.14440839535927</v>
      </c>
      <c r="BG1284">
        <v>0.24740329914905501</v>
      </c>
      <c r="BH1284">
        <v>0.17281131922298701</v>
      </c>
      <c r="BI1284">
        <v>0</v>
      </c>
      <c r="BJ1284">
        <v>0.42021461837204199</v>
      </c>
      <c r="BK1284">
        <v>6.9145171005748698E-2</v>
      </c>
      <c r="BL1284">
        <v>1.2223988809224201E-3</v>
      </c>
      <c r="BM1284">
        <v>0</v>
      </c>
      <c r="BN1284">
        <v>7.0367569886671102E-2</v>
      </c>
      <c r="BO1284">
        <v>6.6723606463586702E-2</v>
      </c>
      <c r="BP1284">
        <v>663.81247052591095</v>
      </c>
    </row>
    <row r="1285" spans="1:68" x14ac:dyDescent="0.25">
      <c r="A1285" t="s">
        <v>356</v>
      </c>
      <c r="B1285">
        <v>2015</v>
      </c>
      <c r="C1285" t="s">
        <v>244</v>
      </c>
      <c r="D1285">
        <v>2008</v>
      </c>
      <c r="E1285" t="s">
        <v>211</v>
      </c>
      <c r="F1285" t="s">
        <v>16</v>
      </c>
      <c r="G1285">
        <v>7.2717479669328604</v>
      </c>
      <c r="H1285">
        <v>133327.43376578999</v>
      </c>
      <c r="I1285">
        <v>133327.43376578999</v>
      </c>
      <c r="J1285">
        <v>0</v>
      </c>
      <c r="K1285">
        <v>10436.412682142</v>
      </c>
      <c r="L1285">
        <v>0</v>
      </c>
      <c r="M1285">
        <v>0.33269051612269801</v>
      </c>
      <c r="N1285">
        <v>2.5243618756304601E-2</v>
      </c>
      <c r="O1285">
        <v>0</v>
      </c>
      <c r="P1285">
        <v>0.357934134879003</v>
      </c>
      <c r="Q1285">
        <v>7.58509325064297E-5</v>
      </c>
      <c r="R1285">
        <v>1.04389406721373E-6</v>
      </c>
      <c r="S1285">
        <v>0</v>
      </c>
      <c r="T1285">
        <v>7.6894826573643406E-5</v>
      </c>
      <c r="U1285">
        <v>1.3227150447022999E-3</v>
      </c>
      <c r="V1285">
        <v>1.0802172864796599E-2</v>
      </c>
      <c r="W1285">
        <v>1.22017827360726E-2</v>
      </c>
      <c r="X1285">
        <v>8.24948098062629E-5</v>
      </c>
      <c r="Y1285">
        <v>1.13533004390399E-6</v>
      </c>
      <c r="Z1285">
        <v>0</v>
      </c>
      <c r="AA1285">
        <v>8.3630139850166899E-5</v>
      </c>
      <c r="AB1285">
        <v>5.2908601788092197E-3</v>
      </c>
      <c r="AC1285">
        <v>3.08633510422761E-2</v>
      </c>
      <c r="AD1285">
        <v>3.6237841360935497E-2</v>
      </c>
      <c r="AE1285">
        <v>275.35873704273803</v>
      </c>
      <c r="AF1285">
        <v>18.637245512470098</v>
      </c>
      <c r="AG1285">
        <v>0</v>
      </c>
      <c r="AH1285">
        <v>293.995982555208</v>
      </c>
      <c r="AI1285">
        <v>0.92935328503243497</v>
      </c>
      <c r="AJ1285">
        <v>5.37782759824844E-2</v>
      </c>
      <c r="AK1285">
        <v>0</v>
      </c>
      <c r="AL1285">
        <v>0.98313156101491905</v>
      </c>
      <c r="AM1285">
        <v>5.6133679873703997E-2</v>
      </c>
      <c r="AN1285">
        <v>3.79932441788562E-3</v>
      </c>
      <c r="AO1285">
        <v>0</v>
      </c>
      <c r="AP1285">
        <v>5.9933004291589598E-2</v>
      </c>
      <c r="AQ1285">
        <v>1.3278624703247E-2</v>
      </c>
      <c r="AR1285">
        <v>7.6838545196957105E-4</v>
      </c>
      <c r="AS1285">
        <v>0</v>
      </c>
      <c r="AT1285">
        <v>1.40470101552165E-2</v>
      </c>
      <c r="AU1285">
        <v>0</v>
      </c>
      <c r="AV1285">
        <v>0</v>
      </c>
      <c r="AW1285">
        <v>0</v>
      </c>
      <c r="AX1285">
        <v>1.40470101552165E-2</v>
      </c>
      <c r="AY1285">
        <v>0.94847319308907196</v>
      </c>
      <c r="AZ1285">
        <v>5.4884675140683598E-2</v>
      </c>
      <c r="BA1285">
        <v>0</v>
      </c>
      <c r="BB1285">
        <v>1.0033578682297499</v>
      </c>
      <c r="BC1285">
        <v>0</v>
      </c>
      <c r="BD1285">
        <v>0</v>
      </c>
      <c r="BE1285">
        <v>0</v>
      </c>
      <c r="BF1285">
        <v>1.0033578682297499</v>
      </c>
      <c r="BG1285">
        <v>4.2525052877600604</v>
      </c>
      <c r="BH1285">
        <v>0.19271365402597099</v>
      </c>
      <c r="BI1285">
        <v>0</v>
      </c>
      <c r="BJ1285">
        <v>4.4452189417860302</v>
      </c>
      <c r="BK1285">
        <v>0</v>
      </c>
      <c r="BL1285">
        <v>0</v>
      </c>
      <c r="BM1285">
        <v>0</v>
      </c>
      <c r="BN1285">
        <v>0</v>
      </c>
      <c r="BO1285">
        <v>8.5241611781674595E-2</v>
      </c>
      <c r="BP1285">
        <v>33.981451561416002</v>
      </c>
    </row>
    <row r="1286" spans="1:68" x14ac:dyDescent="0.25">
      <c r="A1286" t="s">
        <v>356</v>
      </c>
      <c r="B1286">
        <v>2015</v>
      </c>
      <c r="C1286" t="s">
        <v>244</v>
      </c>
      <c r="D1286">
        <v>2009</v>
      </c>
      <c r="E1286" t="s">
        <v>211</v>
      </c>
      <c r="F1286" t="s">
        <v>17</v>
      </c>
      <c r="G1286">
        <v>31.6254814791033</v>
      </c>
      <c r="H1286">
        <v>579852.91932427499</v>
      </c>
      <c r="I1286">
        <v>579852.91932427499</v>
      </c>
      <c r="J1286">
        <v>0</v>
      </c>
      <c r="K1286">
        <v>45388.891018809103</v>
      </c>
      <c r="L1286">
        <v>0</v>
      </c>
      <c r="M1286">
        <v>4.8876182533838799</v>
      </c>
      <c r="N1286">
        <v>0.28778530355787302</v>
      </c>
      <c r="O1286">
        <v>0</v>
      </c>
      <c r="P1286">
        <v>5.1754035569417498</v>
      </c>
      <c r="Q1286">
        <v>4.0661732515125401E-3</v>
      </c>
      <c r="R1286">
        <v>5.9465814909014801E-5</v>
      </c>
      <c r="S1286">
        <v>0</v>
      </c>
      <c r="T1286">
        <v>4.1256390664215501E-3</v>
      </c>
      <c r="U1286">
        <v>5.7526058849380196E-3</v>
      </c>
      <c r="V1286">
        <v>4.6979614725810102E-2</v>
      </c>
      <c r="W1286">
        <v>5.6857859677169699E-2</v>
      </c>
      <c r="X1286">
        <v>4.25002756256936E-3</v>
      </c>
      <c r="Y1286">
        <v>6.2154595183554895E-5</v>
      </c>
      <c r="Z1286">
        <v>0</v>
      </c>
      <c r="AA1286">
        <v>4.3121821577529196E-3</v>
      </c>
      <c r="AB1286">
        <v>2.3010423539752099E-2</v>
      </c>
      <c r="AC1286">
        <v>0.13422747064517099</v>
      </c>
      <c r="AD1286">
        <v>0.16155007634267601</v>
      </c>
      <c r="AE1286">
        <v>2662.7176114798999</v>
      </c>
      <c r="AF1286">
        <v>47.196971733340298</v>
      </c>
      <c r="AG1286">
        <v>0</v>
      </c>
      <c r="AH1286">
        <v>2709.9145832132399</v>
      </c>
      <c r="AI1286">
        <v>1.44948240124659E-3</v>
      </c>
      <c r="AJ1286">
        <v>6.6615739867105495E-4</v>
      </c>
      <c r="AK1286">
        <v>0</v>
      </c>
      <c r="AL1286">
        <v>2.1156397999176498E-3</v>
      </c>
      <c r="AM1286">
        <v>0.41854212796235502</v>
      </c>
      <c r="AN1286">
        <v>7.4187066993080296E-3</v>
      </c>
      <c r="AO1286">
        <v>0</v>
      </c>
      <c r="AP1286">
        <v>0.42596083466166301</v>
      </c>
      <c r="AQ1286">
        <v>3.1206958619178299E-2</v>
      </c>
      <c r="AR1286">
        <v>1.43421861185125E-2</v>
      </c>
      <c r="AS1286">
        <v>0</v>
      </c>
      <c r="AT1286">
        <v>4.5549144737690797E-2</v>
      </c>
      <c r="AU1286">
        <v>0</v>
      </c>
      <c r="AV1286">
        <v>0</v>
      </c>
      <c r="AW1286">
        <v>0</v>
      </c>
      <c r="AX1286">
        <v>4.5549144737690797E-2</v>
      </c>
      <c r="AY1286">
        <v>3.5526746874028299E-2</v>
      </c>
      <c r="AZ1286">
        <v>1.6327487150236498E-2</v>
      </c>
      <c r="BA1286">
        <v>0</v>
      </c>
      <c r="BB1286">
        <v>5.1854234024264798E-2</v>
      </c>
      <c r="BC1286">
        <v>0</v>
      </c>
      <c r="BD1286">
        <v>0</v>
      </c>
      <c r="BE1286">
        <v>0</v>
      </c>
      <c r="BF1286">
        <v>5.1854234024264798E-2</v>
      </c>
      <c r="BG1286">
        <v>8.9901763944198701E-2</v>
      </c>
      <c r="BH1286">
        <v>5.73717258153719E-2</v>
      </c>
      <c r="BI1286">
        <v>0</v>
      </c>
      <c r="BJ1286">
        <v>0.14727348975957</v>
      </c>
      <c r="BK1286">
        <v>2.5156035694302799E-2</v>
      </c>
      <c r="BL1286">
        <v>4.4589358648776601E-4</v>
      </c>
      <c r="BM1286">
        <v>0</v>
      </c>
      <c r="BN1286">
        <v>2.5601929280790602E-2</v>
      </c>
      <c r="BO1286">
        <v>2.4288773441274301E-2</v>
      </c>
      <c r="BP1286">
        <v>241.51579987033799</v>
      </c>
    </row>
    <row r="1287" spans="1:68" x14ac:dyDescent="0.25">
      <c r="A1287" t="s">
        <v>356</v>
      </c>
      <c r="B1287">
        <v>2015</v>
      </c>
      <c r="C1287" t="s">
        <v>244</v>
      </c>
      <c r="D1287">
        <v>2009</v>
      </c>
      <c r="E1287" t="s">
        <v>211</v>
      </c>
      <c r="F1287" t="s">
        <v>16</v>
      </c>
      <c r="G1287">
        <v>6.4945185180301497</v>
      </c>
      <c r="H1287">
        <v>119076.93878980599</v>
      </c>
      <c r="I1287">
        <v>119076.93878980599</v>
      </c>
      <c r="J1287">
        <v>0</v>
      </c>
      <c r="K1287">
        <v>9320.9329770768709</v>
      </c>
      <c r="L1287">
        <v>0</v>
      </c>
      <c r="M1287">
        <v>0.29713140878330102</v>
      </c>
      <c r="N1287">
        <v>2.2545493906063301E-2</v>
      </c>
      <c r="O1287">
        <v>0</v>
      </c>
      <c r="P1287">
        <v>0.31967690268936499</v>
      </c>
      <c r="Q1287">
        <v>6.7743723794189993E-5</v>
      </c>
      <c r="R1287">
        <v>9.3231907668012501E-7</v>
      </c>
      <c r="S1287">
        <v>0</v>
      </c>
      <c r="T1287">
        <v>6.8676042870870094E-5</v>
      </c>
      <c r="U1287">
        <v>1.18133870851405E-3</v>
      </c>
      <c r="V1287">
        <v>9.6475994526217194E-3</v>
      </c>
      <c r="W1287">
        <v>1.08976142040066E-2</v>
      </c>
      <c r="X1287">
        <v>7.3677480622878105E-5</v>
      </c>
      <c r="Y1287">
        <v>1.01398206149882E-6</v>
      </c>
      <c r="Z1287">
        <v>0</v>
      </c>
      <c r="AA1287">
        <v>7.4691462684376998E-5</v>
      </c>
      <c r="AB1287">
        <v>4.7253548340562296E-3</v>
      </c>
      <c r="AC1287">
        <v>2.7564569864633501E-2</v>
      </c>
      <c r="AD1287">
        <v>3.23646161613741E-2</v>
      </c>
      <c r="AE1287">
        <v>245.92744756248001</v>
      </c>
      <c r="AF1287">
        <v>16.6452325707961</v>
      </c>
      <c r="AG1287">
        <v>0</v>
      </c>
      <c r="AH1287">
        <v>262.57268013327598</v>
      </c>
      <c r="AI1287">
        <v>0.83002080749796503</v>
      </c>
      <c r="AJ1287">
        <v>4.8030268764017198E-2</v>
      </c>
      <c r="AK1287">
        <v>0</v>
      </c>
      <c r="AL1287">
        <v>0.87805107626198198</v>
      </c>
      <c r="AM1287">
        <v>5.0133918981066401E-2</v>
      </c>
      <c r="AN1287">
        <v>3.3932395484781702E-3</v>
      </c>
      <c r="AO1287">
        <v>0</v>
      </c>
      <c r="AP1287">
        <v>5.3527158529544601E-2</v>
      </c>
      <c r="AQ1287">
        <v>1.1859359595707299E-2</v>
      </c>
      <c r="AR1287">
        <v>6.8625777041420098E-4</v>
      </c>
      <c r="AS1287">
        <v>0</v>
      </c>
      <c r="AT1287">
        <v>1.25456173661215E-2</v>
      </c>
      <c r="AU1287">
        <v>0</v>
      </c>
      <c r="AV1287">
        <v>0</v>
      </c>
      <c r="AW1287">
        <v>0</v>
      </c>
      <c r="AX1287">
        <v>1.25456173661215E-2</v>
      </c>
      <c r="AY1287">
        <v>0.84709711397909304</v>
      </c>
      <c r="AZ1287">
        <v>4.9018412172442898E-2</v>
      </c>
      <c r="BA1287">
        <v>0</v>
      </c>
      <c r="BB1287">
        <v>0.896115526151536</v>
      </c>
      <c r="BC1287">
        <v>0</v>
      </c>
      <c r="BD1287">
        <v>0</v>
      </c>
      <c r="BE1287">
        <v>0</v>
      </c>
      <c r="BF1287">
        <v>0.896115526151536</v>
      </c>
      <c r="BG1287">
        <v>3.79798288732878</v>
      </c>
      <c r="BH1287">
        <v>0.17211575544701199</v>
      </c>
      <c r="BI1287">
        <v>0</v>
      </c>
      <c r="BJ1287">
        <v>3.9700986427757901</v>
      </c>
      <c r="BK1287">
        <v>0</v>
      </c>
      <c r="BL1287">
        <v>0</v>
      </c>
      <c r="BM1287">
        <v>0</v>
      </c>
      <c r="BN1287">
        <v>0</v>
      </c>
      <c r="BO1287">
        <v>7.6130694949858996E-2</v>
      </c>
      <c r="BP1287">
        <v>30.349397069140501</v>
      </c>
    </row>
    <row r="1288" spans="1:68" x14ac:dyDescent="0.25">
      <c r="A1288" t="s">
        <v>356</v>
      </c>
      <c r="B1288">
        <v>2015</v>
      </c>
      <c r="C1288" t="s">
        <v>244</v>
      </c>
      <c r="D1288">
        <v>2010</v>
      </c>
      <c r="E1288" t="s">
        <v>211</v>
      </c>
      <c r="F1288" t="s">
        <v>17</v>
      </c>
      <c r="G1288">
        <v>12.7963636354014</v>
      </c>
      <c r="H1288">
        <v>234621.21250629099</v>
      </c>
      <c r="I1288">
        <v>234621.21250629099</v>
      </c>
      <c r="J1288">
        <v>0</v>
      </c>
      <c r="K1288">
        <v>18365.341089527999</v>
      </c>
      <c r="L1288">
        <v>0</v>
      </c>
      <c r="M1288">
        <v>1.64702173092491</v>
      </c>
      <c r="N1288">
        <v>0.10447381723200599</v>
      </c>
      <c r="O1288">
        <v>1.44989625403682E-2</v>
      </c>
      <c r="P1288">
        <v>1.7659945106972801</v>
      </c>
      <c r="Q1288">
        <v>2.1006780944247301E-3</v>
      </c>
      <c r="R1288">
        <v>2.4061173328033701E-5</v>
      </c>
      <c r="S1288">
        <v>0</v>
      </c>
      <c r="T1288">
        <v>2.1247392677527601E-3</v>
      </c>
      <c r="U1288">
        <v>2.32763054701496E-3</v>
      </c>
      <c r="V1288">
        <v>1.9008982800143199E-2</v>
      </c>
      <c r="W1288">
        <v>2.3461352614910901E-2</v>
      </c>
      <c r="X1288">
        <v>2.1956614362336302E-3</v>
      </c>
      <c r="Y1288">
        <v>2.51491128160521E-5</v>
      </c>
      <c r="Z1288">
        <v>0</v>
      </c>
      <c r="AA1288">
        <v>2.22081054904968E-3</v>
      </c>
      <c r="AB1288">
        <v>9.3105221880598592E-3</v>
      </c>
      <c r="AC1288">
        <v>5.4311379428980698E-2</v>
      </c>
      <c r="AD1288">
        <v>6.5842712166090306E-2</v>
      </c>
      <c r="AE1288">
        <v>1054.3907159535599</v>
      </c>
      <c r="AF1288">
        <v>18.742344904619401</v>
      </c>
      <c r="AG1288">
        <v>0</v>
      </c>
      <c r="AH1288">
        <v>1073.13306085818</v>
      </c>
      <c r="AI1288">
        <v>7.1318690500385895E-4</v>
      </c>
      <c r="AJ1288">
        <v>2.70262559152886E-4</v>
      </c>
      <c r="AK1288">
        <v>0</v>
      </c>
      <c r="AL1288">
        <v>9.834494641567449E-4</v>
      </c>
      <c r="AM1288">
        <v>0.165735537278278</v>
      </c>
      <c r="AN1288">
        <v>2.94603561623044E-3</v>
      </c>
      <c r="AO1288">
        <v>0</v>
      </c>
      <c r="AP1288">
        <v>0.168681572894508</v>
      </c>
      <c r="AQ1288">
        <v>1.53547184933422E-2</v>
      </c>
      <c r="AR1288">
        <v>5.81867878667848E-3</v>
      </c>
      <c r="AS1288">
        <v>0</v>
      </c>
      <c r="AT1288">
        <v>2.1173397280020701E-2</v>
      </c>
      <c r="AU1288">
        <v>0</v>
      </c>
      <c r="AV1288">
        <v>0</v>
      </c>
      <c r="AW1288">
        <v>0</v>
      </c>
      <c r="AX1288">
        <v>2.1173397280020701E-2</v>
      </c>
      <c r="AY1288">
        <v>1.74801781837109E-2</v>
      </c>
      <c r="AZ1288">
        <v>6.6241228733057199E-3</v>
      </c>
      <c r="BA1288">
        <v>0</v>
      </c>
      <c r="BB1288">
        <v>2.4104301057016699E-2</v>
      </c>
      <c r="BC1288">
        <v>0</v>
      </c>
      <c r="BD1288">
        <v>0</v>
      </c>
      <c r="BE1288">
        <v>0</v>
      </c>
      <c r="BF1288">
        <v>2.4104301057016699E-2</v>
      </c>
      <c r="BG1288">
        <v>4.2028117533499602E-2</v>
      </c>
      <c r="BH1288">
        <v>3.2580991906641502E-2</v>
      </c>
      <c r="BI1288">
        <v>0</v>
      </c>
      <c r="BJ1288">
        <v>7.4609109440141194E-2</v>
      </c>
      <c r="BK1288">
        <v>9.96136066848167E-3</v>
      </c>
      <c r="BL1288">
        <v>1.7706838133447301E-4</v>
      </c>
      <c r="BM1288">
        <v>0</v>
      </c>
      <c r="BN1288">
        <v>1.01384290498161E-2</v>
      </c>
      <c r="BO1288">
        <v>9.8277706038339303E-3</v>
      </c>
      <c r="BP1288">
        <v>95.640870441440597</v>
      </c>
    </row>
    <row r="1289" spans="1:68" x14ac:dyDescent="0.25">
      <c r="A1289" t="s">
        <v>356</v>
      </c>
      <c r="B1289">
        <v>2015</v>
      </c>
      <c r="C1289" t="s">
        <v>244</v>
      </c>
      <c r="D1289">
        <v>2010</v>
      </c>
      <c r="E1289" t="s">
        <v>211</v>
      </c>
      <c r="F1289" t="s">
        <v>16</v>
      </c>
      <c r="G1289">
        <v>4.2036363633202596</v>
      </c>
      <c r="H1289">
        <v>77073.635026221396</v>
      </c>
      <c r="I1289">
        <v>77073.635026221396</v>
      </c>
      <c r="J1289">
        <v>0</v>
      </c>
      <c r="K1289">
        <v>6033.0589086372402</v>
      </c>
      <c r="L1289">
        <v>0</v>
      </c>
      <c r="M1289">
        <v>0.19232101520358899</v>
      </c>
      <c r="N1289">
        <v>1.45927766237687E-2</v>
      </c>
      <c r="O1289">
        <v>0</v>
      </c>
      <c r="P1289">
        <v>0.206913791827357</v>
      </c>
      <c r="Q1289">
        <v>4.3847743283416602E-5</v>
      </c>
      <c r="R1289">
        <v>6.0345202836352205E-7</v>
      </c>
      <c r="S1289">
        <v>0</v>
      </c>
      <c r="T1289">
        <v>4.4451195311780101E-5</v>
      </c>
      <c r="U1289">
        <v>7.6463225699042298E-4</v>
      </c>
      <c r="V1289">
        <v>6.2444967652644503E-3</v>
      </c>
      <c r="W1289">
        <v>7.0535802175666603E-3</v>
      </c>
      <c r="X1289">
        <v>4.7688421527219503E-5</v>
      </c>
      <c r="Y1289">
        <v>6.5630914033696896E-7</v>
      </c>
      <c r="Z1289">
        <v>0</v>
      </c>
      <c r="AA1289">
        <v>4.8344730667556498E-5</v>
      </c>
      <c r="AB1289">
        <v>3.0585290279616902E-3</v>
      </c>
      <c r="AC1289">
        <v>1.7841419329327E-2</v>
      </c>
      <c r="AD1289">
        <v>2.0948293087956201E-2</v>
      </c>
      <c r="AE1289">
        <v>159.17878414576299</v>
      </c>
      <c r="AF1289">
        <v>10.773778643677501</v>
      </c>
      <c r="AG1289">
        <v>0</v>
      </c>
      <c r="AH1289">
        <v>169.95256278944001</v>
      </c>
      <c r="AI1289">
        <v>0.53723854032048701</v>
      </c>
      <c r="AJ1289">
        <v>3.1088029660081201E-2</v>
      </c>
      <c r="AK1289">
        <v>0</v>
      </c>
      <c r="AL1289">
        <v>0.56832656998056896</v>
      </c>
      <c r="AM1289">
        <v>3.2449636455649598E-2</v>
      </c>
      <c r="AN1289">
        <v>2.19630525586147E-3</v>
      </c>
      <c r="AO1289">
        <v>0</v>
      </c>
      <c r="AP1289">
        <v>3.46459417115111E-2</v>
      </c>
      <c r="AQ1289">
        <v>7.67607869679722E-3</v>
      </c>
      <c r="AR1289">
        <v>4.4418660295069898E-4</v>
      </c>
      <c r="AS1289">
        <v>0</v>
      </c>
      <c r="AT1289">
        <v>8.1202652997479207E-3</v>
      </c>
      <c r="AU1289">
        <v>0</v>
      </c>
      <c r="AV1289">
        <v>0</v>
      </c>
      <c r="AW1289">
        <v>0</v>
      </c>
      <c r="AX1289">
        <v>8.1202652997479207E-3</v>
      </c>
      <c r="AY1289">
        <v>0.54829133548551601</v>
      </c>
      <c r="AZ1289">
        <v>3.1727614496478498E-2</v>
      </c>
      <c r="BA1289">
        <v>0</v>
      </c>
      <c r="BB1289">
        <v>0.58001894998199399</v>
      </c>
      <c r="BC1289">
        <v>0</v>
      </c>
      <c r="BD1289">
        <v>0</v>
      </c>
      <c r="BE1289">
        <v>0</v>
      </c>
      <c r="BF1289">
        <v>0.58001894998199399</v>
      </c>
      <c r="BG1289">
        <v>2.4582790745950098</v>
      </c>
      <c r="BH1289">
        <v>0.11140349300549</v>
      </c>
      <c r="BI1289">
        <v>0</v>
      </c>
      <c r="BJ1289">
        <v>2.5696825676005002</v>
      </c>
      <c r="BK1289">
        <v>0</v>
      </c>
      <c r="BL1289">
        <v>0</v>
      </c>
      <c r="BM1289">
        <v>0</v>
      </c>
      <c r="BN1289">
        <v>0</v>
      </c>
      <c r="BO1289">
        <v>4.9276286882177701E-2</v>
      </c>
      <c r="BP1289">
        <v>19.643924144723201</v>
      </c>
    </row>
    <row r="1290" spans="1:68" x14ac:dyDescent="0.25">
      <c r="A1290" t="s">
        <v>356</v>
      </c>
      <c r="B1290">
        <v>2015</v>
      </c>
      <c r="C1290" t="s">
        <v>244</v>
      </c>
      <c r="D1290">
        <v>2011</v>
      </c>
      <c r="E1290" t="s">
        <v>211</v>
      </c>
      <c r="F1290" t="s">
        <v>17</v>
      </c>
      <c r="G1290">
        <v>12.6893939384397</v>
      </c>
      <c r="H1290">
        <v>232659.92407172799</v>
      </c>
      <c r="I1290">
        <v>232659.92407172799</v>
      </c>
      <c r="J1290">
        <v>0</v>
      </c>
      <c r="K1290">
        <v>18211.818180448699</v>
      </c>
      <c r="L1290">
        <v>0</v>
      </c>
      <c r="M1290">
        <v>0.38513644390700402</v>
      </c>
      <c r="N1290">
        <v>7.8434465581496998E-2</v>
      </c>
      <c r="O1290">
        <v>8.0099611557660405E-2</v>
      </c>
      <c r="P1290">
        <v>0.54367052104616198</v>
      </c>
      <c r="Q1290">
        <v>4.1474536573919297E-3</v>
      </c>
      <c r="R1290">
        <v>2.3860036779184701E-5</v>
      </c>
      <c r="S1290">
        <v>0</v>
      </c>
      <c r="T1290">
        <v>4.1713136941711098E-3</v>
      </c>
      <c r="U1290">
        <v>2.3081729931858398E-3</v>
      </c>
      <c r="V1290">
        <v>1.8850079443876001E-2</v>
      </c>
      <c r="W1290">
        <v>2.5329566131233001E-2</v>
      </c>
      <c r="X1290">
        <v>4.3349831077261602E-3</v>
      </c>
      <c r="Y1290">
        <v>2.49388817649943E-5</v>
      </c>
      <c r="Z1290">
        <v>0</v>
      </c>
      <c r="AA1290">
        <v>4.3599219894911601E-3</v>
      </c>
      <c r="AB1290">
        <v>9.2326919727433593E-3</v>
      </c>
      <c r="AC1290">
        <v>5.3857369839645897E-2</v>
      </c>
      <c r="AD1290">
        <v>6.74499838018804E-2</v>
      </c>
      <c r="AE1290">
        <v>943.813879191978</v>
      </c>
      <c r="AF1290">
        <v>16.978382855247801</v>
      </c>
      <c r="AG1290">
        <v>0</v>
      </c>
      <c r="AH1290">
        <v>960.79226204722602</v>
      </c>
      <c r="AI1290">
        <v>1.4187315507437901E-3</v>
      </c>
      <c r="AJ1290">
        <v>2.7126999010783798E-4</v>
      </c>
      <c r="AK1290">
        <v>0</v>
      </c>
      <c r="AL1290">
        <v>1.69000154085162E-3</v>
      </c>
      <c r="AM1290">
        <v>0.14835439841398201</v>
      </c>
      <c r="AN1290">
        <v>2.6687653467111299E-3</v>
      </c>
      <c r="AO1290">
        <v>0</v>
      </c>
      <c r="AP1290">
        <v>0.151023163760693</v>
      </c>
      <c r="AQ1290">
        <v>3.0544901240406201E-2</v>
      </c>
      <c r="AR1290">
        <v>5.8403684988790798E-3</v>
      </c>
      <c r="AS1290">
        <v>0</v>
      </c>
      <c r="AT1290">
        <v>3.6385269739285298E-2</v>
      </c>
      <c r="AU1290">
        <v>0</v>
      </c>
      <c r="AV1290">
        <v>0</v>
      </c>
      <c r="AW1290">
        <v>0</v>
      </c>
      <c r="AX1290">
        <v>3.6385269739285298E-2</v>
      </c>
      <c r="AY1290">
        <v>3.4773044944956998E-2</v>
      </c>
      <c r="AZ1290">
        <v>6.6488149595972596E-3</v>
      </c>
      <c r="BA1290">
        <v>0</v>
      </c>
      <c r="BB1290">
        <v>4.1421859904554298E-2</v>
      </c>
      <c r="BC1290">
        <v>0</v>
      </c>
      <c r="BD1290">
        <v>0</v>
      </c>
      <c r="BE1290">
        <v>0</v>
      </c>
      <c r="BF1290">
        <v>4.1421859904554298E-2</v>
      </c>
      <c r="BG1290">
        <v>7.0558942610568096E-2</v>
      </c>
      <c r="BH1290">
        <v>7.4768591592460798E-2</v>
      </c>
      <c r="BI1290">
        <v>0</v>
      </c>
      <c r="BJ1290">
        <v>0.14532753420302899</v>
      </c>
      <c r="BK1290">
        <v>8.91668554388538E-3</v>
      </c>
      <c r="BL1290">
        <v>1.6040334254625399E-4</v>
      </c>
      <c r="BM1290">
        <v>0</v>
      </c>
      <c r="BN1290">
        <v>9.0770888864316404E-3</v>
      </c>
      <c r="BO1290">
        <v>5.6421990328081199E-2</v>
      </c>
      <c r="BP1290">
        <v>85.628718010152895</v>
      </c>
    </row>
    <row r="1291" spans="1:68" x14ac:dyDescent="0.25">
      <c r="A1291" t="s">
        <v>356</v>
      </c>
      <c r="B1291">
        <v>2015</v>
      </c>
      <c r="C1291" t="s">
        <v>244</v>
      </c>
      <c r="D1291">
        <v>2011</v>
      </c>
      <c r="E1291" t="s">
        <v>211</v>
      </c>
      <c r="F1291" t="s">
        <v>16</v>
      </c>
      <c r="G1291">
        <v>12.3106060596803</v>
      </c>
      <c r="H1291">
        <v>225714.851711378</v>
      </c>
      <c r="I1291">
        <v>225714.851711378</v>
      </c>
      <c r="J1291">
        <v>0</v>
      </c>
      <c r="K1291">
        <v>17668.181816853201</v>
      </c>
      <c r="L1291">
        <v>0</v>
      </c>
      <c r="M1291">
        <v>0.56322384967169803</v>
      </c>
      <c r="N1291">
        <v>4.2735838404022702E-2</v>
      </c>
      <c r="O1291">
        <v>0</v>
      </c>
      <c r="P1291">
        <v>0.60595968807572098</v>
      </c>
      <c r="Q1291">
        <v>1.2841079663269801E-4</v>
      </c>
      <c r="R1291">
        <v>1.7672461542869101E-6</v>
      </c>
      <c r="S1291">
        <v>0</v>
      </c>
      <c r="T1291">
        <v>1.30178042786985E-4</v>
      </c>
      <c r="U1291">
        <v>2.2392723068220799E-3</v>
      </c>
      <c r="V1291">
        <v>1.8287390505252899E-2</v>
      </c>
      <c r="W1291">
        <v>2.0656840854861899E-2</v>
      </c>
      <c r="X1291">
        <v>1.39658457651621E-4</v>
      </c>
      <c r="Y1291">
        <v>1.92204143787409E-6</v>
      </c>
      <c r="Z1291">
        <v>0</v>
      </c>
      <c r="AA1291">
        <v>1.41580499089495E-4</v>
      </c>
      <c r="AB1291">
        <v>8.9570892272883302E-3</v>
      </c>
      <c r="AC1291">
        <v>5.2249687157865397E-2</v>
      </c>
      <c r="AD1291">
        <v>6.1348356884243303E-2</v>
      </c>
      <c r="AE1291">
        <v>466.164800023184</v>
      </c>
      <c r="AF1291">
        <v>31.551669362701698</v>
      </c>
      <c r="AG1291">
        <v>0</v>
      </c>
      <c r="AH1291">
        <v>497.716469385886</v>
      </c>
      <c r="AI1291">
        <v>1.57333590690021</v>
      </c>
      <c r="AJ1291">
        <v>9.1043195281199599E-2</v>
      </c>
      <c r="AK1291">
        <v>0</v>
      </c>
      <c r="AL1291">
        <v>1.6643791021814101</v>
      </c>
      <c r="AM1291">
        <v>9.5030744017500501E-2</v>
      </c>
      <c r="AN1291">
        <v>6.4320142026652403E-3</v>
      </c>
      <c r="AO1291">
        <v>0</v>
      </c>
      <c r="AP1291">
        <v>0.101462758220165</v>
      </c>
      <c r="AQ1291">
        <v>2.2479865704828898E-2</v>
      </c>
      <c r="AR1291">
        <v>1.3008276200167301E-3</v>
      </c>
      <c r="AS1291">
        <v>0</v>
      </c>
      <c r="AT1291">
        <v>2.37806933248456E-2</v>
      </c>
      <c r="AU1291">
        <v>0</v>
      </c>
      <c r="AV1291">
        <v>0</v>
      </c>
      <c r="AW1291">
        <v>0</v>
      </c>
      <c r="AX1291">
        <v>2.37806933248456E-2</v>
      </c>
      <c r="AY1291">
        <v>1.60570469320206</v>
      </c>
      <c r="AZ1291">
        <v>9.2916258572624005E-2</v>
      </c>
      <c r="BA1291">
        <v>0</v>
      </c>
      <c r="BB1291">
        <v>1.69862095177469</v>
      </c>
      <c r="BC1291">
        <v>0</v>
      </c>
      <c r="BD1291">
        <v>0</v>
      </c>
      <c r="BE1291">
        <v>0</v>
      </c>
      <c r="BF1291">
        <v>1.69862095177469</v>
      </c>
      <c r="BG1291">
        <v>7.1992205453735902</v>
      </c>
      <c r="BH1291">
        <v>0.32625193939936797</v>
      </c>
      <c r="BI1291">
        <v>0</v>
      </c>
      <c r="BJ1291">
        <v>7.5254724847729602</v>
      </c>
      <c r="BK1291">
        <v>0</v>
      </c>
      <c r="BL1291">
        <v>0</v>
      </c>
      <c r="BM1291">
        <v>0</v>
      </c>
      <c r="BN1291">
        <v>0</v>
      </c>
      <c r="BO1291">
        <v>0.144308618410356</v>
      </c>
      <c r="BP1291">
        <v>57.528432697475601</v>
      </c>
    </row>
    <row r="1292" spans="1:68" x14ac:dyDescent="0.25">
      <c r="A1292" t="s">
        <v>356</v>
      </c>
      <c r="B1292">
        <v>2015</v>
      </c>
      <c r="C1292" t="s">
        <v>244</v>
      </c>
      <c r="D1292">
        <v>2012</v>
      </c>
      <c r="E1292" t="s">
        <v>211</v>
      </c>
      <c r="F1292" t="s">
        <v>17</v>
      </c>
      <c r="G1292">
        <v>10.253521125989501</v>
      </c>
      <c r="H1292">
        <v>187998.21789864899</v>
      </c>
      <c r="I1292">
        <v>187998.21789864899</v>
      </c>
      <c r="J1292">
        <v>0</v>
      </c>
      <c r="K1292">
        <v>14715.8535200201</v>
      </c>
      <c r="L1292">
        <v>0</v>
      </c>
      <c r="M1292">
        <v>8.9587463130827202E-2</v>
      </c>
      <c r="N1292">
        <v>5.59539008984739E-2</v>
      </c>
      <c r="O1292">
        <v>7.9507654630789695E-2</v>
      </c>
      <c r="P1292">
        <v>0.22504901866009</v>
      </c>
      <c r="Q1292">
        <v>3.81553466334698E-3</v>
      </c>
      <c r="R1292">
        <v>1.9279832619991799E-5</v>
      </c>
      <c r="S1292">
        <v>0</v>
      </c>
      <c r="T1292">
        <v>3.8348144959669699E-3</v>
      </c>
      <c r="U1292">
        <v>1.86509305825677E-3</v>
      </c>
      <c r="V1292">
        <v>1.52315933087131E-2</v>
      </c>
      <c r="W1292">
        <v>2.0931500862936901E-2</v>
      </c>
      <c r="X1292">
        <v>3.9880562096392203E-3</v>
      </c>
      <c r="Y1292">
        <v>2.0151581098077701E-5</v>
      </c>
      <c r="Z1292">
        <v>0</v>
      </c>
      <c r="AA1292">
        <v>4.0082077907373E-3</v>
      </c>
      <c r="AB1292">
        <v>7.4603722330270801E-3</v>
      </c>
      <c r="AC1292">
        <v>4.3518838024894799E-2</v>
      </c>
      <c r="AD1292">
        <v>5.4987418048659198E-2</v>
      </c>
      <c r="AE1292">
        <v>740.41578753845204</v>
      </c>
      <c r="AF1292">
        <v>13.3577402535833</v>
      </c>
      <c r="AG1292">
        <v>0</v>
      </c>
      <c r="AH1292">
        <v>753.773527792035</v>
      </c>
      <c r="AI1292">
        <v>1.33729205019629E-3</v>
      </c>
      <c r="AJ1292">
        <v>2.1993125701593201E-4</v>
      </c>
      <c r="AK1292">
        <v>0</v>
      </c>
      <c r="AL1292">
        <v>1.55722330721222E-3</v>
      </c>
      <c r="AM1292">
        <v>0.116383050894019</v>
      </c>
      <c r="AN1292">
        <v>2.0996507501957399E-3</v>
      </c>
      <c r="AO1292">
        <v>0</v>
      </c>
      <c r="AP1292">
        <v>0.118482701644215</v>
      </c>
      <c r="AQ1292">
        <v>2.87915311261044E-2</v>
      </c>
      <c r="AR1292">
        <v>4.73505965360972E-3</v>
      </c>
      <c r="AS1292">
        <v>0</v>
      </c>
      <c r="AT1292">
        <v>3.3526590779714101E-2</v>
      </c>
      <c r="AU1292">
        <v>0</v>
      </c>
      <c r="AV1292">
        <v>0</v>
      </c>
      <c r="AW1292">
        <v>0</v>
      </c>
      <c r="AX1292">
        <v>3.3526590779714101E-2</v>
      </c>
      <c r="AY1292">
        <v>3.27769665386171E-2</v>
      </c>
      <c r="AZ1292">
        <v>5.3905049767918002E-3</v>
      </c>
      <c r="BA1292">
        <v>0</v>
      </c>
      <c r="BB1292">
        <v>3.8167471515408898E-2</v>
      </c>
      <c r="BC1292">
        <v>0</v>
      </c>
      <c r="BD1292">
        <v>0</v>
      </c>
      <c r="BE1292">
        <v>0</v>
      </c>
      <c r="BF1292">
        <v>3.8167471515408898E-2</v>
      </c>
      <c r="BG1292">
        <v>6.4210227664328406E-2</v>
      </c>
      <c r="BH1292">
        <v>6.9964387670032394E-2</v>
      </c>
      <c r="BI1292">
        <v>0</v>
      </c>
      <c r="BJ1292">
        <v>0.13417461533436001</v>
      </c>
      <c r="BK1292">
        <v>6.9950812281557098E-3</v>
      </c>
      <c r="BL1292">
        <v>1.26197306528351E-4</v>
      </c>
      <c r="BM1292">
        <v>0</v>
      </c>
      <c r="BN1292">
        <v>7.12127853468406E-3</v>
      </c>
      <c r="BO1292">
        <v>4.5591150578661199E-2</v>
      </c>
      <c r="BP1292">
        <v>67.178581056942093</v>
      </c>
    </row>
    <row r="1293" spans="1:68" x14ac:dyDescent="0.25">
      <c r="A1293" t="s">
        <v>356</v>
      </c>
      <c r="B1293">
        <v>2015</v>
      </c>
      <c r="C1293" t="s">
        <v>244</v>
      </c>
      <c r="D1293">
        <v>2012</v>
      </c>
      <c r="E1293" t="s">
        <v>211</v>
      </c>
      <c r="F1293" t="s">
        <v>16</v>
      </c>
      <c r="G1293">
        <v>41.746478870100198</v>
      </c>
      <c r="H1293">
        <v>765421.315730214</v>
      </c>
      <c r="I1293">
        <v>765421.315730214</v>
      </c>
      <c r="J1293">
        <v>0</v>
      </c>
      <c r="K1293">
        <v>59914.546474367897</v>
      </c>
      <c r="L1293">
        <v>0</v>
      </c>
      <c r="M1293">
        <v>1.90994760334866</v>
      </c>
      <c r="N1293">
        <v>0.14492144142055899</v>
      </c>
      <c r="O1293">
        <v>0</v>
      </c>
      <c r="P1293">
        <v>2.0548690447692199</v>
      </c>
      <c r="Q1293">
        <v>4.35453671600868E-4</v>
      </c>
      <c r="R1293">
        <v>5.9929059447232596E-6</v>
      </c>
      <c r="S1293">
        <v>0</v>
      </c>
      <c r="T1293">
        <v>4.4144657754559101E-4</v>
      </c>
      <c r="U1293">
        <v>7.5935931657597098E-3</v>
      </c>
      <c r="V1293">
        <v>6.20143441854751E-2</v>
      </c>
      <c r="W1293">
        <v>7.0049383928780407E-2</v>
      </c>
      <c r="X1293">
        <v>4.7359559904036001E-4</v>
      </c>
      <c r="Y1293">
        <v>6.5178320128742E-6</v>
      </c>
      <c r="Z1293">
        <v>0</v>
      </c>
      <c r="AA1293">
        <v>4.8011343105323402E-4</v>
      </c>
      <c r="AB1293">
        <v>3.0374372663038801E-2</v>
      </c>
      <c r="AC1293">
        <v>0.177183840529928</v>
      </c>
      <c r="AD1293">
        <v>0.208038326624021</v>
      </c>
      <c r="AE1293">
        <v>1580.81079678848</v>
      </c>
      <c r="AF1293">
        <v>106.994821536887</v>
      </c>
      <c r="AG1293">
        <v>0</v>
      </c>
      <c r="AH1293">
        <v>1687.80561832536</v>
      </c>
      <c r="AI1293">
        <v>5.3353371779232601</v>
      </c>
      <c r="AJ1293">
        <v>0.30873645128822302</v>
      </c>
      <c r="AK1293">
        <v>0</v>
      </c>
      <c r="AL1293">
        <v>5.6440736292114799</v>
      </c>
      <c r="AM1293">
        <v>0.32225862219162699</v>
      </c>
      <c r="AN1293">
        <v>2.18115943034831E-2</v>
      </c>
      <c r="AO1293">
        <v>0</v>
      </c>
      <c r="AP1293">
        <v>0.34407021649510999</v>
      </c>
      <c r="AQ1293">
        <v>7.6231440929862795E-2</v>
      </c>
      <c r="AR1293">
        <v>4.41123471008718E-3</v>
      </c>
      <c r="AS1293">
        <v>0</v>
      </c>
      <c r="AT1293">
        <v>8.0642675639949896E-2</v>
      </c>
      <c r="AU1293">
        <v>0</v>
      </c>
      <c r="AV1293">
        <v>0</v>
      </c>
      <c r="AW1293">
        <v>0</v>
      </c>
      <c r="AX1293">
        <v>8.0642675639949896E-2</v>
      </c>
      <c r="AY1293">
        <v>5.4451029235616204</v>
      </c>
      <c r="AZ1293">
        <v>0.315088193577655</v>
      </c>
      <c r="BA1293">
        <v>0</v>
      </c>
      <c r="BB1293">
        <v>5.7601911171392803</v>
      </c>
      <c r="BC1293">
        <v>0</v>
      </c>
      <c r="BD1293">
        <v>0</v>
      </c>
      <c r="BE1293">
        <v>0</v>
      </c>
      <c r="BF1293">
        <v>5.7601911171392803</v>
      </c>
      <c r="BG1293">
        <v>24.413266651669101</v>
      </c>
      <c r="BH1293">
        <v>1.1063524921874199</v>
      </c>
      <c r="BI1293">
        <v>0</v>
      </c>
      <c r="BJ1293">
        <v>25.519619143856499</v>
      </c>
      <c r="BK1293">
        <v>0</v>
      </c>
      <c r="BL1293">
        <v>0</v>
      </c>
      <c r="BM1293">
        <v>0</v>
      </c>
      <c r="BN1293">
        <v>0</v>
      </c>
      <c r="BO1293">
        <v>0.48936475263978602</v>
      </c>
      <c r="BP1293">
        <v>195.08458709444801</v>
      </c>
    </row>
    <row r="1294" spans="1:68" x14ac:dyDescent="0.25">
      <c r="A1294" t="s">
        <v>356</v>
      </c>
      <c r="B1294">
        <v>2015</v>
      </c>
      <c r="C1294" t="s">
        <v>244</v>
      </c>
      <c r="D1294">
        <v>2013</v>
      </c>
      <c r="E1294" t="s">
        <v>211</v>
      </c>
      <c r="F1294" t="s">
        <v>17</v>
      </c>
      <c r="G1294">
        <v>9.8131868124488992</v>
      </c>
      <c r="H1294">
        <v>179924.69220849001</v>
      </c>
      <c r="I1294">
        <v>179924.69220849001</v>
      </c>
      <c r="J1294">
        <v>0</v>
      </c>
      <c r="K1294">
        <v>14083.8857132266</v>
      </c>
      <c r="L1294">
        <v>0</v>
      </c>
      <c r="M1294">
        <v>8.3629147042832794E-2</v>
      </c>
      <c r="N1294">
        <v>5.3550977820703199E-2</v>
      </c>
      <c r="O1294">
        <v>9.6051115083452404E-2</v>
      </c>
      <c r="P1294">
        <v>0.23323123994698799</v>
      </c>
      <c r="Q1294">
        <v>3.6516776998579401E-3</v>
      </c>
      <c r="R1294">
        <v>1.84518661333979E-5</v>
      </c>
      <c r="S1294">
        <v>0</v>
      </c>
      <c r="T1294">
        <v>3.67012956599134E-3</v>
      </c>
      <c r="U1294">
        <v>1.78499721006904E-3</v>
      </c>
      <c r="V1294">
        <v>1.45774772151965E-2</v>
      </c>
      <c r="W1294">
        <v>2.0032603991256899E-2</v>
      </c>
      <c r="X1294">
        <v>3.81679036136571E-3</v>
      </c>
      <c r="Y1294">
        <v>1.9286177641006801E-5</v>
      </c>
      <c r="Z1294">
        <v>0</v>
      </c>
      <c r="AA1294">
        <v>3.8360765390067198E-3</v>
      </c>
      <c r="AB1294">
        <v>7.1399888402761801E-3</v>
      </c>
      <c r="AC1294">
        <v>4.1649934900561597E-2</v>
      </c>
      <c r="AD1294">
        <v>5.2626000279844501E-2</v>
      </c>
      <c r="AE1294">
        <v>713.91589177034405</v>
      </c>
      <c r="AF1294">
        <v>12.7840962036279</v>
      </c>
      <c r="AG1294">
        <v>0</v>
      </c>
      <c r="AH1294">
        <v>726.69998797397204</v>
      </c>
      <c r="AI1294">
        <v>1.16989316568335E-3</v>
      </c>
      <c r="AJ1294">
        <v>2.1048637677486401E-4</v>
      </c>
      <c r="AK1294">
        <v>0</v>
      </c>
      <c r="AL1294">
        <v>1.38037954245821E-3</v>
      </c>
      <c r="AM1294">
        <v>0.11221763631241</v>
      </c>
      <c r="AN1294">
        <v>2.0094818940143101E-3</v>
      </c>
      <c r="AO1294">
        <v>0</v>
      </c>
      <c r="AP1294">
        <v>0.114227118206425</v>
      </c>
      <c r="AQ1294">
        <v>2.51874790469627E-2</v>
      </c>
      <c r="AR1294">
        <v>4.5317139720114901E-3</v>
      </c>
      <c r="AS1294">
        <v>0</v>
      </c>
      <c r="AT1294">
        <v>2.9719193018974199E-2</v>
      </c>
      <c r="AU1294">
        <v>0</v>
      </c>
      <c r="AV1294">
        <v>0</v>
      </c>
      <c r="AW1294">
        <v>0</v>
      </c>
      <c r="AX1294">
        <v>2.9719193018974199E-2</v>
      </c>
      <c r="AY1294">
        <v>2.8674027591603101E-2</v>
      </c>
      <c r="AZ1294">
        <v>5.1590113972275501E-3</v>
      </c>
      <c r="BA1294">
        <v>0</v>
      </c>
      <c r="BB1294">
        <v>3.3833038988830597E-2</v>
      </c>
      <c r="BC1294">
        <v>0</v>
      </c>
      <c r="BD1294">
        <v>0</v>
      </c>
      <c r="BE1294">
        <v>0</v>
      </c>
      <c r="BF1294">
        <v>3.3833038988830597E-2</v>
      </c>
      <c r="BG1294">
        <v>5.6298694355781498E-2</v>
      </c>
      <c r="BH1294">
        <v>6.6959788543700396E-2</v>
      </c>
      <c r="BI1294">
        <v>0</v>
      </c>
      <c r="BJ1294">
        <v>0.12325848289948101</v>
      </c>
      <c r="BK1294">
        <v>6.7447233528167196E-3</v>
      </c>
      <c r="BL1294">
        <v>1.20777801983713E-4</v>
      </c>
      <c r="BM1294">
        <v>0</v>
      </c>
      <c r="BN1294">
        <v>6.8655011548004298E-3</v>
      </c>
      <c r="BO1294">
        <v>4.3633252628590399E-2</v>
      </c>
      <c r="BP1294">
        <v>64.765705143809896</v>
      </c>
    </row>
    <row r="1295" spans="1:68" x14ac:dyDescent="0.25">
      <c r="A1295" t="s">
        <v>356</v>
      </c>
      <c r="B1295">
        <v>2015</v>
      </c>
      <c r="C1295" t="s">
        <v>244</v>
      </c>
      <c r="D1295">
        <v>2013</v>
      </c>
      <c r="E1295" t="s">
        <v>211</v>
      </c>
      <c r="F1295" t="s">
        <v>16</v>
      </c>
      <c r="G1295">
        <v>37.186813184016899</v>
      </c>
      <c r="H1295">
        <v>681819.88626375201</v>
      </c>
      <c r="I1295">
        <v>681819.88626375201</v>
      </c>
      <c r="J1295">
        <v>0</v>
      </c>
      <c r="K1295">
        <v>53370.514281700998</v>
      </c>
      <c r="L1295">
        <v>0</v>
      </c>
      <c r="M1295">
        <v>1.70133785266036</v>
      </c>
      <c r="N1295">
        <v>0.12909272145403899</v>
      </c>
      <c r="O1295">
        <v>0</v>
      </c>
      <c r="P1295">
        <v>1.8304305741144</v>
      </c>
      <c r="Q1295">
        <v>3.8789221928160202E-4</v>
      </c>
      <c r="R1295">
        <v>5.3383442107598498E-6</v>
      </c>
      <c r="S1295">
        <v>0</v>
      </c>
      <c r="T1295">
        <v>3.9323056349236198E-4</v>
      </c>
      <c r="U1295">
        <v>6.7641999539458496E-3</v>
      </c>
      <c r="V1295">
        <v>5.5240966289165902E-2</v>
      </c>
      <c r="W1295">
        <v>6.2398396806604098E-2</v>
      </c>
      <c r="X1295">
        <v>4.2186818009459E-4</v>
      </c>
      <c r="Y1295">
        <v>5.8059364044030497E-6</v>
      </c>
      <c r="Z1295">
        <v>0</v>
      </c>
      <c r="AA1295">
        <v>4.2767411649899297E-4</v>
      </c>
      <c r="AB1295">
        <v>2.7056799815783399E-2</v>
      </c>
      <c r="AC1295">
        <v>0.15783133225475901</v>
      </c>
      <c r="AD1295">
        <v>0.18531580618704199</v>
      </c>
      <c r="AE1295">
        <v>1408.15027687409</v>
      </c>
      <c r="AF1295">
        <v>95.308551711151594</v>
      </c>
      <c r="AG1295">
        <v>0</v>
      </c>
      <c r="AH1295">
        <v>1503.4588285852401</v>
      </c>
      <c r="AI1295">
        <v>4.7525969202464502</v>
      </c>
      <c r="AJ1295">
        <v>0.27501540364340399</v>
      </c>
      <c r="AK1295">
        <v>0</v>
      </c>
      <c r="AL1295">
        <v>5.0276123238898496</v>
      </c>
      <c r="AM1295">
        <v>0.287060645705422</v>
      </c>
      <c r="AN1295">
        <v>1.9429271750871498E-2</v>
      </c>
      <c r="AO1295">
        <v>0</v>
      </c>
      <c r="AP1295">
        <v>0.306489917456293</v>
      </c>
      <c r="AQ1295">
        <v>6.7905232473093005E-2</v>
      </c>
      <c r="AR1295">
        <v>3.9294274754355799E-3</v>
      </c>
      <c r="AS1295">
        <v>0</v>
      </c>
      <c r="AT1295">
        <v>7.1834659948528598E-2</v>
      </c>
      <c r="AU1295">
        <v>0</v>
      </c>
      <c r="AV1295">
        <v>0</v>
      </c>
      <c r="AW1295">
        <v>0</v>
      </c>
      <c r="AX1295">
        <v>7.1834659948528598E-2</v>
      </c>
      <c r="AY1295">
        <v>4.85037374807807</v>
      </c>
      <c r="AZ1295">
        <v>0.28067339110254103</v>
      </c>
      <c r="BA1295">
        <v>0</v>
      </c>
      <c r="BB1295">
        <v>5.1310471391806098</v>
      </c>
      <c r="BC1295">
        <v>0</v>
      </c>
      <c r="BD1295">
        <v>0</v>
      </c>
      <c r="BE1295">
        <v>0</v>
      </c>
      <c r="BF1295">
        <v>5.1310471391806098</v>
      </c>
      <c r="BG1295">
        <v>21.746782261855198</v>
      </c>
      <c r="BH1295">
        <v>0.98551361830211404</v>
      </c>
      <c r="BI1295">
        <v>0</v>
      </c>
      <c r="BJ1295">
        <v>22.732295880157299</v>
      </c>
      <c r="BK1295">
        <v>0</v>
      </c>
      <c r="BL1295">
        <v>0</v>
      </c>
      <c r="BM1295">
        <v>0</v>
      </c>
      <c r="BN1295">
        <v>0</v>
      </c>
      <c r="BO1295">
        <v>0.43591498319854899</v>
      </c>
      <c r="BP1295">
        <v>173.776909854742</v>
      </c>
    </row>
    <row r="1296" spans="1:68" x14ac:dyDescent="0.25">
      <c r="A1296" t="s">
        <v>356</v>
      </c>
      <c r="B1296">
        <v>2015</v>
      </c>
      <c r="C1296" t="s">
        <v>244</v>
      </c>
      <c r="D1296">
        <v>2014</v>
      </c>
      <c r="E1296" t="s">
        <v>211</v>
      </c>
      <c r="F1296" t="s">
        <v>17</v>
      </c>
      <c r="G1296">
        <v>8.8035714279094393</v>
      </c>
      <c r="H1296">
        <v>161413.40318647999</v>
      </c>
      <c r="I1296">
        <v>161413.40318647999</v>
      </c>
      <c r="J1296">
        <v>0</v>
      </c>
      <c r="K1296">
        <v>12634.8857133356</v>
      </c>
      <c r="L1296">
        <v>0</v>
      </c>
      <c r="M1296">
        <v>6.4834916505906504E-2</v>
      </c>
      <c r="N1296">
        <v>4.8041463725208101E-2</v>
      </c>
      <c r="O1296">
        <v>8.6169036473942598E-2</v>
      </c>
      <c r="P1296">
        <v>0.19904541670505699</v>
      </c>
      <c r="Q1296">
        <v>3.2219299904619799E-3</v>
      </c>
      <c r="R1296">
        <v>1.6553472851196399E-5</v>
      </c>
      <c r="S1296">
        <v>0</v>
      </c>
      <c r="T1296">
        <v>3.2384834633131798E-3</v>
      </c>
      <c r="U1296">
        <v>1.6013503806456401E-3</v>
      </c>
      <c r="V1296">
        <v>1.3077694774943201E-2</v>
      </c>
      <c r="W1296">
        <v>1.7917528618902102E-2</v>
      </c>
      <c r="X1296">
        <v>3.3676113675280899E-3</v>
      </c>
      <c r="Y1296">
        <v>1.7301947438579599E-5</v>
      </c>
      <c r="Z1296">
        <v>0</v>
      </c>
      <c r="AA1296">
        <v>3.3849133149666702E-3</v>
      </c>
      <c r="AB1296">
        <v>6.4054015225825899E-3</v>
      </c>
      <c r="AC1296">
        <v>3.7364842214123603E-2</v>
      </c>
      <c r="AD1296">
        <v>4.7155157051672898E-2</v>
      </c>
      <c r="AE1296">
        <v>638.726840582764</v>
      </c>
      <c r="AF1296">
        <v>9.9820514784835197</v>
      </c>
      <c r="AG1296">
        <v>0</v>
      </c>
      <c r="AH1296">
        <v>648.70889206124798</v>
      </c>
      <c r="AI1296">
        <v>3.6793215386521198E-4</v>
      </c>
      <c r="AJ1296">
        <v>1.8883079349805401E-4</v>
      </c>
      <c r="AK1296">
        <v>0</v>
      </c>
      <c r="AL1296">
        <v>5.5676294736326697E-4</v>
      </c>
      <c r="AM1296">
        <v>0.100398964535935</v>
      </c>
      <c r="AN1296">
        <v>1.56903948403009E-3</v>
      </c>
      <c r="AO1296">
        <v>0</v>
      </c>
      <c r="AP1296">
        <v>0.101968004019966</v>
      </c>
      <c r="AQ1296">
        <v>7.9214783777036193E-3</v>
      </c>
      <c r="AR1296">
        <v>4.0654752024946303E-3</v>
      </c>
      <c r="AS1296">
        <v>0</v>
      </c>
      <c r="AT1296">
        <v>1.19869535801982E-2</v>
      </c>
      <c r="AU1296">
        <v>0</v>
      </c>
      <c r="AV1296">
        <v>0</v>
      </c>
      <c r="AW1296">
        <v>0</v>
      </c>
      <c r="AX1296">
        <v>1.19869535801982E-2</v>
      </c>
      <c r="AY1296">
        <v>9.0180001398731096E-3</v>
      </c>
      <c r="AZ1296">
        <v>4.6282340488285698E-3</v>
      </c>
      <c r="BA1296">
        <v>0</v>
      </c>
      <c r="BB1296">
        <v>1.36462341887016E-2</v>
      </c>
      <c r="BC1296">
        <v>0</v>
      </c>
      <c r="BD1296">
        <v>0</v>
      </c>
      <c r="BE1296">
        <v>0</v>
      </c>
      <c r="BF1296">
        <v>1.36462341887016E-2</v>
      </c>
      <c r="BG1296">
        <v>1.7284928920744201E-2</v>
      </c>
      <c r="BH1296">
        <v>6.00707285521523E-2</v>
      </c>
      <c r="BI1296">
        <v>0</v>
      </c>
      <c r="BJ1296">
        <v>7.7355657472896605E-2</v>
      </c>
      <c r="BK1296">
        <v>6.0343744794172996E-3</v>
      </c>
      <c r="BL1296">
        <v>9.4305472804356998E-5</v>
      </c>
      <c r="BM1296">
        <v>0</v>
      </c>
      <c r="BN1296">
        <v>6.1286799522216598E-3</v>
      </c>
      <c r="BO1296">
        <v>3.9144109196057701E-2</v>
      </c>
      <c r="BP1296">
        <v>57.814902329283001</v>
      </c>
    </row>
    <row r="1297" spans="1:68" x14ac:dyDescent="0.25">
      <c r="A1297" t="s">
        <v>356</v>
      </c>
      <c r="B1297">
        <v>2015</v>
      </c>
      <c r="C1297" t="s">
        <v>244</v>
      </c>
      <c r="D1297">
        <v>2014</v>
      </c>
      <c r="E1297" t="s">
        <v>211</v>
      </c>
      <c r="F1297" t="s">
        <v>16</v>
      </c>
      <c r="G1297">
        <v>20.196428569909799</v>
      </c>
      <c r="H1297">
        <v>370301.33672192402</v>
      </c>
      <c r="I1297">
        <v>370301.33672192402</v>
      </c>
      <c r="J1297">
        <v>0</v>
      </c>
      <c r="K1297">
        <v>28985.914283534599</v>
      </c>
      <c r="L1297">
        <v>0</v>
      </c>
      <c r="M1297">
        <v>0.92400895566139796</v>
      </c>
      <c r="N1297">
        <v>7.0111195461685302E-2</v>
      </c>
      <c r="O1297">
        <v>0</v>
      </c>
      <c r="P1297">
        <v>0.99412015112308305</v>
      </c>
      <c r="Q1297">
        <v>2.1066708407570199E-4</v>
      </c>
      <c r="R1297">
        <v>2.8992935479758399E-6</v>
      </c>
      <c r="S1297">
        <v>0</v>
      </c>
      <c r="T1297">
        <v>2.1356637762367701E-4</v>
      </c>
      <c r="U1297">
        <v>3.6736861673635399E-3</v>
      </c>
      <c r="V1297">
        <v>3.0001770366046301E-2</v>
      </c>
      <c r="W1297">
        <v>3.3889022911033503E-2</v>
      </c>
      <c r="X1297">
        <v>2.2911967538160301E-4</v>
      </c>
      <c r="Y1297">
        <v>3.1532462675065701E-6</v>
      </c>
      <c r="Z1297">
        <v>0</v>
      </c>
      <c r="AA1297">
        <v>2.32272921649109E-4</v>
      </c>
      <c r="AB1297">
        <v>1.4694744669454101E-2</v>
      </c>
      <c r="AC1297">
        <v>8.5719343902989603E-2</v>
      </c>
      <c r="AD1297">
        <v>0.10064636149409199</v>
      </c>
      <c r="AE1297">
        <v>665.63411176156205</v>
      </c>
      <c r="AF1297">
        <v>45.052452286813498</v>
      </c>
      <c r="AG1297">
        <v>0</v>
      </c>
      <c r="AH1297">
        <v>710.686564048376</v>
      </c>
      <c r="AI1297">
        <v>2.5811699364060101</v>
      </c>
      <c r="AJ1297">
        <v>0.14936286494418499</v>
      </c>
      <c r="AK1297">
        <v>0</v>
      </c>
      <c r="AL1297">
        <v>2.7305328013501899</v>
      </c>
      <c r="AM1297">
        <v>0.13569386809339301</v>
      </c>
      <c r="AN1297">
        <v>9.18423712046877E-3</v>
      </c>
      <c r="AO1297">
        <v>0</v>
      </c>
      <c r="AP1297">
        <v>0.14487810521386199</v>
      </c>
      <c r="AQ1297">
        <v>3.6879825393465099E-2</v>
      </c>
      <c r="AR1297">
        <v>2.1341006268960198E-3</v>
      </c>
      <c r="AS1297">
        <v>0</v>
      </c>
      <c r="AT1297">
        <v>3.9013926020361099E-2</v>
      </c>
      <c r="AU1297">
        <v>0</v>
      </c>
      <c r="AV1297">
        <v>0</v>
      </c>
      <c r="AW1297">
        <v>0</v>
      </c>
      <c r="AX1297">
        <v>3.9013926020361099E-2</v>
      </c>
      <c r="AY1297">
        <v>2.6342732423903601</v>
      </c>
      <c r="AZ1297">
        <v>0.152435759064002</v>
      </c>
      <c r="BA1297">
        <v>0</v>
      </c>
      <c r="BB1297">
        <v>2.7867090014543598</v>
      </c>
      <c r="BC1297">
        <v>0</v>
      </c>
      <c r="BD1297">
        <v>0</v>
      </c>
      <c r="BE1297">
        <v>0</v>
      </c>
      <c r="BF1297">
        <v>2.7867090014543598</v>
      </c>
      <c r="BG1297">
        <v>11.810835534724299</v>
      </c>
      <c r="BH1297">
        <v>0.53523961029462097</v>
      </c>
      <c r="BI1297">
        <v>0</v>
      </c>
      <c r="BJ1297">
        <v>12.346075145018901</v>
      </c>
      <c r="BK1297">
        <v>0</v>
      </c>
      <c r="BL1297">
        <v>0</v>
      </c>
      <c r="BM1297">
        <v>0</v>
      </c>
      <c r="BN1297">
        <v>0</v>
      </c>
      <c r="BO1297">
        <v>0.23674859626064801</v>
      </c>
      <c r="BP1297">
        <v>82.144527424023707</v>
      </c>
    </row>
    <row r="1298" spans="1:68" x14ac:dyDescent="0.25">
      <c r="A1298" t="s">
        <v>356</v>
      </c>
      <c r="B1298">
        <v>2015</v>
      </c>
      <c r="C1298" t="s">
        <v>244</v>
      </c>
      <c r="D1298">
        <v>2015</v>
      </c>
      <c r="E1298" t="s">
        <v>211</v>
      </c>
      <c r="F1298" t="s">
        <v>17</v>
      </c>
      <c r="G1298">
        <v>4.0760869562152298</v>
      </c>
      <c r="H1298">
        <v>74735.017790723999</v>
      </c>
      <c r="I1298">
        <v>74735.017790723999</v>
      </c>
      <c r="J1298">
        <v>0</v>
      </c>
      <c r="K1298">
        <v>5849.9999995601002</v>
      </c>
      <c r="L1298">
        <v>0</v>
      </c>
      <c r="M1298">
        <v>2.9374041805991701E-2</v>
      </c>
      <c r="N1298">
        <v>2.22433798886447E-2</v>
      </c>
      <c r="O1298">
        <v>3.9896590659511302E-2</v>
      </c>
      <c r="P1298">
        <v>9.15140123541478E-2</v>
      </c>
      <c r="Q1298">
        <v>1.4917658038561901E-3</v>
      </c>
      <c r="R1298">
        <v>7.6643207045401997E-6</v>
      </c>
      <c r="S1298">
        <v>0</v>
      </c>
      <c r="T1298">
        <v>1.4994301245607299E-3</v>
      </c>
      <c r="U1298">
        <v>7.4143129891433499E-4</v>
      </c>
      <c r="V1298">
        <v>6.0550222743145097E-3</v>
      </c>
      <c r="W1298">
        <v>8.29588369778958E-3</v>
      </c>
      <c r="X1298">
        <v>1.55921683389386E-3</v>
      </c>
      <c r="Y1298">
        <v>8.0108672768800792E-6</v>
      </c>
      <c r="Z1298">
        <v>0</v>
      </c>
      <c r="AA1298">
        <v>1.56722770117074E-3</v>
      </c>
      <c r="AB1298">
        <v>2.9657251956573399E-3</v>
      </c>
      <c r="AC1298">
        <v>1.7300063640898599E-2</v>
      </c>
      <c r="AD1298">
        <v>2.18330165377266E-2</v>
      </c>
      <c r="AE1298">
        <v>299.36995517151303</v>
      </c>
      <c r="AF1298">
        <v>4.62172768868846</v>
      </c>
      <c r="AG1298">
        <v>0</v>
      </c>
      <c r="AH1298">
        <v>303.99168286020102</v>
      </c>
      <c r="AI1298">
        <v>8.5240937950050802E-5</v>
      </c>
      <c r="AJ1298">
        <v>8.7429373477801195E-5</v>
      </c>
      <c r="AK1298">
        <v>0</v>
      </c>
      <c r="AL1298">
        <v>1.72670311427852E-4</v>
      </c>
      <c r="AM1298">
        <v>4.7056787976792101E-2</v>
      </c>
      <c r="AN1298">
        <v>7.2647123125125699E-4</v>
      </c>
      <c r="AO1298">
        <v>0</v>
      </c>
      <c r="AP1298">
        <v>4.7783259208043397E-2</v>
      </c>
      <c r="AQ1298">
        <v>1.8352140191418701E-3</v>
      </c>
      <c r="AR1298">
        <v>1.8823304359376299E-3</v>
      </c>
      <c r="AS1298">
        <v>0</v>
      </c>
      <c r="AT1298">
        <v>3.7175444550794998E-3</v>
      </c>
      <c r="AU1298">
        <v>0</v>
      </c>
      <c r="AV1298">
        <v>0</v>
      </c>
      <c r="AW1298">
        <v>0</v>
      </c>
      <c r="AX1298">
        <v>3.7175444550794998E-3</v>
      </c>
      <c r="AY1298">
        <v>2.0892514619368602E-3</v>
      </c>
      <c r="AZ1298">
        <v>2.1428899158964601E-3</v>
      </c>
      <c r="BA1298">
        <v>0</v>
      </c>
      <c r="BB1298">
        <v>4.2321413778333298E-3</v>
      </c>
      <c r="BC1298">
        <v>0</v>
      </c>
      <c r="BD1298">
        <v>0</v>
      </c>
      <c r="BE1298">
        <v>0</v>
      </c>
      <c r="BF1298">
        <v>4.2321413778333298E-3</v>
      </c>
      <c r="BG1298">
        <v>4.3231573095889398E-3</v>
      </c>
      <c r="BH1298">
        <v>2.7812975121157001E-2</v>
      </c>
      <c r="BI1298">
        <v>0</v>
      </c>
      <c r="BJ1298">
        <v>3.2136132430745902E-2</v>
      </c>
      <c r="BK1298">
        <v>2.82829889494396E-3</v>
      </c>
      <c r="BL1298">
        <v>4.3663791535662202E-5</v>
      </c>
      <c r="BM1298">
        <v>0</v>
      </c>
      <c r="BN1298">
        <v>2.8719626864796201E-3</v>
      </c>
      <c r="BO1298">
        <v>1.8123871000908599E-2</v>
      </c>
      <c r="BP1298">
        <v>27.0926600029055</v>
      </c>
    </row>
    <row r="1299" spans="1:68" x14ac:dyDescent="0.25">
      <c r="A1299" t="s">
        <v>356</v>
      </c>
      <c r="B1299">
        <v>2015</v>
      </c>
      <c r="C1299" t="s">
        <v>244</v>
      </c>
      <c r="D1299">
        <v>2015</v>
      </c>
      <c r="E1299" t="s">
        <v>211</v>
      </c>
      <c r="F1299" t="s">
        <v>16</v>
      </c>
      <c r="G1299">
        <v>25.923913041528799</v>
      </c>
      <c r="H1299">
        <v>475314.71314900502</v>
      </c>
      <c r="I1299">
        <v>475314.71314900502</v>
      </c>
      <c r="J1299">
        <v>0</v>
      </c>
      <c r="K1299">
        <v>37205.999997202198</v>
      </c>
      <c r="L1299">
        <v>0</v>
      </c>
      <c r="M1299">
        <v>1.18604770805113</v>
      </c>
      <c r="N1299">
        <v>8.9993957500698593E-2</v>
      </c>
      <c r="O1299">
        <v>0</v>
      </c>
      <c r="P1299">
        <v>1.2760416655518201</v>
      </c>
      <c r="Q1299">
        <v>2.7040994646091099E-4</v>
      </c>
      <c r="R1299">
        <v>3.72150123272646E-6</v>
      </c>
      <c r="S1299">
        <v>0</v>
      </c>
      <c r="T1299">
        <v>2.7413144769363802E-4</v>
      </c>
      <c r="U1299">
        <v>4.71550306109517E-3</v>
      </c>
      <c r="V1299">
        <v>3.8509941664640203E-2</v>
      </c>
      <c r="W1299">
        <v>4.3499576173428998E-2</v>
      </c>
      <c r="X1299">
        <v>2.9409548921661098E-4</v>
      </c>
      <c r="Y1299">
        <v>4.0474721436222101E-6</v>
      </c>
      <c r="Z1299">
        <v>0</v>
      </c>
      <c r="AA1299">
        <v>2.9814296136023398E-4</v>
      </c>
      <c r="AB1299">
        <v>1.88620122443806E-2</v>
      </c>
      <c r="AC1299">
        <v>0.110028404756115</v>
      </c>
      <c r="AD1299">
        <v>0.12918855996185599</v>
      </c>
      <c r="AE1299">
        <v>854.400607070256</v>
      </c>
      <c r="AF1299">
        <v>57.828831040506799</v>
      </c>
      <c r="AG1299">
        <v>0</v>
      </c>
      <c r="AH1299">
        <v>912.22943811076198</v>
      </c>
      <c r="AI1299">
        <v>3.3131612723098698</v>
      </c>
      <c r="AJ1299">
        <v>0.191720526678443</v>
      </c>
      <c r="AK1299">
        <v>0</v>
      </c>
      <c r="AL1299">
        <v>3.5048817989883099</v>
      </c>
      <c r="AM1299">
        <v>0.174175153024965</v>
      </c>
      <c r="AN1299">
        <v>1.1788785509262699E-2</v>
      </c>
      <c r="AO1299">
        <v>0</v>
      </c>
      <c r="AP1299">
        <v>0.18596393853422799</v>
      </c>
      <c r="AQ1299">
        <v>4.7338537265513403E-2</v>
      </c>
      <c r="AR1299">
        <v>2.73930803567671E-3</v>
      </c>
      <c r="AS1299">
        <v>0</v>
      </c>
      <c r="AT1299">
        <v>5.0077845301190103E-2</v>
      </c>
      <c r="AU1299">
        <v>0</v>
      </c>
      <c r="AV1299">
        <v>0</v>
      </c>
      <c r="AW1299">
        <v>0</v>
      </c>
      <c r="AX1299">
        <v>5.0077845301190103E-2</v>
      </c>
      <c r="AY1299">
        <v>3.38132409039381</v>
      </c>
      <c r="AZ1299">
        <v>0.19566485969119399</v>
      </c>
      <c r="BA1299">
        <v>0</v>
      </c>
      <c r="BB1299">
        <v>3.5769889500850001</v>
      </c>
      <c r="BC1299">
        <v>0</v>
      </c>
      <c r="BD1299">
        <v>0</v>
      </c>
      <c r="BE1299">
        <v>0</v>
      </c>
      <c r="BF1299">
        <v>3.5769889500850001</v>
      </c>
      <c r="BG1299">
        <v>15.1602582748797</v>
      </c>
      <c r="BH1299">
        <v>0.68702766262012804</v>
      </c>
      <c r="BI1299">
        <v>0</v>
      </c>
      <c r="BJ1299">
        <v>15.8472859374998</v>
      </c>
      <c r="BK1299">
        <v>0</v>
      </c>
      <c r="BL1299">
        <v>0</v>
      </c>
      <c r="BM1299">
        <v>0</v>
      </c>
      <c r="BN1299">
        <v>0</v>
      </c>
      <c r="BO1299">
        <v>0.30388788794614402</v>
      </c>
      <c r="BP1299">
        <v>105.43980973698299</v>
      </c>
    </row>
    <row r="1300" spans="1:68" x14ac:dyDescent="0.25">
      <c r="A1300" t="s">
        <v>356</v>
      </c>
      <c r="B1300">
        <v>2015</v>
      </c>
      <c r="C1300" t="s">
        <v>244</v>
      </c>
      <c r="D1300">
        <v>2016</v>
      </c>
      <c r="E1300" t="s">
        <v>211</v>
      </c>
      <c r="F1300" t="s">
        <v>17</v>
      </c>
      <c r="G1300">
        <v>1.23505068064844</v>
      </c>
      <c r="H1300">
        <v>9435.2679849886299</v>
      </c>
      <c r="I1300">
        <v>9435.2679849886299</v>
      </c>
      <c r="J1300">
        <v>0</v>
      </c>
      <c r="K1300">
        <v>1772.5447368666401</v>
      </c>
      <c r="L1300">
        <v>0</v>
      </c>
      <c r="M1300">
        <v>3.7084617684561699E-3</v>
      </c>
      <c r="N1300">
        <v>6.7397240948217797E-3</v>
      </c>
      <c r="O1300">
        <v>1.2927271733077899E-2</v>
      </c>
      <c r="P1300">
        <v>2.33754575963558E-2</v>
      </c>
      <c r="Q1300">
        <v>1.8833487361492499E-4</v>
      </c>
      <c r="R1300">
        <v>2.3222822782072398E-6</v>
      </c>
      <c r="S1300">
        <v>0</v>
      </c>
      <c r="T1300">
        <v>1.9065715589313201E-4</v>
      </c>
      <c r="U1300">
        <v>9.3605423595460001E-5</v>
      </c>
      <c r="V1300">
        <v>7.6444429267699503E-4</v>
      </c>
      <c r="W1300">
        <v>1.0487068721655799E-3</v>
      </c>
      <c r="X1300">
        <v>1.9685054087616801E-4</v>
      </c>
      <c r="Y1300">
        <v>2.4272855778527802E-6</v>
      </c>
      <c r="Z1300">
        <v>0</v>
      </c>
      <c r="AA1300">
        <v>1.9927782645402E-4</v>
      </c>
      <c r="AB1300">
        <v>3.7442169438184E-4</v>
      </c>
      <c r="AC1300">
        <v>2.1841265505056998E-3</v>
      </c>
      <c r="AD1300">
        <v>2.7578260713415599E-3</v>
      </c>
      <c r="AE1300">
        <v>37.795344634919502</v>
      </c>
      <c r="AF1300">
        <v>1.40037933169771</v>
      </c>
      <c r="AG1300">
        <v>0</v>
      </c>
      <c r="AH1300">
        <v>39.195723966617201</v>
      </c>
      <c r="AI1300">
        <v>1.0761636467427701E-5</v>
      </c>
      <c r="AJ1300">
        <v>2.6491021507227E-5</v>
      </c>
      <c r="AK1300">
        <v>0</v>
      </c>
      <c r="AL1300">
        <v>3.7252657974654797E-5</v>
      </c>
      <c r="AM1300">
        <v>5.9409018449304799E-3</v>
      </c>
      <c r="AN1300">
        <v>2.20120129493381E-4</v>
      </c>
      <c r="AO1300">
        <v>0</v>
      </c>
      <c r="AP1300">
        <v>6.1610219744238602E-3</v>
      </c>
      <c r="AQ1300">
        <v>2.3169508206848701E-4</v>
      </c>
      <c r="AR1300">
        <v>5.7034442863522104E-4</v>
      </c>
      <c r="AS1300">
        <v>0</v>
      </c>
      <c r="AT1300">
        <v>8.02039510703708E-4</v>
      </c>
      <c r="AU1300">
        <v>0</v>
      </c>
      <c r="AV1300">
        <v>0</v>
      </c>
      <c r="AW1300">
        <v>0</v>
      </c>
      <c r="AX1300">
        <v>8.02039510703708E-4</v>
      </c>
      <c r="AY1300">
        <v>2.6376721400674102E-4</v>
      </c>
      <c r="AZ1300">
        <v>6.4929371664829301E-4</v>
      </c>
      <c r="BA1300">
        <v>0</v>
      </c>
      <c r="BB1300">
        <v>9.1306093065503496E-4</v>
      </c>
      <c r="BC1300">
        <v>0</v>
      </c>
      <c r="BD1300">
        <v>0</v>
      </c>
      <c r="BE1300">
        <v>0</v>
      </c>
      <c r="BF1300">
        <v>9.1306093065503496E-4</v>
      </c>
      <c r="BG1300">
        <v>5.4579698999278098E-4</v>
      </c>
      <c r="BH1300">
        <v>8.4273064395413693E-3</v>
      </c>
      <c r="BI1300">
        <v>0</v>
      </c>
      <c r="BJ1300">
        <v>8.9731034295341596E-3</v>
      </c>
      <c r="BK1300">
        <v>3.5707167542489899E-4</v>
      </c>
      <c r="BL1300">
        <v>1.32300895528205E-5</v>
      </c>
      <c r="BM1300">
        <v>0</v>
      </c>
      <c r="BN1300">
        <v>3.7030176497772002E-4</v>
      </c>
      <c r="BO1300">
        <v>2.2881319209394901E-3</v>
      </c>
      <c r="BP1300">
        <v>3.4932416999173199</v>
      </c>
    </row>
    <row r="1301" spans="1:68" x14ac:dyDescent="0.25">
      <c r="A1301" t="s">
        <v>356</v>
      </c>
      <c r="B1301">
        <v>2015</v>
      </c>
      <c r="C1301" t="s">
        <v>244</v>
      </c>
      <c r="D1301">
        <v>2016</v>
      </c>
      <c r="E1301" t="s">
        <v>211</v>
      </c>
      <c r="F1301" t="s">
        <v>16</v>
      </c>
      <c r="G1301">
        <v>14.7649493181484</v>
      </c>
      <c r="H1301">
        <v>112798.005607642</v>
      </c>
      <c r="I1301">
        <v>112798.005607642</v>
      </c>
      <c r="J1301">
        <v>0</v>
      </c>
      <c r="K1301">
        <v>21190.655261406599</v>
      </c>
      <c r="L1301">
        <v>0</v>
      </c>
      <c r="M1301">
        <v>0.28146365412791902</v>
      </c>
      <c r="N1301">
        <v>5.1256005191377303E-2</v>
      </c>
      <c r="O1301">
        <v>0</v>
      </c>
      <c r="P1301">
        <v>0.33271965931929598</v>
      </c>
      <c r="Q1301">
        <v>6.4171593711424295E-5</v>
      </c>
      <c r="R1301">
        <v>2.1195788228655601E-6</v>
      </c>
      <c r="S1301">
        <v>0</v>
      </c>
      <c r="T1301">
        <v>6.6291172534289799E-5</v>
      </c>
      <c r="U1301">
        <v>1.11904665690734E-3</v>
      </c>
      <c r="V1301">
        <v>9.1388810311797096E-3</v>
      </c>
      <c r="W1301">
        <v>1.03242188606213E-2</v>
      </c>
      <c r="X1301">
        <v>6.97924632335928E-5</v>
      </c>
      <c r="Y1301">
        <v>2.3052353620946599E-6</v>
      </c>
      <c r="Z1301">
        <v>0</v>
      </c>
      <c r="AA1301">
        <v>7.2097698595687494E-5</v>
      </c>
      <c r="AB1301">
        <v>4.4761866276293704E-3</v>
      </c>
      <c r="AC1301">
        <v>2.6111088660513398E-2</v>
      </c>
      <c r="AD1301">
        <v>3.0659372986738501E-2</v>
      </c>
      <c r="AE1301">
        <v>202.759733291217</v>
      </c>
      <c r="AF1301">
        <v>32.936376467281001</v>
      </c>
      <c r="AG1301">
        <v>0</v>
      </c>
      <c r="AH1301">
        <v>235.69610975849801</v>
      </c>
      <c r="AI1301">
        <v>0.78625376710330497</v>
      </c>
      <c r="AJ1301">
        <v>0.109194312414226</v>
      </c>
      <c r="AK1301">
        <v>0</v>
      </c>
      <c r="AL1301">
        <v>0.89544807951753103</v>
      </c>
      <c r="AM1301">
        <v>4.1333898034549101E-2</v>
      </c>
      <c r="AN1301">
        <v>6.7142958043390202E-3</v>
      </c>
      <c r="AO1301">
        <v>0</v>
      </c>
      <c r="AP1301">
        <v>4.8048193838888198E-2</v>
      </c>
      <c r="AQ1301">
        <v>1.12340149467644E-2</v>
      </c>
      <c r="AR1301">
        <v>1.5601712692359E-3</v>
      </c>
      <c r="AS1301">
        <v>0</v>
      </c>
      <c r="AT1301">
        <v>1.27941862160003E-2</v>
      </c>
      <c r="AU1301">
        <v>0</v>
      </c>
      <c r="AV1301">
        <v>0</v>
      </c>
      <c r="AW1301">
        <v>0</v>
      </c>
      <c r="AX1301">
        <v>1.27941862160003E-2</v>
      </c>
      <c r="AY1301">
        <v>0.80242963905459996</v>
      </c>
      <c r="AZ1301">
        <v>0.111440804945421</v>
      </c>
      <c r="BA1301">
        <v>0</v>
      </c>
      <c r="BB1301">
        <v>0.91387044400002204</v>
      </c>
      <c r="BC1301">
        <v>0</v>
      </c>
      <c r="BD1301">
        <v>0</v>
      </c>
      <c r="BE1301">
        <v>0</v>
      </c>
      <c r="BF1301">
        <v>0.91387044400002204</v>
      </c>
      <c r="BG1301">
        <v>3.59771505193677</v>
      </c>
      <c r="BH1301">
        <v>0.391296198320912</v>
      </c>
      <c r="BI1301">
        <v>0</v>
      </c>
      <c r="BJ1301">
        <v>3.98901125025768</v>
      </c>
      <c r="BK1301">
        <v>0</v>
      </c>
      <c r="BL1301">
        <v>0</v>
      </c>
      <c r="BM1301">
        <v>0</v>
      </c>
      <c r="BN1301">
        <v>0</v>
      </c>
      <c r="BO1301">
        <v>7.2116319441384497E-2</v>
      </c>
      <c r="BP1301">
        <v>27.242875454832301</v>
      </c>
    </row>
    <row r="1302" spans="1:68" x14ac:dyDescent="0.25">
      <c r="A1302" t="s">
        <v>356</v>
      </c>
      <c r="B1302">
        <v>2015</v>
      </c>
      <c r="C1302" t="s">
        <v>317</v>
      </c>
      <c r="D1302">
        <v>1971</v>
      </c>
      <c r="E1302" t="s">
        <v>211</v>
      </c>
      <c r="F1302" t="s">
        <v>17</v>
      </c>
      <c r="G1302">
        <v>8.3599999926719804</v>
      </c>
      <c r="H1302">
        <v>127885.933314675</v>
      </c>
      <c r="I1302">
        <v>127885.933314675</v>
      </c>
      <c r="J1302">
        <v>0</v>
      </c>
      <c r="K1302">
        <v>37898.889566779399</v>
      </c>
      <c r="L1302">
        <v>0</v>
      </c>
      <c r="M1302">
        <v>2.7324643552151202</v>
      </c>
      <c r="N1302">
        <v>4.2059392134999103E-2</v>
      </c>
      <c r="O1302">
        <v>0</v>
      </c>
      <c r="P1302">
        <v>2.7745237473501199</v>
      </c>
      <c r="Q1302">
        <v>0.21560560617473101</v>
      </c>
      <c r="R1302">
        <v>4.3987093703609197E-3</v>
      </c>
      <c r="S1302">
        <v>0</v>
      </c>
      <c r="T1302">
        <v>0.22000431554509201</v>
      </c>
      <c r="U1302">
        <v>1.26873099720579E-3</v>
      </c>
      <c r="V1302">
        <v>5.19395980259371E-3</v>
      </c>
      <c r="W1302">
        <v>0.226467006344892</v>
      </c>
      <c r="X1302">
        <v>0.22535433495024501</v>
      </c>
      <c r="Y1302">
        <v>4.5975994891048902E-3</v>
      </c>
      <c r="Z1302">
        <v>0</v>
      </c>
      <c r="AA1302">
        <v>0.22995193443935</v>
      </c>
      <c r="AB1302">
        <v>5.0749239888231599E-3</v>
      </c>
      <c r="AC1302">
        <v>1.48398851502677E-2</v>
      </c>
      <c r="AD1302">
        <v>0.24986674357844099</v>
      </c>
      <c r="AE1302">
        <v>251.611132894978</v>
      </c>
      <c r="AF1302">
        <v>4.4107096957968697</v>
      </c>
      <c r="AG1302">
        <v>0</v>
      </c>
      <c r="AH1302">
        <v>256.02184259077501</v>
      </c>
      <c r="AI1302">
        <v>1.2955484924596901E-2</v>
      </c>
      <c r="AJ1302">
        <v>1.06615821123594E-3</v>
      </c>
      <c r="AK1302">
        <v>0</v>
      </c>
      <c r="AL1302">
        <v>1.40216431358328E-2</v>
      </c>
      <c r="AM1302">
        <v>3.9549766196331097E-2</v>
      </c>
      <c r="AN1302">
        <v>6.9330214137014695E-4</v>
      </c>
      <c r="AO1302">
        <v>0</v>
      </c>
      <c r="AP1302">
        <v>4.02430683377012E-2</v>
      </c>
      <c r="AQ1302">
        <v>0.27892803775028502</v>
      </c>
      <c r="AR1302">
        <v>2.2954093924095201E-2</v>
      </c>
      <c r="AS1302">
        <v>0</v>
      </c>
      <c r="AT1302">
        <v>0.30188213167437999</v>
      </c>
      <c r="AU1302">
        <v>0</v>
      </c>
      <c r="AV1302">
        <v>0</v>
      </c>
      <c r="AW1302">
        <v>0</v>
      </c>
      <c r="AX1302">
        <v>0.30188213167437999</v>
      </c>
      <c r="AY1302">
        <v>0.31753833861701403</v>
      </c>
      <c r="AZ1302">
        <v>2.6131488637372101E-2</v>
      </c>
      <c r="BA1302">
        <v>0</v>
      </c>
      <c r="BB1302">
        <v>0.343669827254386</v>
      </c>
      <c r="BC1302">
        <v>0</v>
      </c>
      <c r="BD1302">
        <v>0</v>
      </c>
      <c r="BE1302">
        <v>0</v>
      </c>
      <c r="BF1302">
        <v>0.343669827254386</v>
      </c>
      <c r="BG1302">
        <v>1.18080640137347</v>
      </c>
      <c r="BH1302">
        <v>5.1021036383534002E-2</v>
      </c>
      <c r="BI1302">
        <v>0</v>
      </c>
      <c r="BJ1302">
        <v>1.23182743775701</v>
      </c>
      <c r="BK1302">
        <v>2.37709722311566E-3</v>
      </c>
      <c r="BL1302">
        <v>4.1670198171336003E-5</v>
      </c>
      <c r="BM1302">
        <v>0</v>
      </c>
      <c r="BN1302">
        <v>2.4187674212870001E-3</v>
      </c>
      <c r="BO1302">
        <v>3.8061919007658001E-3</v>
      </c>
      <c r="BP1302">
        <v>22.817442468710901</v>
      </c>
    </row>
    <row r="1303" spans="1:68" x14ac:dyDescent="0.25">
      <c r="A1303" t="s">
        <v>356</v>
      </c>
      <c r="B1303">
        <v>2015</v>
      </c>
      <c r="C1303" t="s">
        <v>317</v>
      </c>
      <c r="D1303">
        <v>1972</v>
      </c>
      <c r="E1303" t="s">
        <v>211</v>
      </c>
      <c r="F1303" t="s">
        <v>17</v>
      </c>
      <c r="G1303">
        <v>0.48999999999595001</v>
      </c>
      <c r="H1303">
        <v>7296.13069524204</v>
      </c>
      <c r="I1303">
        <v>7296.13069524204</v>
      </c>
      <c r="J1303">
        <v>0</v>
      </c>
      <c r="K1303">
        <v>2221.3463999816399</v>
      </c>
      <c r="L1303">
        <v>0</v>
      </c>
      <c r="M1303">
        <v>0.15589218093818299</v>
      </c>
      <c r="N1303">
        <v>2.4652036081392699E-3</v>
      </c>
      <c r="O1303">
        <v>0</v>
      </c>
      <c r="P1303">
        <v>0.15835738454632201</v>
      </c>
      <c r="Q1303">
        <v>1.2300701418091101E-2</v>
      </c>
      <c r="R1303">
        <v>2.5781909011343799E-4</v>
      </c>
      <c r="S1303">
        <v>0</v>
      </c>
      <c r="T1303">
        <v>1.2558520508204499E-2</v>
      </c>
      <c r="U1303">
        <v>7.2383466522005503E-5</v>
      </c>
      <c r="V1303">
        <v>2.9632508097908802E-4</v>
      </c>
      <c r="W1303">
        <v>1.29272290557056E-2</v>
      </c>
      <c r="X1303">
        <v>1.2856884552662999E-2</v>
      </c>
      <c r="Y1303">
        <v>2.69476525313099E-4</v>
      </c>
      <c r="Z1303">
        <v>0</v>
      </c>
      <c r="AA1303">
        <v>1.3126361077976101E-2</v>
      </c>
      <c r="AB1303">
        <v>2.8953386608802201E-4</v>
      </c>
      <c r="AC1303">
        <v>8.4664308851167998E-4</v>
      </c>
      <c r="AD1303">
        <v>1.42625380325758E-2</v>
      </c>
      <c r="AE1303">
        <v>14.3559115288701</v>
      </c>
      <c r="AF1303">
        <v>0.25852245847094102</v>
      </c>
      <c r="AG1303">
        <v>0</v>
      </c>
      <c r="AH1303">
        <v>14.614433987341</v>
      </c>
      <c r="AI1303">
        <v>7.3913454576360598E-4</v>
      </c>
      <c r="AJ1303">
        <v>6.2490134444883496E-5</v>
      </c>
      <c r="AK1303">
        <v>0</v>
      </c>
      <c r="AL1303">
        <v>8.0162468020849003E-4</v>
      </c>
      <c r="AM1303">
        <v>2.2565493743037699E-3</v>
      </c>
      <c r="AN1303">
        <v>4.0636130330902702E-5</v>
      </c>
      <c r="AO1303">
        <v>0</v>
      </c>
      <c r="AP1303">
        <v>2.2971855046346702E-3</v>
      </c>
      <c r="AQ1303">
        <v>1.5913364083491099E-2</v>
      </c>
      <c r="AR1303">
        <v>1.34539545844172E-3</v>
      </c>
      <c r="AS1303">
        <v>0</v>
      </c>
      <c r="AT1303">
        <v>1.7258759541932799E-2</v>
      </c>
      <c r="AU1303">
        <v>0</v>
      </c>
      <c r="AV1303">
        <v>0</v>
      </c>
      <c r="AW1303">
        <v>0</v>
      </c>
      <c r="AX1303">
        <v>1.7258759541932799E-2</v>
      </c>
      <c r="AY1303">
        <v>1.8116153663273099E-2</v>
      </c>
      <c r="AZ1303">
        <v>1.5316303161998E-3</v>
      </c>
      <c r="BA1303">
        <v>0</v>
      </c>
      <c r="BB1303">
        <v>1.9647783979472901E-2</v>
      </c>
      <c r="BC1303">
        <v>0</v>
      </c>
      <c r="BD1303">
        <v>0</v>
      </c>
      <c r="BE1303">
        <v>0</v>
      </c>
      <c r="BF1303">
        <v>1.9647783979472901E-2</v>
      </c>
      <c r="BG1303">
        <v>6.7367204561900901E-2</v>
      </c>
      <c r="BH1303">
        <v>2.9904674461290999E-3</v>
      </c>
      <c r="BI1303">
        <v>0</v>
      </c>
      <c r="BJ1303">
        <v>7.0357672008030003E-2</v>
      </c>
      <c r="BK1303">
        <v>1.3562753379761999E-4</v>
      </c>
      <c r="BL1303">
        <v>2.4423920002014099E-6</v>
      </c>
      <c r="BM1303">
        <v>0</v>
      </c>
      <c r="BN1303">
        <v>1.38069925797822E-4</v>
      </c>
      <c r="BO1303">
        <v>2.17150337330902E-4</v>
      </c>
      <c r="BP1303">
        <v>1.3024826450137501</v>
      </c>
    </row>
    <row r="1304" spans="1:68" x14ac:dyDescent="0.25">
      <c r="A1304" t="s">
        <v>356</v>
      </c>
      <c r="B1304">
        <v>2015</v>
      </c>
      <c r="C1304" t="s">
        <v>317</v>
      </c>
      <c r="D1304">
        <v>1973</v>
      </c>
      <c r="E1304" t="s">
        <v>211</v>
      </c>
      <c r="F1304" t="s">
        <v>17</v>
      </c>
      <c r="G1304">
        <v>0.89999999999256297</v>
      </c>
      <c r="H1304">
        <v>13100.3437054603</v>
      </c>
      <c r="I1304">
        <v>13100.3437054603</v>
      </c>
      <c r="J1304">
        <v>0</v>
      </c>
      <c r="K1304">
        <v>4080.0239999662799</v>
      </c>
      <c r="L1304">
        <v>0</v>
      </c>
      <c r="M1304">
        <v>0.27990742444016298</v>
      </c>
      <c r="N1304">
        <v>4.5279249945415203E-3</v>
      </c>
      <c r="O1304">
        <v>0</v>
      </c>
      <c r="P1304">
        <v>0.284435349434705</v>
      </c>
      <c r="Q1304">
        <v>2.2086147182138801E-2</v>
      </c>
      <c r="R1304">
        <v>4.7354526755529402E-4</v>
      </c>
      <c r="S1304">
        <v>0</v>
      </c>
      <c r="T1304">
        <v>2.2559692449694101E-2</v>
      </c>
      <c r="U1304">
        <v>1.29965913391508E-4</v>
      </c>
      <c r="V1304">
        <v>5.3205741118452399E-4</v>
      </c>
      <c r="W1304">
        <v>2.32217157742702E-2</v>
      </c>
      <c r="X1304">
        <v>2.3084784751888601E-2</v>
      </c>
      <c r="Y1304">
        <v>4.9495688322814097E-4</v>
      </c>
      <c r="Z1304">
        <v>0</v>
      </c>
      <c r="AA1304">
        <v>2.35797416351167E-2</v>
      </c>
      <c r="AB1304">
        <v>5.1986365356603502E-4</v>
      </c>
      <c r="AC1304">
        <v>1.5201640319557801E-3</v>
      </c>
      <c r="AD1304">
        <v>2.5619769320638499E-2</v>
      </c>
      <c r="AE1304">
        <v>25.775033519799099</v>
      </c>
      <c r="AF1304">
        <v>0.47483716862009501</v>
      </c>
      <c r="AG1304">
        <v>0</v>
      </c>
      <c r="AH1304">
        <v>26.2498706884192</v>
      </c>
      <c r="AI1304">
        <v>1.3271303651943801E-3</v>
      </c>
      <c r="AJ1304">
        <v>1.1477779795999E-4</v>
      </c>
      <c r="AK1304">
        <v>0</v>
      </c>
      <c r="AL1304">
        <v>1.44190816315437E-3</v>
      </c>
      <c r="AM1304">
        <v>4.0514763304855296E-3</v>
      </c>
      <c r="AN1304">
        <v>7.4637790403699004E-5</v>
      </c>
      <c r="AO1304">
        <v>0</v>
      </c>
      <c r="AP1304">
        <v>4.1261141208892302E-3</v>
      </c>
      <c r="AQ1304">
        <v>2.8572752834568799E-2</v>
      </c>
      <c r="AR1304">
        <v>2.4711345155052E-3</v>
      </c>
      <c r="AS1304">
        <v>0</v>
      </c>
      <c r="AT1304">
        <v>3.1043887350074E-2</v>
      </c>
      <c r="AU1304">
        <v>0</v>
      </c>
      <c r="AV1304">
        <v>0</v>
      </c>
      <c r="AW1304">
        <v>0</v>
      </c>
      <c r="AX1304">
        <v>3.1043887350074E-2</v>
      </c>
      <c r="AY1304">
        <v>3.2527904107389302E-2</v>
      </c>
      <c r="AZ1304">
        <v>2.8131985399588201E-3</v>
      </c>
      <c r="BA1304">
        <v>0</v>
      </c>
      <c r="BB1304">
        <v>3.5341102647348202E-2</v>
      </c>
      <c r="BC1304">
        <v>0</v>
      </c>
      <c r="BD1304">
        <v>0</v>
      </c>
      <c r="BE1304">
        <v>0</v>
      </c>
      <c r="BF1304">
        <v>3.5341102647348202E-2</v>
      </c>
      <c r="BG1304">
        <v>0.12095911807233301</v>
      </c>
      <c r="BH1304">
        <v>5.4926953092167101E-3</v>
      </c>
      <c r="BI1304">
        <v>0</v>
      </c>
      <c r="BJ1304">
        <v>0.12645181338155001</v>
      </c>
      <c r="BK1304">
        <v>2.4350973623731299E-4</v>
      </c>
      <c r="BL1304">
        <v>4.4860261228189204E-6</v>
      </c>
      <c r="BM1304">
        <v>0</v>
      </c>
      <c r="BN1304">
        <v>2.4799576236013199E-4</v>
      </c>
      <c r="BO1304">
        <v>3.89897628430176E-4</v>
      </c>
      <c r="BP1304">
        <v>2.3394680242243102</v>
      </c>
    </row>
    <row r="1305" spans="1:68" x14ac:dyDescent="0.25">
      <c r="A1305" t="s">
        <v>356</v>
      </c>
      <c r="B1305">
        <v>2015</v>
      </c>
      <c r="C1305" t="s">
        <v>317</v>
      </c>
      <c r="D1305">
        <v>1974</v>
      </c>
      <c r="E1305" t="s">
        <v>211</v>
      </c>
      <c r="F1305" t="s">
        <v>17</v>
      </c>
      <c r="G1305">
        <v>1.0999999999909</v>
      </c>
      <c r="H1305">
        <v>15718.233520640901</v>
      </c>
      <c r="I1305">
        <v>15718.233520640901</v>
      </c>
      <c r="J1305">
        <v>0</v>
      </c>
      <c r="K1305">
        <v>4986.6959999587898</v>
      </c>
      <c r="L1305">
        <v>0</v>
      </c>
      <c r="M1305">
        <v>0.33584235348556801</v>
      </c>
      <c r="N1305">
        <v>5.53413054888409E-3</v>
      </c>
      <c r="O1305">
        <v>0</v>
      </c>
      <c r="P1305">
        <v>0.34137648403445198</v>
      </c>
      <c r="Q1305">
        <v>2.64997031211789E-2</v>
      </c>
      <c r="R1305">
        <v>5.7877754923424895E-4</v>
      </c>
      <c r="S1305">
        <v>0</v>
      </c>
      <c r="T1305">
        <v>2.7078480670413199E-2</v>
      </c>
      <c r="U1305">
        <v>1.55937479377709E-4</v>
      </c>
      <c r="V1305">
        <v>6.3838039851582301E-4</v>
      </c>
      <c r="W1305">
        <v>2.7872798548306699E-2</v>
      </c>
      <c r="X1305">
        <v>2.76979021056276E-2</v>
      </c>
      <c r="Y1305">
        <v>6.0494730172328405E-4</v>
      </c>
      <c r="Z1305">
        <v>0</v>
      </c>
      <c r="AA1305">
        <v>2.8302849407350901E-2</v>
      </c>
      <c r="AB1305">
        <v>6.2374991751083797E-4</v>
      </c>
      <c r="AC1305">
        <v>1.82394399575949E-3</v>
      </c>
      <c r="AD1305">
        <v>3.0750543320621201E-2</v>
      </c>
      <c r="AE1305">
        <v>30.9267462207895</v>
      </c>
      <c r="AF1305">
        <v>0.580356539424561</v>
      </c>
      <c r="AG1305">
        <v>0</v>
      </c>
      <c r="AH1305">
        <v>31.507102760214099</v>
      </c>
      <c r="AI1305">
        <v>1.5923357021361299E-3</v>
      </c>
      <c r="AJ1305">
        <v>1.4028397528443199E-4</v>
      </c>
      <c r="AK1305">
        <v>0</v>
      </c>
      <c r="AL1305">
        <v>1.7326196774205601E-3</v>
      </c>
      <c r="AM1305">
        <v>4.86125382518758E-3</v>
      </c>
      <c r="AN1305">
        <v>9.1223966048965396E-5</v>
      </c>
      <c r="AO1305">
        <v>0</v>
      </c>
      <c r="AP1305">
        <v>4.9524777912365496E-3</v>
      </c>
      <c r="AQ1305">
        <v>3.4282551013841998E-2</v>
      </c>
      <c r="AR1305">
        <v>3.0202755189508001E-3</v>
      </c>
      <c r="AS1305">
        <v>0</v>
      </c>
      <c r="AT1305">
        <v>3.73028265327928E-2</v>
      </c>
      <c r="AU1305">
        <v>0</v>
      </c>
      <c r="AV1305">
        <v>0</v>
      </c>
      <c r="AW1305">
        <v>0</v>
      </c>
      <c r="AX1305">
        <v>3.73028265327928E-2</v>
      </c>
      <c r="AY1305">
        <v>3.9028074697296203E-2</v>
      </c>
      <c r="AZ1305">
        <v>3.4383537710607798E-3</v>
      </c>
      <c r="BA1305">
        <v>0</v>
      </c>
      <c r="BB1305">
        <v>4.2466428468357E-2</v>
      </c>
      <c r="BC1305">
        <v>0</v>
      </c>
      <c r="BD1305">
        <v>0</v>
      </c>
      <c r="BE1305">
        <v>0</v>
      </c>
      <c r="BF1305">
        <v>4.2466428468357E-2</v>
      </c>
      <c r="BG1305">
        <v>0.14513082305766101</v>
      </c>
      <c r="BH1305">
        <v>6.7132942668204198E-3</v>
      </c>
      <c r="BI1305">
        <v>0</v>
      </c>
      <c r="BJ1305">
        <v>0.151844117324482</v>
      </c>
      <c r="BK1305">
        <v>2.9218056337803998E-4</v>
      </c>
      <c r="BL1305">
        <v>5.4829208167786797E-6</v>
      </c>
      <c r="BM1305">
        <v>0</v>
      </c>
      <c r="BN1305">
        <v>2.9766348419481899E-4</v>
      </c>
      <c r="BO1305">
        <v>4.67812304058494E-4</v>
      </c>
      <c r="BP1305">
        <v>2.8080084781518302</v>
      </c>
    </row>
    <row r="1306" spans="1:68" x14ac:dyDescent="0.25">
      <c r="A1306" t="s">
        <v>356</v>
      </c>
      <c r="B1306">
        <v>2015</v>
      </c>
      <c r="C1306" t="s">
        <v>317</v>
      </c>
      <c r="D1306">
        <v>1975</v>
      </c>
      <c r="E1306" t="s">
        <v>211</v>
      </c>
      <c r="F1306" t="s">
        <v>17</v>
      </c>
      <c r="G1306">
        <v>1.1999999999900799</v>
      </c>
      <c r="H1306">
        <v>16901.6050168615</v>
      </c>
      <c r="I1306">
        <v>16901.6050168615</v>
      </c>
      <c r="J1306">
        <v>0</v>
      </c>
      <c r="K1306">
        <v>5440.0319999550402</v>
      </c>
      <c r="L1306">
        <v>0</v>
      </c>
      <c r="M1306">
        <v>0.361126763964428</v>
      </c>
      <c r="N1306">
        <v>6.0372333260553697E-3</v>
      </c>
      <c r="O1306">
        <v>0</v>
      </c>
      <c r="P1306">
        <v>0.36716399729048299</v>
      </c>
      <c r="Q1306">
        <v>2.8494774214297101E-2</v>
      </c>
      <c r="R1306">
        <v>6.3139369007372598E-4</v>
      </c>
      <c r="S1306">
        <v>0</v>
      </c>
      <c r="T1306">
        <v>2.9126167904370798E-2</v>
      </c>
      <c r="U1306">
        <v>1.6767747344547399E-4</v>
      </c>
      <c r="V1306">
        <v>6.8644185315431898E-4</v>
      </c>
      <c r="W1306">
        <v>2.9980287230970602E-2</v>
      </c>
      <c r="X1306">
        <v>2.9783181460579702E-2</v>
      </c>
      <c r="Y1306">
        <v>6.5994251097085499E-4</v>
      </c>
      <c r="Z1306">
        <v>0</v>
      </c>
      <c r="AA1306">
        <v>3.0443123971550599E-2</v>
      </c>
      <c r="AB1306">
        <v>6.7070989378189801E-4</v>
      </c>
      <c r="AC1306">
        <v>1.9612624375837701E-3</v>
      </c>
      <c r="AD1306">
        <v>3.3075096302916197E-2</v>
      </c>
      <c r="AE1306">
        <v>33.249878959669502</v>
      </c>
      <c r="AF1306">
        <v>0.63311622482679397</v>
      </c>
      <c r="AG1306">
        <v>0</v>
      </c>
      <c r="AH1306">
        <v>33.882995184496302</v>
      </c>
      <c r="AI1306">
        <v>1.71221715572618E-3</v>
      </c>
      <c r="AJ1306">
        <v>1.53037063946653E-4</v>
      </c>
      <c r="AK1306">
        <v>0</v>
      </c>
      <c r="AL1306">
        <v>1.86525421967284E-3</v>
      </c>
      <c r="AM1306">
        <v>5.2264179401796404E-3</v>
      </c>
      <c r="AN1306">
        <v>9.9517053871598605E-5</v>
      </c>
      <c r="AO1306">
        <v>0</v>
      </c>
      <c r="AP1306">
        <v>5.3259349940512398E-3</v>
      </c>
      <c r="AQ1306">
        <v>3.68635658355288E-2</v>
      </c>
      <c r="AR1306">
        <v>3.2948460206736001E-3</v>
      </c>
      <c r="AS1306">
        <v>0</v>
      </c>
      <c r="AT1306">
        <v>4.0158411856202399E-2</v>
      </c>
      <c r="AU1306">
        <v>0</v>
      </c>
      <c r="AV1306">
        <v>0</v>
      </c>
      <c r="AW1306">
        <v>0</v>
      </c>
      <c r="AX1306">
        <v>4.0158411856202399E-2</v>
      </c>
      <c r="AY1306">
        <v>4.1966363601612398E-2</v>
      </c>
      <c r="AZ1306">
        <v>3.7509313866117599E-3</v>
      </c>
      <c r="BA1306">
        <v>0</v>
      </c>
      <c r="BB1306">
        <v>4.5717294988224098E-2</v>
      </c>
      <c r="BC1306">
        <v>0</v>
      </c>
      <c r="BD1306">
        <v>0</v>
      </c>
      <c r="BE1306">
        <v>0</v>
      </c>
      <c r="BF1306">
        <v>4.5717294988224098E-2</v>
      </c>
      <c r="BG1306">
        <v>0.15605722130743599</v>
      </c>
      <c r="BH1306">
        <v>7.3235937456222798E-3</v>
      </c>
      <c r="BI1306">
        <v>0</v>
      </c>
      <c r="BJ1306">
        <v>0.16338081505305799</v>
      </c>
      <c r="BK1306">
        <v>3.1412836957795802E-4</v>
      </c>
      <c r="BL1306">
        <v>5.9813681637585602E-6</v>
      </c>
      <c r="BM1306">
        <v>0</v>
      </c>
      <c r="BN1306">
        <v>3.2010973774171598E-4</v>
      </c>
      <c r="BO1306">
        <v>5.0303227616777402E-4</v>
      </c>
      <c r="BP1306">
        <v>3.0197552109864798</v>
      </c>
    </row>
    <row r="1307" spans="1:68" x14ac:dyDescent="0.25">
      <c r="A1307" t="s">
        <v>356</v>
      </c>
      <c r="B1307">
        <v>2015</v>
      </c>
      <c r="C1307" t="s">
        <v>317</v>
      </c>
      <c r="D1307">
        <v>1976</v>
      </c>
      <c r="E1307" t="s">
        <v>211</v>
      </c>
      <c r="F1307" t="s">
        <v>17</v>
      </c>
      <c r="G1307">
        <v>1.0599999999912399</v>
      </c>
      <c r="H1307">
        <v>14772.9485998418</v>
      </c>
      <c r="I1307">
        <v>14772.9485998418</v>
      </c>
      <c r="J1307">
        <v>0</v>
      </c>
      <c r="K1307">
        <v>4805.3615999602798</v>
      </c>
      <c r="L1307">
        <v>0</v>
      </c>
      <c r="M1307">
        <v>0.31564500038614302</v>
      </c>
      <c r="N1307">
        <v>5.3328894380155704E-3</v>
      </c>
      <c r="O1307">
        <v>0</v>
      </c>
      <c r="P1307">
        <v>0.32097788982415898</v>
      </c>
      <c r="Q1307">
        <v>2.4906027233032299E-2</v>
      </c>
      <c r="R1307">
        <v>5.5773109289845803E-4</v>
      </c>
      <c r="S1307">
        <v>0</v>
      </c>
      <c r="T1307">
        <v>2.5463758325930799E-2</v>
      </c>
      <c r="U1307">
        <v>1.4655949503553699E-4</v>
      </c>
      <c r="V1307">
        <v>5.9998859299529195E-4</v>
      </c>
      <c r="W1307">
        <v>2.62103064139616E-2</v>
      </c>
      <c r="X1307">
        <v>2.6032167265651E-2</v>
      </c>
      <c r="Y1307">
        <v>5.8294921802425504E-4</v>
      </c>
      <c r="Z1307">
        <v>0</v>
      </c>
      <c r="AA1307">
        <v>2.6615116483675299E-2</v>
      </c>
      <c r="AB1307">
        <v>5.8623798014215004E-4</v>
      </c>
      <c r="AC1307">
        <v>1.7142531228436901E-3</v>
      </c>
      <c r="AD1307">
        <v>2.8915607586661101E-2</v>
      </c>
      <c r="AE1307">
        <v>29.068500505349299</v>
      </c>
      <c r="AF1307">
        <v>0.55925266526366801</v>
      </c>
      <c r="AG1307">
        <v>0</v>
      </c>
      <c r="AH1307">
        <v>29.627753170612898</v>
      </c>
      <c r="AI1307">
        <v>1.49657360990721E-3</v>
      </c>
      <c r="AJ1307">
        <v>1.35182739819544E-4</v>
      </c>
      <c r="AK1307">
        <v>0</v>
      </c>
      <c r="AL1307">
        <v>1.63175634972675E-3</v>
      </c>
      <c r="AM1307">
        <v>4.5691634763409201E-3</v>
      </c>
      <c r="AN1307">
        <v>8.7906730919912101E-5</v>
      </c>
      <c r="AO1307">
        <v>0</v>
      </c>
      <c r="AP1307">
        <v>4.6570702072608302E-3</v>
      </c>
      <c r="AQ1307">
        <v>3.2220819428205802E-2</v>
      </c>
      <c r="AR1307">
        <v>2.9104473182616801E-3</v>
      </c>
      <c r="AS1307">
        <v>0</v>
      </c>
      <c r="AT1307">
        <v>3.5131266746467403E-2</v>
      </c>
      <c r="AU1307">
        <v>0</v>
      </c>
      <c r="AV1307">
        <v>0</v>
      </c>
      <c r="AW1307">
        <v>0</v>
      </c>
      <c r="AX1307">
        <v>3.5131266746467403E-2</v>
      </c>
      <c r="AY1307">
        <v>3.6680950228714697E-2</v>
      </c>
      <c r="AZ1307">
        <v>3.31332272484039E-3</v>
      </c>
      <c r="BA1307">
        <v>0</v>
      </c>
      <c r="BB1307">
        <v>3.99942729535551E-2</v>
      </c>
      <c r="BC1307">
        <v>0</v>
      </c>
      <c r="BD1307">
        <v>0</v>
      </c>
      <c r="BE1307">
        <v>0</v>
      </c>
      <c r="BF1307">
        <v>3.99942729535551E-2</v>
      </c>
      <c r="BG1307">
        <v>0.136402744396696</v>
      </c>
      <c r="BH1307">
        <v>6.4691744752996801E-3</v>
      </c>
      <c r="BI1307">
        <v>0</v>
      </c>
      <c r="BJ1307">
        <v>0.14287191887199599</v>
      </c>
      <c r="BK1307">
        <v>2.7462477926302098E-4</v>
      </c>
      <c r="BL1307">
        <v>5.2835418779867304E-6</v>
      </c>
      <c r="BM1307">
        <v>0</v>
      </c>
      <c r="BN1307">
        <v>2.7990832114100798E-4</v>
      </c>
      <c r="BO1307">
        <v>4.3967835909514499E-4</v>
      </c>
      <c r="BP1307">
        <v>2.6405151474837001</v>
      </c>
    </row>
    <row r="1308" spans="1:68" x14ac:dyDescent="0.25">
      <c r="A1308" t="s">
        <v>356</v>
      </c>
      <c r="B1308">
        <v>2015</v>
      </c>
      <c r="C1308" t="s">
        <v>317</v>
      </c>
      <c r="D1308">
        <v>1977</v>
      </c>
      <c r="E1308" t="s">
        <v>211</v>
      </c>
      <c r="F1308" t="s">
        <v>17</v>
      </c>
      <c r="G1308">
        <v>1.2699999999895</v>
      </c>
      <c r="H1308">
        <v>17577.331877178302</v>
      </c>
      <c r="I1308">
        <v>17577.331877178302</v>
      </c>
      <c r="J1308">
        <v>0</v>
      </c>
      <c r="K1308">
        <v>5757.3671999524204</v>
      </c>
      <c r="L1308">
        <v>0</v>
      </c>
      <c r="M1308">
        <v>0.37556462676778901</v>
      </c>
      <c r="N1308">
        <v>6.3894052700752598E-3</v>
      </c>
      <c r="O1308">
        <v>0</v>
      </c>
      <c r="P1308">
        <v>0.38195403203786399</v>
      </c>
      <c r="Q1308">
        <v>2.9633996453608299E-2</v>
      </c>
      <c r="R1308">
        <v>6.6822498866135995E-4</v>
      </c>
      <c r="S1308">
        <v>0</v>
      </c>
      <c r="T1308">
        <v>3.0302221442269701E-2</v>
      </c>
      <c r="U1308">
        <v>1.74381225696466E-4</v>
      </c>
      <c r="V1308">
        <v>7.1388582653786803E-4</v>
      </c>
      <c r="W1308">
        <v>3.1190488494503999E-2</v>
      </c>
      <c r="X1308">
        <v>3.0973914274328801E-2</v>
      </c>
      <c r="Y1308">
        <v>6.9843915744415496E-4</v>
      </c>
      <c r="Z1308">
        <v>0</v>
      </c>
      <c r="AA1308">
        <v>3.1672353431772902E-2</v>
      </c>
      <c r="AB1308">
        <v>6.9752490278586596E-4</v>
      </c>
      <c r="AC1308">
        <v>2.0396737901081899E-3</v>
      </c>
      <c r="AD1308">
        <v>3.4409552124667002E-2</v>
      </c>
      <c r="AE1308">
        <v>34.593582187239399</v>
      </c>
      <c r="AF1308">
        <v>0.67004800460835701</v>
      </c>
      <c r="AG1308">
        <v>0</v>
      </c>
      <c r="AH1308">
        <v>35.263630191847803</v>
      </c>
      <c r="AI1308">
        <v>1.7806716676891099E-3</v>
      </c>
      <c r="AJ1308">
        <v>1.6196422601020801E-4</v>
      </c>
      <c r="AK1308">
        <v>0</v>
      </c>
      <c r="AL1308">
        <v>1.9426358936993199E-3</v>
      </c>
      <c r="AM1308">
        <v>5.4376293753661299E-3</v>
      </c>
      <c r="AN1308">
        <v>1.05322215347441E-4</v>
      </c>
      <c r="AO1308">
        <v>0</v>
      </c>
      <c r="AP1308">
        <v>5.54295159071357E-3</v>
      </c>
      <c r="AQ1308">
        <v>3.8337372706371699E-2</v>
      </c>
      <c r="AR1308">
        <v>3.4870453718795599E-3</v>
      </c>
      <c r="AS1308">
        <v>0</v>
      </c>
      <c r="AT1308">
        <v>4.1824418078251303E-2</v>
      </c>
      <c r="AU1308">
        <v>0</v>
      </c>
      <c r="AV1308">
        <v>0</v>
      </c>
      <c r="AW1308">
        <v>0</v>
      </c>
      <c r="AX1308">
        <v>4.1824418078251303E-2</v>
      </c>
      <c r="AY1308">
        <v>4.3644180535988703E-2</v>
      </c>
      <c r="AZ1308">
        <v>3.9697357174974402E-3</v>
      </c>
      <c r="BA1308">
        <v>0</v>
      </c>
      <c r="BB1308">
        <v>4.7613916253486203E-2</v>
      </c>
      <c r="BC1308">
        <v>0</v>
      </c>
      <c r="BD1308">
        <v>0</v>
      </c>
      <c r="BE1308">
        <v>0</v>
      </c>
      <c r="BF1308">
        <v>4.7613916253486203E-2</v>
      </c>
      <c r="BG1308">
        <v>0.16229639540235899</v>
      </c>
      <c r="BH1308">
        <v>7.7508033807835797E-3</v>
      </c>
      <c r="BI1308">
        <v>0</v>
      </c>
      <c r="BJ1308">
        <v>0.17004719878314301</v>
      </c>
      <c r="BK1308">
        <v>3.2682301140162201E-4</v>
      </c>
      <c r="BL1308">
        <v>6.33028130664447E-6</v>
      </c>
      <c r="BM1308">
        <v>0</v>
      </c>
      <c r="BN1308">
        <v>3.3315329270826598E-4</v>
      </c>
      <c r="BO1308">
        <v>5.2314352715688097E-4</v>
      </c>
      <c r="BP1308">
        <v>3.1428015867634298</v>
      </c>
    </row>
    <row r="1309" spans="1:68" x14ac:dyDescent="0.25">
      <c r="A1309" t="s">
        <v>356</v>
      </c>
      <c r="B1309">
        <v>2015</v>
      </c>
      <c r="C1309" t="s">
        <v>317</v>
      </c>
      <c r="D1309">
        <v>1978</v>
      </c>
      <c r="E1309" t="s">
        <v>211</v>
      </c>
      <c r="F1309" t="s">
        <v>17</v>
      </c>
      <c r="G1309">
        <v>1.7700000013644099</v>
      </c>
      <c r="H1309">
        <v>24409.6880644753</v>
      </c>
      <c r="I1309">
        <v>24409.6880644753</v>
      </c>
      <c r="J1309">
        <v>0</v>
      </c>
      <c r="K1309">
        <v>8024.0472061853798</v>
      </c>
      <c r="L1309">
        <v>0</v>
      </c>
      <c r="M1309">
        <v>0.52154760753851404</v>
      </c>
      <c r="N1309">
        <v>8.9049191628696595E-3</v>
      </c>
      <c r="O1309">
        <v>0</v>
      </c>
      <c r="P1309">
        <v>0.53045252670138399</v>
      </c>
      <c r="Q1309">
        <v>4.1152810596670898E-2</v>
      </c>
      <c r="R1309">
        <v>9.3130569358434404E-4</v>
      </c>
      <c r="S1309">
        <v>0</v>
      </c>
      <c r="T1309">
        <v>4.20841162902552E-2</v>
      </c>
      <c r="U1309">
        <v>2.4216367724604301E-4</v>
      </c>
      <c r="V1309">
        <v>9.9137516781283011E-4</v>
      </c>
      <c r="W1309">
        <v>4.3317655135314097E-2</v>
      </c>
      <c r="X1309">
        <v>4.3013558078959901E-2</v>
      </c>
      <c r="Y1309">
        <v>9.7341520444041798E-4</v>
      </c>
      <c r="Z1309">
        <v>0</v>
      </c>
      <c r="AA1309">
        <v>4.3986973283400302E-2</v>
      </c>
      <c r="AB1309">
        <v>9.6865470898417497E-4</v>
      </c>
      <c r="AC1309">
        <v>2.8325004794652301E-3</v>
      </c>
      <c r="AD1309">
        <v>4.7788128471849697E-2</v>
      </c>
      <c r="AE1309">
        <v>48.042440020260997</v>
      </c>
      <c r="AF1309">
        <v>0.93384643234709996</v>
      </c>
      <c r="AG1309">
        <v>0</v>
      </c>
      <c r="AH1309">
        <v>48.9762864526081</v>
      </c>
      <c r="AI1309">
        <v>2.4728235352928698E-3</v>
      </c>
      <c r="AJ1309">
        <v>2.2572966949718399E-4</v>
      </c>
      <c r="AK1309">
        <v>0</v>
      </c>
      <c r="AL1309">
        <v>2.6985532047900502E-3</v>
      </c>
      <c r="AM1309">
        <v>7.5516025401613203E-3</v>
      </c>
      <c r="AN1309">
        <v>1.46787654574973E-4</v>
      </c>
      <c r="AO1309">
        <v>0</v>
      </c>
      <c r="AP1309">
        <v>7.6983901947362899E-3</v>
      </c>
      <c r="AQ1309">
        <v>5.32392126127555E-2</v>
      </c>
      <c r="AR1309">
        <v>4.8598978842800096E-3</v>
      </c>
      <c r="AS1309">
        <v>0</v>
      </c>
      <c r="AT1309">
        <v>5.8099110497035499E-2</v>
      </c>
      <c r="AU1309">
        <v>0</v>
      </c>
      <c r="AV1309">
        <v>0</v>
      </c>
      <c r="AW1309">
        <v>0</v>
      </c>
      <c r="AX1309">
        <v>5.8099110497035499E-2</v>
      </c>
      <c r="AY1309">
        <v>6.0608790922149103E-2</v>
      </c>
      <c r="AZ1309">
        <v>5.5326237995629197E-3</v>
      </c>
      <c r="BA1309">
        <v>0</v>
      </c>
      <c r="BB1309">
        <v>6.6141414721712005E-2</v>
      </c>
      <c r="BC1309">
        <v>0</v>
      </c>
      <c r="BD1309">
        <v>0</v>
      </c>
      <c r="BE1309">
        <v>0</v>
      </c>
      <c r="BF1309">
        <v>6.6141414721712005E-2</v>
      </c>
      <c r="BG1309">
        <v>0.22538144090593801</v>
      </c>
      <c r="BH1309">
        <v>1.0802300783209101E-2</v>
      </c>
      <c r="BI1309">
        <v>0</v>
      </c>
      <c r="BJ1309">
        <v>0.23618374168914699</v>
      </c>
      <c r="BK1309">
        <v>4.5388115164018099E-4</v>
      </c>
      <c r="BL1309">
        <v>8.8225180484176703E-6</v>
      </c>
      <c r="BM1309">
        <v>0</v>
      </c>
      <c r="BN1309">
        <v>4.6270366968859897E-4</v>
      </c>
      <c r="BO1309">
        <v>7.2649082352643898E-4</v>
      </c>
      <c r="BP1309">
        <v>4.3649150680073996</v>
      </c>
    </row>
    <row r="1310" spans="1:68" x14ac:dyDescent="0.25">
      <c r="A1310" t="s">
        <v>356</v>
      </c>
      <c r="B1310">
        <v>2015</v>
      </c>
      <c r="C1310" t="s">
        <v>317</v>
      </c>
      <c r="D1310">
        <v>1979</v>
      </c>
      <c r="E1310" t="s">
        <v>211</v>
      </c>
      <c r="F1310" t="s">
        <v>17</v>
      </c>
      <c r="G1310">
        <v>3.1799999999737198</v>
      </c>
      <c r="H1310">
        <v>43830.326989231799</v>
      </c>
      <c r="I1310">
        <v>43830.326989231799</v>
      </c>
      <c r="J1310">
        <v>0</v>
      </c>
      <c r="K1310">
        <v>14416.0847998808</v>
      </c>
      <c r="L1310">
        <v>0</v>
      </c>
      <c r="M1310">
        <v>0.93649710387464602</v>
      </c>
      <c r="N1310">
        <v>1.5998668314046699E-2</v>
      </c>
      <c r="O1310">
        <v>0</v>
      </c>
      <c r="P1310">
        <v>0.95249577218869297</v>
      </c>
      <c r="Q1310">
        <v>7.3894477480156401E-2</v>
      </c>
      <c r="R1310">
        <v>1.6731932786953701E-3</v>
      </c>
      <c r="S1310">
        <v>0</v>
      </c>
      <c r="T1310">
        <v>7.5567670758851804E-2</v>
      </c>
      <c r="U1310">
        <v>4.3483198681494698E-4</v>
      </c>
      <c r="V1310">
        <v>1.7801250740880699E-3</v>
      </c>
      <c r="W1310">
        <v>7.7782627819754799E-2</v>
      </c>
      <c r="X1310">
        <v>7.7235657849921605E-2</v>
      </c>
      <c r="Y1310">
        <v>1.7488476540727599E-3</v>
      </c>
      <c r="Z1310">
        <v>0</v>
      </c>
      <c r="AA1310">
        <v>7.8984505503994398E-2</v>
      </c>
      <c r="AB1310">
        <v>1.7393279472597901E-3</v>
      </c>
      <c r="AC1310">
        <v>5.0860716402516496E-3</v>
      </c>
      <c r="AD1310">
        <v>8.5809905091505795E-2</v>
      </c>
      <c r="AE1310">
        <v>86.255664715198904</v>
      </c>
      <c r="AF1310">
        <v>1.677757995791</v>
      </c>
      <c r="AG1310">
        <v>0</v>
      </c>
      <c r="AH1310">
        <v>87.933422710989902</v>
      </c>
      <c r="AI1310">
        <v>4.4402314299252701E-3</v>
      </c>
      <c r="AJ1310">
        <v>4.0554821945863203E-4</v>
      </c>
      <c r="AK1310">
        <v>0</v>
      </c>
      <c r="AL1310">
        <v>4.8457796493838997E-3</v>
      </c>
      <c r="AM1310">
        <v>1.3558189311198499E-2</v>
      </c>
      <c r="AN1310">
        <v>2.6372019275973602E-4</v>
      </c>
      <c r="AO1310">
        <v>0</v>
      </c>
      <c r="AP1310">
        <v>1.38219095039582E-2</v>
      </c>
      <c r="AQ1310">
        <v>9.5596965078073498E-2</v>
      </c>
      <c r="AR1310">
        <v>8.7313419547850497E-3</v>
      </c>
      <c r="AS1310">
        <v>0</v>
      </c>
      <c r="AT1310">
        <v>0.104328307032858</v>
      </c>
      <c r="AU1310">
        <v>0</v>
      </c>
      <c r="AV1310">
        <v>0</v>
      </c>
      <c r="AW1310">
        <v>0</v>
      </c>
      <c r="AX1310">
        <v>0.104328307032858</v>
      </c>
      <c r="AY1310">
        <v>0.108829867777209</v>
      </c>
      <c r="AZ1310">
        <v>9.9399681745211705E-3</v>
      </c>
      <c r="BA1310">
        <v>0</v>
      </c>
      <c r="BB1310">
        <v>0.118769835951731</v>
      </c>
      <c r="BC1310">
        <v>0</v>
      </c>
      <c r="BD1310">
        <v>0</v>
      </c>
      <c r="BE1310">
        <v>0</v>
      </c>
      <c r="BF1310">
        <v>0.118769835951731</v>
      </c>
      <c r="BG1310">
        <v>0.40469760310408398</v>
      </c>
      <c r="BH1310">
        <v>1.9407523425899E-2</v>
      </c>
      <c r="BI1310">
        <v>0</v>
      </c>
      <c r="BJ1310">
        <v>0.424105126529983</v>
      </c>
      <c r="BK1310">
        <v>8.1490075066780702E-4</v>
      </c>
      <c r="BL1310">
        <v>1.58506256339601E-5</v>
      </c>
      <c r="BM1310">
        <v>0</v>
      </c>
      <c r="BN1310">
        <v>8.3075137630176797E-4</v>
      </c>
      <c r="BO1310">
        <v>1.30449558657744E-3</v>
      </c>
      <c r="BP1310">
        <v>7.8368931083427302</v>
      </c>
    </row>
    <row r="1311" spans="1:68" x14ac:dyDescent="0.25">
      <c r="A1311" t="s">
        <v>356</v>
      </c>
      <c r="B1311">
        <v>2015</v>
      </c>
      <c r="C1311" t="s">
        <v>317</v>
      </c>
      <c r="D1311">
        <v>1980</v>
      </c>
      <c r="E1311" t="s">
        <v>211</v>
      </c>
      <c r="F1311" t="s">
        <v>17</v>
      </c>
      <c r="G1311">
        <v>2.85000000220067</v>
      </c>
      <c r="H1311">
        <v>39366.780524116701</v>
      </c>
      <c r="I1311">
        <v>39366.780524116701</v>
      </c>
      <c r="J1311">
        <v>0</v>
      </c>
      <c r="K1311">
        <v>12920.076009976399</v>
      </c>
      <c r="L1311">
        <v>0</v>
      </c>
      <c r="M1311">
        <v>0.84112710267394297</v>
      </c>
      <c r="N1311">
        <v>1.4338429160571599E-2</v>
      </c>
      <c r="O1311">
        <v>0</v>
      </c>
      <c r="P1311">
        <v>0.85546553183451501</v>
      </c>
      <c r="Q1311">
        <v>6.6369289866814701E-2</v>
      </c>
      <c r="R1311">
        <v>1.4995600150954E-3</v>
      </c>
      <c r="S1311">
        <v>0</v>
      </c>
      <c r="T1311">
        <v>6.7868849881910095E-2</v>
      </c>
      <c r="U1311">
        <v>3.90550027017027E-4</v>
      </c>
      <c r="V1311">
        <v>1.5988425802599801E-3</v>
      </c>
      <c r="W1311">
        <v>6.9858242489187095E-2</v>
      </c>
      <c r="X1311">
        <v>6.9370214645230105E-2</v>
      </c>
      <c r="Y1311">
        <v>1.56736346477899E-3</v>
      </c>
      <c r="Z1311">
        <v>0</v>
      </c>
      <c r="AA1311">
        <v>7.09375781100091E-2</v>
      </c>
      <c r="AB1311">
        <v>1.5622001080681099E-3</v>
      </c>
      <c r="AC1311">
        <v>4.5681216578856701E-3</v>
      </c>
      <c r="AD1311">
        <v>7.7067899875962895E-2</v>
      </c>
      <c r="AE1311">
        <v>77.485575864095296</v>
      </c>
      <c r="AF1311">
        <v>1.50365103513712</v>
      </c>
      <c r="AG1311">
        <v>0</v>
      </c>
      <c r="AH1311">
        <v>78.989226899232406</v>
      </c>
      <c r="AI1311">
        <v>3.9880518395652596E-3</v>
      </c>
      <c r="AJ1311">
        <v>3.6346302715695899E-4</v>
      </c>
      <c r="AK1311">
        <v>0</v>
      </c>
      <c r="AL1311">
        <v>4.3515148667222199E-3</v>
      </c>
      <c r="AM1311">
        <v>1.21796534746027E-2</v>
      </c>
      <c r="AN1311">
        <v>2.36353003129503E-4</v>
      </c>
      <c r="AO1311">
        <v>0</v>
      </c>
      <c r="AP1311">
        <v>1.24160064777322E-2</v>
      </c>
      <c r="AQ1311">
        <v>8.5861662495119798E-2</v>
      </c>
      <c r="AR1311">
        <v>7.8252593052068695E-3</v>
      </c>
      <c r="AS1311">
        <v>0</v>
      </c>
      <c r="AT1311">
        <v>9.36869218003267E-2</v>
      </c>
      <c r="AU1311">
        <v>0</v>
      </c>
      <c r="AV1311">
        <v>0</v>
      </c>
      <c r="AW1311">
        <v>0</v>
      </c>
      <c r="AX1311">
        <v>9.36869218003267E-2</v>
      </c>
      <c r="AY1311">
        <v>9.7746966850295602E-2</v>
      </c>
      <c r="AZ1311">
        <v>8.9084620501553597E-3</v>
      </c>
      <c r="BA1311">
        <v>0</v>
      </c>
      <c r="BB1311">
        <v>0.10665542890045</v>
      </c>
      <c r="BC1311">
        <v>0</v>
      </c>
      <c r="BD1311">
        <v>0</v>
      </c>
      <c r="BE1311">
        <v>0</v>
      </c>
      <c r="BF1311">
        <v>0.10665542890045</v>
      </c>
      <c r="BG1311">
        <v>0.363484436790732</v>
      </c>
      <c r="BH1311">
        <v>1.7393535159427299E-2</v>
      </c>
      <c r="BI1311">
        <v>0</v>
      </c>
      <c r="BJ1311">
        <v>0.38087797195015899</v>
      </c>
      <c r="BK1311">
        <v>7.3204529981962297E-4</v>
      </c>
      <c r="BL1311">
        <v>1.4205749400013099E-5</v>
      </c>
      <c r="BM1311">
        <v>0</v>
      </c>
      <c r="BN1311">
        <v>7.4625104921963604E-4</v>
      </c>
      <c r="BO1311">
        <v>1.17164974525719E-3</v>
      </c>
      <c r="BP1311">
        <v>7.0397592728134297</v>
      </c>
    </row>
    <row r="1312" spans="1:68" x14ac:dyDescent="0.25">
      <c r="A1312" t="s">
        <v>356</v>
      </c>
      <c r="B1312">
        <v>2015</v>
      </c>
      <c r="C1312" t="s">
        <v>317</v>
      </c>
      <c r="D1312">
        <v>1981</v>
      </c>
      <c r="E1312" t="s">
        <v>211</v>
      </c>
      <c r="F1312" t="s">
        <v>17</v>
      </c>
      <c r="G1312">
        <v>2.99999999762275</v>
      </c>
      <c r="H1312">
        <v>41627.406546429796</v>
      </c>
      <c r="I1312">
        <v>41627.406546429796</v>
      </c>
      <c r="J1312">
        <v>0</v>
      </c>
      <c r="K1312">
        <v>13600.079989223001</v>
      </c>
      <c r="L1312">
        <v>0</v>
      </c>
      <c r="M1312">
        <v>0.88942858405143999</v>
      </c>
      <c r="N1312">
        <v>1.50930833033031E-2</v>
      </c>
      <c r="O1312">
        <v>0</v>
      </c>
      <c r="P1312">
        <v>0.90452166735474304</v>
      </c>
      <c r="Q1312">
        <v>7.0180527203417706E-2</v>
      </c>
      <c r="R1312">
        <v>1.5784842239465399E-3</v>
      </c>
      <c r="S1312">
        <v>0</v>
      </c>
      <c r="T1312">
        <v>7.1759011427364197E-2</v>
      </c>
      <c r="U1312">
        <v>4.1297724972448098E-4</v>
      </c>
      <c r="V1312">
        <v>1.6906556544915401E-3</v>
      </c>
      <c r="W1312">
        <v>7.3862644331580296E-2</v>
      </c>
      <c r="X1312">
        <v>7.3353779222079099E-2</v>
      </c>
      <c r="Y1312">
        <v>1.6498562761333999E-3</v>
      </c>
      <c r="Z1312">
        <v>0</v>
      </c>
      <c r="AA1312">
        <v>7.5003635498212498E-2</v>
      </c>
      <c r="AB1312">
        <v>1.65190899889792E-3</v>
      </c>
      <c r="AC1312">
        <v>4.8304447271186896E-3</v>
      </c>
      <c r="AD1312">
        <v>8.1485989224229102E-2</v>
      </c>
      <c r="AE1312">
        <v>81.909844191319493</v>
      </c>
      <c r="AF1312">
        <v>1.5827905608258299</v>
      </c>
      <c r="AG1312">
        <v>0</v>
      </c>
      <c r="AH1312">
        <v>83.492634752145406</v>
      </c>
      <c r="AI1312">
        <v>4.2170645667130103E-3</v>
      </c>
      <c r="AJ1312">
        <v>3.8259265956662301E-4</v>
      </c>
      <c r="AK1312">
        <v>0</v>
      </c>
      <c r="AL1312">
        <v>4.59965722627964E-3</v>
      </c>
      <c r="AM1312">
        <v>1.28750868440179E-2</v>
      </c>
      <c r="AN1312">
        <v>2.4879263448390499E-4</v>
      </c>
      <c r="AO1312">
        <v>0</v>
      </c>
      <c r="AP1312">
        <v>1.3123879478501899E-2</v>
      </c>
      <c r="AQ1312">
        <v>9.0792243710330706E-2</v>
      </c>
      <c r="AR1312">
        <v>8.23711504522486E-3</v>
      </c>
      <c r="AS1312">
        <v>0</v>
      </c>
      <c r="AT1312">
        <v>9.9029358755555602E-2</v>
      </c>
      <c r="AU1312">
        <v>0</v>
      </c>
      <c r="AV1312">
        <v>0</v>
      </c>
      <c r="AW1312">
        <v>0</v>
      </c>
      <c r="AX1312">
        <v>9.9029358755555602E-2</v>
      </c>
      <c r="AY1312">
        <v>0.10336005824161699</v>
      </c>
      <c r="AZ1312">
        <v>9.3773284591761492E-3</v>
      </c>
      <c r="BA1312">
        <v>0</v>
      </c>
      <c r="BB1312">
        <v>0.112737386700793</v>
      </c>
      <c r="BC1312">
        <v>0</v>
      </c>
      <c r="BD1312">
        <v>0</v>
      </c>
      <c r="BE1312">
        <v>0</v>
      </c>
      <c r="BF1312">
        <v>0.112737386700793</v>
      </c>
      <c r="BG1312">
        <v>0.384357425782341</v>
      </c>
      <c r="BH1312">
        <v>1.83089843496986E-2</v>
      </c>
      <c r="BI1312">
        <v>0</v>
      </c>
      <c r="BJ1312">
        <v>0.40266641013204002</v>
      </c>
      <c r="BK1312">
        <v>7.7384359321768599E-4</v>
      </c>
      <c r="BL1312">
        <v>1.4953420397670599E-5</v>
      </c>
      <c r="BM1312">
        <v>0</v>
      </c>
      <c r="BN1312">
        <v>7.8879701361535596E-4</v>
      </c>
      <c r="BO1312">
        <v>1.2389313940966899E-3</v>
      </c>
      <c r="BP1312">
        <v>7.4411166279404597</v>
      </c>
    </row>
    <row r="1313" spans="1:68" x14ac:dyDescent="0.25">
      <c r="A1313" t="s">
        <v>356</v>
      </c>
      <c r="B1313">
        <v>2015</v>
      </c>
      <c r="C1313" t="s">
        <v>317</v>
      </c>
      <c r="D1313">
        <v>1982</v>
      </c>
      <c r="E1313" t="s">
        <v>211</v>
      </c>
      <c r="F1313" t="s">
        <v>17</v>
      </c>
      <c r="G1313">
        <v>2.5099999999792502</v>
      </c>
      <c r="H1313">
        <v>35058.855323267802</v>
      </c>
      <c r="I1313">
        <v>35058.855323267802</v>
      </c>
      <c r="J1313">
        <v>0</v>
      </c>
      <c r="K1313">
        <v>11378.7335999059</v>
      </c>
      <c r="L1313">
        <v>0</v>
      </c>
      <c r="M1313">
        <v>0.74908217051327997</v>
      </c>
      <c r="N1313">
        <v>1.26278797069991E-2</v>
      </c>
      <c r="O1313">
        <v>0</v>
      </c>
      <c r="P1313">
        <v>0.76171005022027904</v>
      </c>
      <c r="Q1313">
        <v>5.9106467442091998E-2</v>
      </c>
      <c r="R1313">
        <v>1.32066513507087E-3</v>
      </c>
      <c r="S1313">
        <v>0</v>
      </c>
      <c r="T1313">
        <v>6.0427132577162902E-2</v>
      </c>
      <c r="U1313">
        <v>3.47811954937494E-4</v>
      </c>
      <c r="V1313">
        <v>1.4238804890757001E-3</v>
      </c>
      <c r="W1313">
        <v>6.2198825021176102E-2</v>
      </c>
      <c r="X1313">
        <v>6.1778999618758601E-2</v>
      </c>
      <c r="Y1313">
        <v>1.38037975211404E-3</v>
      </c>
      <c r="Z1313">
        <v>0</v>
      </c>
      <c r="AA1313">
        <v>6.3159379370872695E-2</v>
      </c>
      <c r="AB1313">
        <v>1.3912478197499699E-3</v>
      </c>
      <c r="AC1313">
        <v>4.0682299687877198E-3</v>
      </c>
      <c r="AD1313">
        <v>6.8618857159410407E-2</v>
      </c>
      <c r="AE1313">
        <v>68.985651942991396</v>
      </c>
      <c r="AF1313">
        <v>1.32426810359604</v>
      </c>
      <c r="AG1313">
        <v>0</v>
      </c>
      <c r="AH1313">
        <v>70.309920046587393</v>
      </c>
      <c r="AI1313">
        <v>3.5516374619295301E-3</v>
      </c>
      <c r="AJ1313">
        <v>3.2010252542175001E-4</v>
      </c>
      <c r="AK1313">
        <v>0</v>
      </c>
      <c r="AL1313">
        <v>3.8717399873512801E-3</v>
      </c>
      <c r="AM1313">
        <v>1.0843583802731E-2</v>
      </c>
      <c r="AN1313">
        <v>2.08156504348093E-4</v>
      </c>
      <c r="AO1313">
        <v>0</v>
      </c>
      <c r="AP1313">
        <v>1.1051740307079101E-2</v>
      </c>
      <c r="AQ1313">
        <v>7.6465780618955106E-2</v>
      </c>
      <c r="AR1313">
        <v>6.8917195932422801E-3</v>
      </c>
      <c r="AS1313">
        <v>0</v>
      </c>
      <c r="AT1313">
        <v>8.33575002121974E-2</v>
      </c>
      <c r="AU1313">
        <v>0</v>
      </c>
      <c r="AV1313">
        <v>0</v>
      </c>
      <c r="AW1313">
        <v>0</v>
      </c>
      <c r="AX1313">
        <v>8.33575002121974E-2</v>
      </c>
      <c r="AY1313">
        <v>8.7050470560918802E-2</v>
      </c>
      <c r="AZ1313">
        <v>7.8456981503295994E-3</v>
      </c>
      <c r="BA1313">
        <v>0</v>
      </c>
      <c r="BB1313">
        <v>9.4896168711248396E-2</v>
      </c>
      <c r="BC1313">
        <v>0</v>
      </c>
      <c r="BD1313">
        <v>0</v>
      </c>
      <c r="BE1313">
        <v>0</v>
      </c>
      <c r="BF1313">
        <v>9.4896168711248396E-2</v>
      </c>
      <c r="BG1313">
        <v>0.32370816490566201</v>
      </c>
      <c r="BH1313">
        <v>1.53185169179266E-2</v>
      </c>
      <c r="BI1313">
        <v>0</v>
      </c>
      <c r="BJ1313">
        <v>0.33902668182358903</v>
      </c>
      <c r="BK1313">
        <v>6.5174223326976502E-4</v>
      </c>
      <c r="BL1313">
        <v>1.2511028409194901E-5</v>
      </c>
      <c r="BM1313">
        <v>0</v>
      </c>
      <c r="BN1313">
        <v>6.6425326167896003E-4</v>
      </c>
      <c r="BO1313">
        <v>1.04343556576468E-3</v>
      </c>
      <c r="BP1313">
        <v>6.2662331440484698</v>
      </c>
    </row>
    <row r="1314" spans="1:68" x14ac:dyDescent="0.25">
      <c r="A1314" t="s">
        <v>356</v>
      </c>
      <c r="B1314">
        <v>2015</v>
      </c>
      <c r="C1314" t="s">
        <v>317</v>
      </c>
      <c r="D1314">
        <v>1983</v>
      </c>
      <c r="E1314" t="s">
        <v>211</v>
      </c>
      <c r="F1314" t="s">
        <v>17</v>
      </c>
      <c r="G1314">
        <v>1.7999999999851199</v>
      </c>
      <c r="H1314">
        <v>25352.217398205201</v>
      </c>
      <c r="I1314">
        <v>25352.217398205201</v>
      </c>
      <c r="J1314">
        <v>0</v>
      </c>
      <c r="K1314">
        <v>8160.0479999325598</v>
      </c>
      <c r="L1314">
        <v>0</v>
      </c>
      <c r="M1314">
        <v>0.54168608361175496</v>
      </c>
      <c r="N1314">
        <v>9.0558499890830493E-3</v>
      </c>
      <c r="O1314">
        <v>0</v>
      </c>
      <c r="P1314">
        <v>0.55074193360083801</v>
      </c>
      <c r="Q1314">
        <v>4.2741840782158799E-2</v>
      </c>
      <c r="R1314">
        <v>9.4709053511058902E-4</v>
      </c>
      <c r="S1314">
        <v>0</v>
      </c>
      <c r="T1314">
        <v>4.3688931317269399E-2</v>
      </c>
      <c r="U1314">
        <v>2.5151432395506399E-4</v>
      </c>
      <c r="V1314">
        <v>1.02965505790921E-3</v>
      </c>
      <c r="W1314">
        <v>4.4970100699133701E-2</v>
      </c>
      <c r="X1314">
        <v>4.4674437158218602E-2</v>
      </c>
      <c r="Y1314">
        <v>9.8991376645628302E-4</v>
      </c>
      <c r="Z1314">
        <v>0</v>
      </c>
      <c r="AA1314">
        <v>4.5664350924674801E-2</v>
      </c>
      <c r="AB1314">
        <v>1.0060572958202499E-3</v>
      </c>
      <c r="AC1314">
        <v>2.9418715940263099E-3</v>
      </c>
      <c r="AD1314">
        <v>4.9612279814521397E-2</v>
      </c>
      <c r="AE1314">
        <v>49.901737020817102</v>
      </c>
      <c r="AF1314">
        <v>0.94967433724019101</v>
      </c>
      <c r="AG1314">
        <v>0</v>
      </c>
      <c r="AH1314">
        <v>50.851411358057298</v>
      </c>
      <c r="AI1314">
        <v>2.5683064727640499E-3</v>
      </c>
      <c r="AJ1314">
        <v>2.2955559591998E-4</v>
      </c>
      <c r="AK1314">
        <v>0</v>
      </c>
      <c r="AL1314">
        <v>2.7978620686840302E-3</v>
      </c>
      <c r="AM1314">
        <v>7.8438581363881599E-3</v>
      </c>
      <c r="AN1314">
        <v>1.4927558080739801E-4</v>
      </c>
      <c r="AO1314">
        <v>0</v>
      </c>
      <c r="AP1314">
        <v>7.9931337171955507E-3</v>
      </c>
      <c r="AQ1314">
        <v>5.5294934073007902E-2</v>
      </c>
      <c r="AR1314">
        <v>4.9422690310104E-3</v>
      </c>
      <c r="AS1314">
        <v>0</v>
      </c>
      <c r="AT1314">
        <v>6.0237203104018297E-2</v>
      </c>
      <c r="AU1314">
        <v>0</v>
      </c>
      <c r="AV1314">
        <v>0</v>
      </c>
      <c r="AW1314">
        <v>0</v>
      </c>
      <c r="AX1314">
        <v>6.0237203104018297E-2</v>
      </c>
      <c r="AY1314">
        <v>6.2949073320479706E-2</v>
      </c>
      <c r="AZ1314">
        <v>5.6263970799176402E-3</v>
      </c>
      <c r="BA1314">
        <v>0</v>
      </c>
      <c r="BB1314">
        <v>6.8575470400397298E-2</v>
      </c>
      <c r="BC1314">
        <v>0</v>
      </c>
      <c r="BD1314">
        <v>0</v>
      </c>
      <c r="BE1314">
        <v>0</v>
      </c>
      <c r="BF1314">
        <v>6.8575470400397298E-2</v>
      </c>
      <c r="BG1314">
        <v>0.23408407646486301</v>
      </c>
      <c r="BH1314">
        <v>1.0985390618433399E-2</v>
      </c>
      <c r="BI1314">
        <v>0</v>
      </c>
      <c r="BJ1314">
        <v>0.24506946708329699</v>
      </c>
      <c r="BK1314">
        <v>4.7144686777569899E-4</v>
      </c>
      <c r="BL1314">
        <v>8.9720522456378407E-6</v>
      </c>
      <c r="BM1314">
        <v>0</v>
      </c>
      <c r="BN1314">
        <v>4.8041892002133698E-4</v>
      </c>
      <c r="BO1314">
        <v>7.5454275561384003E-4</v>
      </c>
      <c r="BP1314">
        <v>4.5320318820212799</v>
      </c>
    </row>
    <row r="1315" spans="1:68" x14ac:dyDescent="0.25">
      <c r="A1315" t="s">
        <v>356</v>
      </c>
      <c r="B1315">
        <v>2015</v>
      </c>
      <c r="C1315" t="s">
        <v>317</v>
      </c>
      <c r="D1315">
        <v>1984</v>
      </c>
      <c r="E1315" t="s">
        <v>211</v>
      </c>
      <c r="F1315" t="s">
        <v>17</v>
      </c>
      <c r="G1315">
        <v>5.8999999999512402</v>
      </c>
      <c r="H1315">
        <v>83914.096726979406</v>
      </c>
      <c r="I1315">
        <v>83914.096726979406</v>
      </c>
      <c r="J1315">
        <v>0</v>
      </c>
      <c r="K1315">
        <v>26746.823999778899</v>
      </c>
      <c r="L1315">
        <v>0</v>
      </c>
      <c r="M1315">
        <v>1.7929436980559099</v>
      </c>
      <c r="N1315">
        <v>2.9683063853105499E-2</v>
      </c>
      <c r="O1315">
        <v>0</v>
      </c>
      <c r="P1315">
        <v>1.82262676190901</v>
      </c>
      <c r="Q1315">
        <v>0.141472554662502</v>
      </c>
      <c r="R1315">
        <v>3.10435230952915E-3</v>
      </c>
      <c r="S1315">
        <v>0</v>
      </c>
      <c r="T1315">
        <v>0.14457690697203099</v>
      </c>
      <c r="U1315">
        <v>8.3249512171192704E-4</v>
      </c>
      <c r="V1315">
        <v>3.4080874571126699E-3</v>
      </c>
      <c r="W1315">
        <v>0.148817489550856</v>
      </c>
      <c r="X1315">
        <v>0.14786931580917601</v>
      </c>
      <c r="Y1315">
        <v>3.2447173456067002E-3</v>
      </c>
      <c r="Z1315">
        <v>0</v>
      </c>
      <c r="AA1315">
        <v>0.151114033154783</v>
      </c>
      <c r="AB1315">
        <v>3.3299804868477099E-3</v>
      </c>
      <c r="AC1315">
        <v>9.73739273460765E-3</v>
      </c>
      <c r="AD1315">
        <v>0.16418140637623899</v>
      </c>
      <c r="AE1315">
        <v>165.14288043433999</v>
      </c>
      <c r="AF1315">
        <v>3.1128214387317299</v>
      </c>
      <c r="AG1315">
        <v>0</v>
      </c>
      <c r="AH1315">
        <v>168.25570187307201</v>
      </c>
      <c r="AI1315">
        <v>8.5009178643011794E-3</v>
      </c>
      <c r="AJ1315">
        <v>7.5243223107104699E-4</v>
      </c>
      <c r="AK1315">
        <v>0</v>
      </c>
      <c r="AL1315">
        <v>9.2533500953722297E-3</v>
      </c>
      <c r="AM1315">
        <v>2.5958161052011101E-2</v>
      </c>
      <c r="AN1315">
        <v>4.8929218153535999E-4</v>
      </c>
      <c r="AO1315">
        <v>0</v>
      </c>
      <c r="AP1315">
        <v>2.64474532335464E-2</v>
      </c>
      <c r="AQ1315">
        <v>0.18302243048147801</v>
      </c>
      <c r="AR1315">
        <v>1.6199659601645201E-2</v>
      </c>
      <c r="AS1315">
        <v>0</v>
      </c>
      <c r="AT1315">
        <v>0.199222090083123</v>
      </c>
      <c r="AU1315">
        <v>0</v>
      </c>
      <c r="AV1315">
        <v>0</v>
      </c>
      <c r="AW1315">
        <v>0</v>
      </c>
      <c r="AX1315">
        <v>0.199222090083123</v>
      </c>
      <c r="AY1315">
        <v>0.208357105199894</v>
      </c>
      <c r="AZ1315">
        <v>1.8442079317507801E-2</v>
      </c>
      <c r="BA1315">
        <v>0</v>
      </c>
      <c r="BB1315">
        <v>0.226799184517402</v>
      </c>
      <c r="BC1315">
        <v>0</v>
      </c>
      <c r="BD1315">
        <v>0</v>
      </c>
      <c r="BE1315">
        <v>0</v>
      </c>
      <c r="BF1315">
        <v>0.226799184517402</v>
      </c>
      <c r="BG1315">
        <v>0.77480220077746698</v>
      </c>
      <c r="BH1315">
        <v>3.6007669249309503E-2</v>
      </c>
      <c r="BI1315">
        <v>0</v>
      </c>
      <c r="BJ1315">
        <v>0.81080987002677696</v>
      </c>
      <c r="BK1315">
        <v>1.5601880488398201E-3</v>
      </c>
      <c r="BL1315">
        <v>2.9408393471812898E-5</v>
      </c>
      <c r="BM1315">
        <v>0</v>
      </c>
      <c r="BN1315">
        <v>1.58959644231163E-3</v>
      </c>
      <c r="BO1315">
        <v>2.49748464935867E-3</v>
      </c>
      <c r="BP1315">
        <v>14.995458038546699</v>
      </c>
    </row>
    <row r="1316" spans="1:68" x14ac:dyDescent="0.25">
      <c r="A1316" t="s">
        <v>356</v>
      </c>
      <c r="B1316">
        <v>2015</v>
      </c>
      <c r="C1316" t="s">
        <v>317</v>
      </c>
      <c r="D1316">
        <v>1985</v>
      </c>
      <c r="E1316" t="s">
        <v>211</v>
      </c>
      <c r="F1316" t="s">
        <v>17</v>
      </c>
      <c r="G1316">
        <v>6.1599999999490898</v>
      </c>
      <c r="H1316">
        <v>88572.163189727595</v>
      </c>
      <c r="I1316">
        <v>88572.163189727595</v>
      </c>
      <c r="J1316">
        <v>0</v>
      </c>
      <c r="K1316">
        <v>27925.497599769202</v>
      </c>
      <c r="L1316">
        <v>0</v>
      </c>
      <c r="M1316">
        <v>1.8924698949079399</v>
      </c>
      <c r="N1316">
        <v>3.0991131073750899E-2</v>
      </c>
      <c r="O1316">
        <v>0</v>
      </c>
      <c r="P1316">
        <v>1.92346102598169</v>
      </c>
      <c r="Q1316">
        <v>0.14932568766370399</v>
      </c>
      <c r="R1316">
        <v>3.2411542757117902E-3</v>
      </c>
      <c r="S1316">
        <v>0</v>
      </c>
      <c r="T1316">
        <v>0.152566841939416</v>
      </c>
      <c r="U1316">
        <v>8.7870687585217099E-4</v>
      </c>
      <c r="V1316">
        <v>3.5972701868957299E-3</v>
      </c>
      <c r="W1316">
        <v>0.15704281900216399</v>
      </c>
      <c r="X1316">
        <v>0.156077532636931</v>
      </c>
      <c r="Y1316">
        <v>3.3877048896503899E-3</v>
      </c>
      <c r="Z1316">
        <v>0</v>
      </c>
      <c r="AA1316">
        <v>0.15946523752658201</v>
      </c>
      <c r="AB1316">
        <v>3.5148275034086801E-3</v>
      </c>
      <c r="AC1316">
        <v>1.0277914819702E-2</v>
      </c>
      <c r="AD1316">
        <v>0.17325797984969199</v>
      </c>
      <c r="AE1316">
        <v>174.33532046237599</v>
      </c>
      <c r="AF1316">
        <v>3.2499966207775399</v>
      </c>
      <c r="AG1316">
        <v>0</v>
      </c>
      <c r="AH1316">
        <v>177.585317083154</v>
      </c>
      <c r="AI1316">
        <v>8.9728033037060999E-3</v>
      </c>
      <c r="AJ1316">
        <v>7.8559026159282105E-4</v>
      </c>
      <c r="AK1316">
        <v>0</v>
      </c>
      <c r="AL1316">
        <v>9.7583935652989298E-3</v>
      </c>
      <c r="AM1316">
        <v>2.7403084612028498E-2</v>
      </c>
      <c r="AN1316">
        <v>5.1085420987420605E-4</v>
      </c>
      <c r="AO1316">
        <v>0</v>
      </c>
      <c r="AP1316">
        <v>2.7913938821902701E-2</v>
      </c>
      <c r="AQ1316">
        <v>0.19318199459059501</v>
      </c>
      <c r="AR1316">
        <v>1.6913542906124499E-2</v>
      </c>
      <c r="AS1316">
        <v>0</v>
      </c>
      <c r="AT1316">
        <v>0.210095537496719</v>
      </c>
      <c r="AU1316">
        <v>0</v>
      </c>
      <c r="AV1316">
        <v>0</v>
      </c>
      <c r="AW1316">
        <v>0</v>
      </c>
      <c r="AX1316">
        <v>0.210095537496719</v>
      </c>
      <c r="AY1316">
        <v>0.21992299557901199</v>
      </c>
      <c r="AZ1316">
        <v>1.9254781117940298E-2</v>
      </c>
      <c r="BA1316">
        <v>0</v>
      </c>
      <c r="BB1316">
        <v>0.239177776696952</v>
      </c>
      <c r="BC1316">
        <v>0</v>
      </c>
      <c r="BD1316">
        <v>0</v>
      </c>
      <c r="BE1316">
        <v>0</v>
      </c>
      <c r="BF1316">
        <v>0.239177776696952</v>
      </c>
      <c r="BG1316">
        <v>0.81781142434627196</v>
      </c>
      <c r="BH1316">
        <v>3.7594447894194402E-2</v>
      </c>
      <c r="BI1316">
        <v>0</v>
      </c>
      <c r="BJ1316">
        <v>0.85540587224046605</v>
      </c>
      <c r="BK1316">
        <v>1.64703366418635E-3</v>
      </c>
      <c r="BL1316">
        <v>3.0704356573960601E-5</v>
      </c>
      <c r="BM1316">
        <v>0</v>
      </c>
      <c r="BN1316">
        <v>1.6777380207603099E-3</v>
      </c>
      <c r="BO1316">
        <v>2.6361198720466499E-3</v>
      </c>
      <c r="BP1316">
        <v>15.826941618842399</v>
      </c>
    </row>
    <row r="1317" spans="1:68" x14ac:dyDescent="0.25">
      <c r="A1317" t="s">
        <v>356</v>
      </c>
      <c r="B1317">
        <v>2015</v>
      </c>
      <c r="C1317" t="s">
        <v>317</v>
      </c>
      <c r="D1317">
        <v>1986</v>
      </c>
      <c r="E1317" t="s">
        <v>211</v>
      </c>
      <c r="F1317" t="s">
        <v>17</v>
      </c>
      <c r="G1317">
        <v>6.4699999999465296</v>
      </c>
      <c r="H1317">
        <v>94130.763093292495</v>
      </c>
      <c r="I1317">
        <v>94130.763093292495</v>
      </c>
      <c r="J1317">
        <v>0</v>
      </c>
      <c r="K1317">
        <v>29330.8391997576</v>
      </c>
      <c r="L1317">
        <v>0</v>
      </c>
      <c r="M1317">
        <v>2.0112372660152902</v>
      </c>
      <c r="N1317">
        <v>3.25507496829818E-2</v>
      </c>
      <c r="O1317">
        <v>0</v>
      </c>
      <c r="P1317">
        <v>2.04378801569827</v>
      </c>
      <c r="Q1317">
        <v>0.158697049084213</v>
      </c>
      <c r="R1317">
        <v>3.4042643123141699E-3</v>
      </c>
      <c r="S1317">
        <v>0</v>
      </c>
      <c r="T1317">
        <v>0.162101313396527</v>
      </c>
      <c r="U1317">
        <v>9.3385264377149997E-4</v>
      </c>
      <c r="V1317">
        <v>3.82302718541391E-3</v>
      </c>
      <c r="W1317">
        <v>0.16685819322571199</v>
      </c>
      <c r="X1317">
        <v>0.16587262543607501</v>
      </c>
      <c r="Y1317">
        <v>3.5581900383178599E-3</v>
      </c>
      <c r="Z1317">
        <v>0</v>
      </c>
      <c r="AA1317">
        <v>0.16943081547439301</v>
      </c>
      <c r="AB1317">
        <v>3.7354105750859999E-3</v>
      </c>
      <c r="AC1317">
        <v>1.0922934815468299E-2</v>
      </c>
      <c r="AD1317">
        <v>0.184089160864947</v>
      </c>
      <c r="AE1317">
        <v>185.28004627389299</v>
      </c>
      <c r="AF1317">
        <v>3.4135516455244601</v>
      </c>
      <c r="AG1317">
        <v>0</v>
      </c>
      <c r="AH1317">
        <v>188.69359791941801</v>
      </c>
      <c r="AI1317">
        <v>9.5359172865028194E-3</v>
      </c>
      <c r="AJ1317">
        <v>8.2512483644570696E-4</v>
      </c>
      <c r="AK1317">
        <v>0</v>
      </c>
      <c r="AL1317">
        <v>1.0361042122948499E-2</v>
      </c>
      <c r="AM1317">
        <v>2.9123443095169E-2</v>
      </c>
      <c r="AN1317">
        <v>5.3656278212436904E-4</v>
      </c>
      <c r="AO1317">
        <v>0</v>
      </c>
      <c r="AP1317">
        <v>2.96600058772933E-2</v>
      </c>
      <c r="AQ1317">
        <v>0.20530568422208301</v>
      </c>
      <c r="AR1317">
        <v>1.7764711461465101E-2</v>
      </c>
      <c r="AS1317">
        <v>0</v>
      </c>
      <c r="AT1317">
        <v>0.223070395683548</v>
      </c>
      <c r="AU1317">
        <v>0</v>
      </c>
      <c r="AV1317">
        <v>0</v>
      </c>
      <c r="AW1317">
        <v>0</v>
      </c>
      <c r="AX1317">
        <v>0.223070395683548</v>
      </c>
      <c r="AY1317">
        <v>0.23372489335358301</v>
      </c>
      <c r="AZ1317">
        <v>2.02237717261484E-2</v>
      </c>
      <c r="BA1317">
        <v>0</v>
      </c>
      <c r="BB1317">
        <v>0.25394866507973102</v>
      </c>
      <c r="BC1317">
        <v>0</v>
      </c>
      <c r="BD1317">
        <v>0</v>
      </c>
      <c r="BE1317">
        <v>0</v>
      </c>
      <c r="BF1317">
        <v>0.25394866507973102</v>
      </c>
      <c r="BG1317">
        <v>0.86913552371107905</v>
      </c>
      <c r="BH1317">
        <v>3.9486376278480097E-2</v>
      </c>
      <c r="BI1317">
        <v>0</v>
      </c>
      <c r="BJ1317">
        <v>0.908621899989559</v>
      </c>
      <c r="BK1317">
        <v>1.7504340067506E-3</v>
      </c>
      <c r="BL1317">
        <v>3.22495433495982E-5</v>
      </c>
      <c r="BM1317">
        <v>0</v>
      </c>
      <c r="BN1317">
        <v>1.7826835501002E-3</v>
      </c>
      <c r="BO1317">
        <v>2.8015571283904498E-3</v>
      </c>
      <c r="BP1317">
        <v>16.8169452698702</v>
      </c>
    </row>
    <row r="1318" spans="1:68" x14ac:dyDescent="0.25">
      <c r="A1318" t="s">
        <v>356</v>
      </c>
      <c r="B1318">
        <v>2015</v>
      </c>
      <c r="C1318" t="s">
        <v>317</v>
      </c>
      <c r="D1318">
        <v>1987</v>
      </c>
      <c r="E1318" t="s">
        <v>211</v>
      </c>
      <c r="F1318" t="s">
        <v>17</v>
      </c>
      <c r="G1318">
        <v>8.4799999999299303</v>
      </c>
      <c r="H1318">
        <v>124911.839281682</v>
      </c>
      <c r="I1318">
        <v>124911.839281682</v>
      </c>
      <c r="J1318">
        <v>0</v>
      </c>
      <c r="K1318">
        <v>38442.892799682297</v>
      </c>
      <c r="L1318">
        <v>0</v>
      </c>
      <c r="M1318">
        <v>2.6749587166334998</v>
      </c>
      <c r="N1318">
        <v>6.5535546207099907E-2</v>
      </c>
      <c r="O1318">
        <v>0</v>
      </c>
      <c r="P1318">
        <v>2.7404942628405999</v>
      </c>
      <c r="Q1318">
        <v>0.209025111561253</v>
      </c>
      <c r="R1318">
        <v>2.2254314008350001E-3</v>
      </c>
      <c r="S1318">
        <v>0</v>
      </c>
      <c r="T1318">
        <v>0.21125054296208801</v>
      </c>
      <c r="U1318">
        <v>1.23922559977495E-3</v>
      </c>
      <c r="V1318">
        <v>5.0731699357481697E-3</v>
      </c>
      <c r="W1318">
        <v>0.21756293849761099</v>
      </c>
      <c r="X1318">
        <v>0.21847629957085801</v>
      </c>
      <c r="Y1318">
        <v>2.3260555335751702E-3</v>
      </c>
      <c r="Z1318">
        <v>0</v>
      </c>
      <c r="AA1318">
        <v>0.220802355104433</v>
      </c>
      <c r="AB1318">
        <v>4.95690239909982E-3</v>
      </c>
      <c r="AC1318">
        <v>1.44947712449947E-2</v>
      </c>
      <c r="AD1318">
        <v>0.240254028748528</v>
      </c>
      <c r="AE1318">
        <v>238.18743539382899</v>
      </c>
      <c r="AF1318">
        <v>4.7211911484845102</v>
      </c>
      <c r="AG1318">
        <v>0</v>
      </c>
      <c r="AH1318">
        <v>242.90862654231299</v>
      </c>
      <c r="AI1318">
        <v>1.28476729215389E-2</v>
      </c>
      <c r="AJ1318">
        <v>6.3331576820849602E-4</v>
      </c>
      <c r="AK1318">
        <v>0</v>
      </c>
      <c r="AL1318">
        <v>1.3480988689747401E-2</v>
      </c>
      <c r="AM1318">
        <v>3.7439747885327598E-2</v>
      </c>
      <c r="AN1318">
        <v>7.42105502019609E-4</v>
      </c>
      <c r="AO1318">
        <v>0</v>
      </c>
      <c r="AP1318">
        <v>3.8181853387347302E-2</v>
      </c>
      <c r="AQ1318">
        <v>0.276606874888847</v>
      </c>
      <c r="AR1318">
        <v>1.3635114820544299E-2</v>
      </c>
      <c r="AS1318">
        <v>0</v>
      </c>
      <c r="AT1318">
        <v>0.29024198970939202</v>
      </c>
      <c r="AU1318">
        <v>0</v>
      </c>
      <c r="AV1318">
        <v>0</v>
      </c>
      <c r="AW1318">
        <v>0</v>
      </c>
      <c r="AX1318">
        <v>0.29024198970939202</v>
      </c>
      <c r="AY1318">
        <v>0.31489587138917502</v>
      </c>
      <c r="AZ1318">
        <v>1.55225403006781E-2</v>
      </c>
      <c r="BA1318">
        <v>0</v>
      </c>
      <c r="BB1318">
        <v>0.33041841168985298</v>
      </c>
      <c r="BC1318">
        <v>0</v>
      </c>
      <c r="BD1318">
        <v>0</v>
      </c>
      <c r="BE1318">
        <v>0</v>
      </c>
      <c r="BF1318">
        <v>0.33041841168985298</v>
      </c>
      <c r="BG1318">
        <v>1.17098006892399</v>
      </c>
      <c r="BH1318">
        <v>4.2667761567210201E-2</v>
      </c>
      <c r="BI1318">
        <v>0</v>
      </c>
      <c r="BJ1318">
        <v>1.2136478304912</v>
      </c>
      <c r="BK1318">
        <v>2.2502767852169798E-3</v>
      </c>
      <c r="BL1318">
        <v>4.4603472985216199E-5</v>
      </c>
      <c r="BM1318">
        <v>0</v>
      </c>
      <c r="BN1318">
        <v>2.2948802582021901E-3</v>
      </c>
      <c r="BO1318">
        <v>3.71767573384196E-3</v>
      </c>
      <c r="BP1318">
        <v>21.6487529157504</v>
      </c>
    </row>
    <row r="1319" spans="1:68" x14ac:dyDescent="0.25">
      <c r="A1319" t="s">
        <v>356</v>
      </c>
      <c r="B1319">
        <v>2015</v>
      </c>
      <c r="C1319" t="s">
        <v>317</v>
      </c>
      <c r="D1319">
        <v>1988</v>
      </c>
      <c r="E1319" t="s">
        <v>211</v>
      </c>
      <c r="F1319" t="s">
        <v>17</v>
      </c>
      <c r="G1319">
        <v>11.009999999909001</v>
      </c>
      <c r="H1319">
        <v>164266.00476277201</v>
      </c>
      <c r="I1319">
        <v>164266.00476277201</v>
      </c>
      <c r="J1319">
        <v>0</v>
      </c>
      <c r="K1319">
        <v>49912.293599587501</v>
      </c>
      <c r="L1319">
        <v>0</v>
      </c>
      <c r="M1319">
        <v>3.5177192475395298</v>
      </c>
      <c r="N1319">
        <v>8.5088014592001104E-2</v>
      </c>
      <c r="O1319">
        <v>0</v>
      </c>
      <c r="P1319">
        <v>3.6028072621315399</v>
      </c>
      <c r="Q1319">
        <v>0.27487962845404301</v>
      </c>
      <c r="R1319">
        <v>2.8893867598105299E-3</v>
      </c>
      <c r="S1319">
        <v>0</v>
      </c>
      <c r="T1319">
        <v>0.277769015213853</v>
      </c>
      <c r="U1319">
        <v>1.6296504754504399E-3</v>
      </c>
      <c r="V1319">
        <v>6.6715001686006702E-3</v>
      </c>
      <c r="W1319">
        <v>0.28607016585790501</v>
      </c>
      <c r="X1319">
        <v>0.28730846549244898</v>
      </c>
      <c r="Y1319">
        <v>3.0200320076253099E-3</v>
      </c>
      <c r="Z1319">
        <v>0</v>
      </c>
      <c r="AA1319">
        <v>0.290328497500074</v>
      </c>
      <c r="AB1319">
        <v>6.5186019018017701E-3</v>
      </c>
      <c r="AC1319">
        <v>1.9061429053144702E-2</v>
      </c>
      <c r="AD1319">
        <v>0.31590852845501999</v>
      </c>
      <c r="AE1319">
        <v>313.28361008947701</v>
      </c>
      <c r="AF1319">
        <v>6.1297540736809601</v>
      </c>
      <c r="AG1319">
        <v>0</v>
      </c>
      <c r="AH1319">
        <v>319.41336416315801</v>
      </c>
      <c r="AI1319">
        <v>1.6895403297688402E-2</v>
      </c>
      <c r="AJ1319">
        <v>8.2226493018579402E-4</v>
      </c>
      <c r="AK1319">
        <v>0</v>
      </c>
      <c r="AL1319">
        <v>1.7717668227874201E-2</v>
      </c>
      <c r="AM1319">
        <v>4.92438207706535E-2</v>
      </c>
      <c r="AN1319">
        <v>9.6351197844763E-4</v>
      </c>
      <c r="AO1319">
        <v>0</v>
      </c>
      <c r="AP1319">
        <v>5.0207332749101101E-2</v>
      </c>
      <c r="AQ1319">
        <v>0.36375339991146999</v>
      </c>
      <c r="AR1319">
        <v>1.7703138463937802E-2</v>
      </c>
      <c r="AS1319">
        <v>0</v>
      </c>
      <c r="AT1319">
        <v>0.38145653837540799</v>
      </c>
      <c r="AU1319">
        <v>0</v>
      </c>
      <c r="AV1319">
        <v>0</v>
      </c>
      <c r="AW1319">
        <v>0</v>
      </c>
      <c r="AX1319">
        <v>0.38145653837540799</v>
      </c>
      <c r="AY1319">
        <v>0.41410555642164198</v>
      </c>
      <c r="AZ1319">
        <v>2.0153675555479499E-2</v>
      </c>
      <c r="BA1319">
        <v>0</v>
      </c>
      <c r="BB1319">
        <v>0.43425923197712102</v>
      </c>
      <c r="BC1319">
        <v>0</v>
      </c>
      <c r="BD1319">
        <v>0</v>
      </c>
      <c r="BE1319">
        <v>0</v>
      </c>
      <c r="BF1319">
        <v>0.43425923197712102</v>
      </c>
      <c r="BG1319">
        <v>1.5399038128420901</v>
      </c>
      <c r="BH1319">
        <v>5.5397647978182203E-2</v>
      </c>
      <c r="BI1319">
        <v>0</v>
      </c>
      <c r="BJ1319">
        <v>1.59530146082027</v>
      </c>
      <c r="BK1319">
        <v>2.9597482075730901E-3</v>
      </c>
      <c r="BL1319">
        <v>5.7910877071607398E-5</v>
      </c>
      <c r="BM1319">
        <v>0</v>
      </c>
      <c r="BN1319">
        <v>3.0176590846446999E-3</v>
      </c>
      <c r="BO1319">
        <v>4.8889500251821398E-3</v>
      </c>
      <c r="BP1319">
        <v>28.467086974995802</v>
      </c>
    </row>
    <row r="1320" spans="1:68" x14ac:dyDescent="0.25">
      <c r="A1320" t="s">
        <v>356</v>
      </c>
      <c r="B1320">
        <v>2015</v>
      </c>
      <c r="C1320" t="s">
        <v>317</v>
      </c>
      <c r="D1320">
        <v>1989</v>
      </c>
      <c r="E1320" t="s">
        <v>211</v>
      </c>
      <c r="F1320" t="s">
        <v>17</v>
      </c>
      <c r="G1320">
        <v>15.929999999868301</v>
      </c>
      <c r="H1320">
        <v>240776.09263203299</v>
      </c>
      <c r="I1320">
        <v>240776.09263203299</v>
      </c>
      <c r="J1320">
        <v>0</v>
      </c>
      <c r="K1320">
        <v>72216.424799403205</v>
      </c>
      <c r="L1320">
        <v>0</v>
      </c>
      <c r="M1320">
        <v>5.1561654319300496</v>
      </c>
      <c r="N1320">
        <v>0.12311099658951601</v>
      </c>
      <c r="O1320">
        <v>0</v>
      </c>
      <c r="P1320">
        <v>5.2792764285195704</v>
      </c>
      <c r="Q1320">
        <v>0.402910163785202</v>
      </c>
      <c r="R1320">
        <v>4.1805568650119702E-3</v>
      </c>
      <c r="S1320">
        <v>0</v>
      </c>
      <c r="T1320">
        <v>0.40709072065021401</v>
      </c>
      <c r="U1320">
        <v>2.3886918927720599E-3</v>
      </c>
      <c r="V1320">
        <v>9.7788811806157998E-3</v>
      </c>
      <c r="W1320">
        <v>0.41925829372360202</v>
      </c>
      <c r="X1320">
        <v>0.42112797350419701</v>
      </c>
      <c r="Y1320">
        <v>4.3695830955014702E-3</v>
      </c>
      <c r="Z1320">
        <v>0</v>
      </c>
      <c r="AA1320">
        <v>0.42549755659969801</v>
      </c>
      <c r="AB1320">
        <v>9.5547675710882692E-3</v>
      </c>
      <c r="AC1320">
        <v>2.7939660516045101E-2</v>
      </c>
      <c r="AD1320">
        <v>0.462991984686832</v>
      </c>
      <c r="AE1320">
        <v>459.17399838804499</v>
      </c>
      <c r="AF1320">
        <v>8.8689357305847096</v>
      </c>
      <c r="AG1320">
        <v>0</v>
      </c>
      <c r="AH1320">
        <v>468.04293411863</v>
      </c>
      <c r="AI1320">
        <v>2.4764766120261201E-2</v>
      </c>
      <c r="AJ1320">
        <v>1.18970756928789E-3</v>
      </c>
      <c r="AK1320">
        <v>0</v>
      </c>
      <c r="AL1320">
        <v>2.5954473689549101E-2</v>
      </c>
      <c r="AM1320">
        <v>7.2175758165922393E-2</v>
      </c>
      <c r="AN1320">
        <v>1.39407318952504E-3</v>
      </c>
      <c r="AO1320">
        <v>0</v>
      </c>
      <c r="AP1320">
        <v>7.3569831355447493E-2</v>
      </c>
      <c r="AQ1320">
        <v>0.53317862353069301</v>
      </c>
      <c r="AR1320">
        <v>2.56140777230273E-2</v>
      </c>
      <c r="AS1320">
        <v>0</v>
      </c>
      <c r="AT1320">
        <v>0.55879270125372005</v>
      </c>
      <c r="AU1320">
        <v>0</v>
      </c>
      <c r="AV1320">
        <v>0</v>
      </c>
      <c r="AW1320">
        <v>0</v>
      </c>
      <c r="AX1320">
        <v>0.55879270125372005</v>
      </c>
      <c r="AY1320">
        <v>0.60698327664576701</v>
      </c>
      <c r="AZ1320">
        <v>2.91596777110616E-2</v>
      </c>
      <c r="BA1320">
        <v>0</v>
      </c>
      <c r="BB1320">
        <v>0.63614295435682899</v>
      </c>
      <c r="BC1320">
        <v>0</v>
      </c>
      <c r="BD1320">
        <v>0</v>
      </c>
      <c r="BE1320">
        <v>0</v>
      </c>
      <c r="BF1320">
        <v>0.63614295435682899</v>
      </c>
      <c r="BG1320">
        <v>2.2571439758381202</v>
      </c>
      <c r="BH1320">
        <v>8.0153000208214503E-2</v>
      </c>
      <c r="BI1320">
        <v>0</v>
      </c>
      <c r="BJ1320">
        <v>2.3372969760463298</v>
      </c>
      <c r="BK1320">
        <v>4.3380482569931799E-3</v>
      </c>
      <c r="BL1320">
        <v>8.3789307152652603E-5</v>
      </c>
      <c r="BM1320">
        <v>0</v>
      </c>
      <c r="BN1320">
        <v>4.4218375641458399E-3</v>
      </c>
      <c r="BO1320">
        <v>7.1660736245252E-3</v>
      </c>
      <c r="BP1320">
        <v>41.713404661369701</v>
      </c>
    </row>
    <row r="1321" spans="1:68" x14ac:dyDescent="0.25">
      <c r="A1321" t="s">
        <v>356</v>
      </c>
      <c r="B1321">
        <v>2015</v>
      </c>
      <c r="C1321" t="s">
        <v>317</v>
      </c>
      <c r="D1321">
        <v>1990</v>
      </c>
      <c r="E1321" t="s">
        <v>211</v>
      </c>
      <c r="F1321" t="s">
        <v>17</v>
      </c>
      <c r="G1321">
        <v>17.4299999847061</v>
      </c>
      <c r="H1321">
        <v>266894.04846446897</v>
      </c>
      <c r="I1321">
        <v>266894.04846446897</v>
      </c>
      <c r="J1321">
        <v>0</v>
      </c>
      <c r="K1321">
        <v>79016.464730667503</v>
      </c>
      <c r="L1321">
        <v>0</v>
      </c>
      <c r="M1321">
        <v>5.71547553429013</v>
      </c>
      <c r="N1321">
        <v>0.13470336903265301</v>
      </c>
      <c r="O1321">
        <v>0</v>
      </c>
      <c r="P1321">
        <v>5.8501789033227896</v>
      </c>
      <c r="Q1321">
        <v>0.44661545755896398</v>
      </c>
      <c r="R1321">
        <v>4.5742062833536703E-3</v>
      </c>
      <c r="S1321">
        <v>0</v>
      </c>
      <c r="T1321">
        <v>0.45118966384231801</v>
      </c>
      <c r="U1321">
        <v>2.6478029559624701E-3</v>
      </c>
      <c r="V1321">
        <v>1.0839635942328301E-2</v>
      </c>
      <c r="W1321">
        <v>0.46467710274060903</v>
      </c>
      <c r="X1321">
        <v>0.46680942672303899</v>
      </c>
      <c r="Y1321">
        <v>4.7810315937471598E-3</v>
      </c>
      <c r="Z1321">
        <v>0</v>
      </c>
      <c r="AA1321">
        <v>0.47159045831678598</v>
      </c>
      <c r="AB1321">
        <v>1.0591211823849899E-2</v>
      </c>
      <c r="AC1321">
        <v>3.09703884066523E-2</v>
      </c>
      <c r="AD1321">
        <v>0.51315205854728896</v>
      </c>
      <c r="AE1321">
        <v>509.09349247425303</v>
      </c>
      <c r="AF1321">
        <v>9.7040520809622599</v>
      </c>
      <c r="AG1321">
        <v>0</v>
      </c>
      <c r="AH1321">
        <v>518.79754455521504</v>
      </c>
      <c r="AI1321">
        <v>2.7451100384843202E-2</v>
      </c>
      <c r="AJ1321">
        <v>1.30173276300465E-3</v>
      </c>
      <c r="AK1321">
        <v>0</v>
      </c>
      <c r="AL1321">
        <v>2.8752833147847798E-2</v>
      </c>
      <c r="AM1321">
        <v>8.0022407465707907E-2</v>
      </c>
      <c r="AN1321">
        <v>1.5253418501130901E-3</v>
      </c>
      <c r="AO1321">
        <v>0</v>
      </c>
      <c r="AP1321">
        <v>8.1547749315820997E-2</v>
      </c>
      <c r="AQ1321">
        <v>0.59101466359574695</v>
      </c>
      <c r="AR1321">
        <v>2.8025949423999798E-2</v>
      </c>
      <c r="AS1321">
        <v>0</v>
      </c>
      <c r="AT1321">
        <v>0.619040613019747</v>
      </c>
      <c r="AU1321">
        <v>0</v>
      </c>
      <c r="AV1321">
        <v>0</v>
      </c>
      <c r="AW1321">
        <v>0</v>
      </c>
      <c r="AX1321">
        <v>0.619040613019747</v>
      </c>
      <c r="AY1321">
        <v>0.67282520570592896</v>
      </c>
      <c r="AZ1321">
        <v>3.1905410047836799E-2</v>
      </c>
      <c r="BA1321">
        <v>0</v>
      </c>
      <c r="BB1321">
        <v>0.70473061575376605</v>
      </c>
      <c r="BC1321">
        <v>0</v>
      </c>
      <c r="BD1321">
        <v>0</v>
      </c>
      <c r="BE1321">
        <v>0</v>
      </c>
      <c r="BF1321">
        <v>0.70473061575376605</v>
      </c>
      <c r="BG1321">
        <v>2.5019855048452402</v>
      </c>
      <c r="BH1321">
        <v>8.7700363616753096E-2</v>
      </c>
      <c r="BI1321">
        <v>0</v>
      </c>
      <c r="BJ1321">
        <v>2.5896858684619999</v>
      </c>
      <c r="BK1321">
        <v>4.8096628847179102E-3</v>
      </c>
      <c r="BL1321">
        <v>9.1679072341578394E-5</v>
      </c>
      <c r="BM1321">
        <v>0</v>
      </c>
      <c r="BN1321">
        <v>4.9013419570594898E-3</v>
      </c>
      <c r="BO1321">
        <v>7.9434065913134202E-3</v>
      </c>
      <c r="BP1321">
        <v>46.236809351920698</v>
      </c>
    </row>
    <row r="1322" spans="1:68" x14ac:dyDescent="0.25">
      <c r="A1322" t="s">
        <v>356</v>
      </c>
      <c r="B1322">
        <v>2015</v>
      </c>
      <c r="C1322" t="s">
        <v>317</v>
      </c>
      <c r="D1322">
        <v>1991</v>
      </c>
      <c r="E1322" t="s">
        <v>211</v>
      </c>
      <c r="F1322" t="s">
        <v>17</v>
      </c>
      <c r="G1322">
        <v>14.5500000126969</v>
      </c>
      <c r="H1322">
        <v>225676.60551533499</v>
      </c>
      <c r="I1322">
        <v>225676.60551533499</v>
      </c>
      <c r="J1322">
        <v>0</v>
      </c>
      <c r="K1322">
        <v>65960.3880575597</v>
      </c>
      <c r="L1322">
        <v>0</v>
      </c>
      <c r="M1322">
        <v>5.7277802707456598</v>
      </c>
      <c r="N1322">
        <v>0.125689517374172</v>
      </c>
      <c r="O1322">
        <v>0</v>
      </c>
      <c r="P1322">
        <v>5.8534697881198401</v>
      </c>
      <c r="Q1322">
        <v>0.16166466270189001</v>
      </c>
      <c r="R1322">
        <v>2.8554926304701299E-3</v>
      </c>
      <c r="S1322">
        <v>0</v>
      </c>
      <c r="T1322">
        <v>0.16452015533236</v>
      </c>
      <c r="U1322">
        <v>2.23889287383128E-3</v>
      </c>
      <c r="V1322">
        <v>9.1656305510024703E-3</v>
      </c>
      <c r="W1322">
        <v>0.175924678757194</v>
      </c>
      <c r="X1322">
        <v>0.16897442137295399</v>
      </c>
      <c r="Y1322">
        <v>2.9846053361591101E-3</v>
      </c>
      <c r="Z1322">
        <v>0</v>
      </c>
      <c r="AA1322">
        <v>0.17195902670911301</v>
      </c>
      <c r="AB1322">
        <v>8.9555714953251497E-3</v>
      </c>
      <c r="AC1322">
        <v>2.6187515860007001E-2</v>
      </c>
      <c r="AD1322">
        <v>0.20710211406444501</v>
      </c>
      <c r="AE1322">
        <v>414.20970921955802</v>
      </c>
      <c r="AF1322">
        <v>8.2861700115999408</v>
      </c>
      <c r="AG1322">
        <v>0</v>
      </c>
      <c r="AH1322">
        <v>422.49587923115803</v>
      </c>
      <c r="AI1322">
        <v>1.5404053209621099E-2</v>
      </c>
      <c r="AJ1322">
        <v>8.6704975308907997E-4</v>
      </c>
      <c r="AK1322">
        <v>0</v>
      </c>
      <c r="AL1322">
        <v>1.6271102962710199E-2</v>
      </c>
      <c r="AM1322">
        <v>6.5107998073843501E-2</v>
      </c>
      <c r="AN1322">
        <v>1.3024705339990401E-3</v>
      </c>
      <c r="AO1322">
        <v>0</v>
      </c>
      <c r="AP1322">
        <v>6.6410468607842499E-2</v>
      </c>
      <c r="AQ1322">
        <v>0.33164504147607499</v>
      </c>
      <c r="AR1322">
        <v>1.8667343420071199E-2</v>
      </c>
      <c r="AS1322">
        <v>0</v>
      </c>
      <c r="AT1322">
        <v>0.35031238489614602</v>
      </c>
      <c r="AU1322">
        <v>0</v>
      </c>
      <c r="AV1322">
        <v>0</v>
      </c>
      <c r="AW1322">
        <v>0</v>
      </c>
      <c r="AX1322">
        <v>0.35031238489614602</v>
      </c>
      <c r="AY1322">
        <v>0.37755263447256598</v>
      </c>
      <c r="AZ1322">
        <v>2.12513495015135E-2</v>
      </c>
      <c r="BA1322">
        <v>0</v>
      </c>
      <c r="BB1322">
        <v>0.39880398397407901</v>
      </c>
      <c r="BC1322">
        <v>0</v>
      </c>
      <c r="BD1322">
        <v>0</v>
      </c>
      <c r="BE1322">
        <v>0</v>
      </c>
      <c r="BF1322">
        <v>0.39880398397407901</v>
      </c>
      <c r="BG1322">
        <v>0.88974567357907997</v>
      </c>
      <c r="BH1322">
        <v>6.7357719060044105E-2</v>
      </c>
      <c r="BI1322">
        <v>0</v>
      </c>
      <c r="BJ1322">
        <v>0.95710339263912403</v>
      </c>
      <c r="BK1322">
        <v>3.9132479483105203E-3</v>
      </c>
      <c r="BL1322">
        <v>7.8283625601972105E-5</v>
      </c>
      <c r="BM1322">
        <v>0</v>
      </c>
      <c r="BN1322">
        <v>3.99153157391249E-3</v>
      </c>
      <c r="BO1322">
        <v>6.7166766964996596E-3</v>
      </c>
      <c r="BP1322">
        <v>37.654113102503501</v>
      </c>
    </row>
    <row r="1323" spans="1:68" x14ac:dyDescent="0.25">
      <c r="A1323" t="s">
        <v>356</v>
      </c>
      <c r="B1323">
        <v>2015</v>
      </c>
      <c r="C1323" t="s">
        <v>317</v>
      </c>
      <c r="D1323">
        <v>1992</v>
      </c>
      <c r="E1323" t="s">
        <v>211</v>
      </c>
      <c r="F1323" t="s">
        <v>17</v>
      </c>
      <c r="G1323">
        <v>16.120000014254199</v>
      </c>
      <c r="H1323">
        <v>253191.41505835799</v>
      </c>
      <c r="I1323">
        <v>253191.41505835799</v>
      </c>
      <c r="J1323">
        <v>0</v>
      </c>
      <c r="K1323">
        <v>73077.763264619498</v>
      </c>
      <c r="L1323">
        <v>0</v>
      </c>
      <c r="M1323">
        <v>6.4261193072354104</v>
      </c>
      <c r="N1323">
        <v>0.139251891415477</v>
      </c>
      <c r="O1323">
        <v>0</v>
      </c>
      <c r="P1323">
        <v>6.5653711986508902</v>
      </c>
      <c r="Q1323">
        <v>0.18137504603525501</v>
      </c>
      <c r="R1323">
        <v>3.1636110792930099E-3</v>
      </c>
      <c r="S1323">
        <v>0</v>
      </c>
      <c r="T1323">
        <v>0.184538657114548</v>
      </c>
      <c r="U1323">
        <v>2.5118618458256602E-3</v>
      </c>
      <c r="V1323">
        <v>1.0283117134854001E-2</v>
      </c>
      <c r="W1323">
        <v>0.197333636095227</v>
      </c>
      <c r="X1323">
        <v>0.18957602077712199</v>
      </c>
      <c r="Y1323">
        <v>3.3066555339823799E-3</v>
      </c>
      <c r="Z1323">
        <v>0</v>
      </c>
      <c r="AA1323">
        <v>0.19288267631110401</v>
      </c>
      <c r="AB1323">
        <v>1.0047447383302601E-2</v>
      </c>
      <c r="AC1323">
        <v>2.9380334671011501E-2</v>
      </c>
      <c r="AD1323">
        <v>0.232310458365419</v>
      </c>
      <c r="AE1323">
        <v>464.97782464469799</v>
      </c>
      <c r="AF1323">
        <v>9.1802790782503507</v>
      </c>
      <c r="AG1323">
        <v>0</v>
      </c>
      <c r="AH1323">
        <v>474.158103722948</v>
      </c>
      <c r="AI1323">
        <v>1.72821370689803E-2</v>
      </c>
      <c r="AJ1323">
        <v>9.6060769896620798E-4</v>
      </c>
      <c r="AK1323">
        <v>0</v>
      </c>
      <c r="AL1323">
        <v>1.82427447679465E-2</v>
      </c>
      <c r="AM1323">
        <v>7.3088038830349797E-2</v>
      </c>
      <c r="AN1323">
        <v>1.44301202806244E-3</v>
      </c>
      <c r="AO1323">
        <v>0</v>
      </c>
      <c r="AP1323">
        <v>7.4531050858412204E-2</v>
      </c>
      <c r="AQ1323">
        <v>0.372079671956558</v>
      </c>
      <c r="AR1323">
        <v>2.0681620339178201E-2</v>
      </c>
      <c r="AS1323">
        <v>0</v>
      </c>
      <c r="AT1323">
        <v>0.39276129229573598</v>
      </c>
      <c r="AU1323">
        <v>0</v>
      </c>
      <c r="AV1323">
        <v>0</v>
      </c>
      <c r="AW1323">
        <v>0</v>
      </c>
      <c r="AX1323">
        <v>0.39276129229573598</v>
      </c>
      <c r="AY1323">
        <v>0.42358438333841603</v>
      </c>
      <c r="AZ1323">
        <v>2.3544450444562E-2</v>
      </c>
      <c r="BA1323">
        <v>0</v>
      </c>
      <c r="BB1323">
        <v>0.44712883378297802</v>
      </c>
      <c r="BC1323">
        <v>0</v>
      </c>
      <c r="BD1323">
        <v>0</v>
      </c>
      <c r="BE1323">
        <v>0</v>
      </c>
      <c r="BF1323">
        <v>0.44712883378297802</v>
      </c>
      <c r="BG1323">
        <v>0.998224719044845</v>
      </c>
      <c r="BH1323">
        <v>7.4625871564297105E-2</v>
      </c>
      <c r="BI1323">
        <v>0</v>
      </c>
      <c r="BJ1323">
        <v>1.0728505906091399</v>
      </c>
      <c r="BK1323">
        <v>4.3928799296596398E-3</v>
      </c>
      <c r="BL1323">
        <v>8.6730724722917398E-5</v>
      </c>
      <c r="BM1323">
        <v>0</v>
      </c>
      <c r="BN1323">
        <v>4.4796106543825596E-3</v>
      </c>
      <c r="BO1323">
        <v>7.5355833777847802E-3</v>
      </c>
      <c r="BP1323">
        <v>42.2584071081179</v>
      </c>
    </row>
    <row r="1324" spans="1:68" x14ac:dyDescent="0.25">
      <c r="A1324" t="s">
        <v>356</v>
      </c>
      <c r="B1324">
        <v>2015</v>
      </c>
      <c r="C1324" t="s">
        <v>317</v>
      </c>
      <c r="D1324">
        <v>1993</v>
      </c>
      <c r="E1324" t="s">
        <v>211</v>
      </c>
      <c r="F1324" t="s">
        <v>17</v>
      </c>
      <c r="G1324">
        <v>24.649999999796201</v>
      </c>
      <c r="H1324">
        <v>391911.52903845097</v>
      </c>
      <c r="I1324">
        <v>391911.52903845097</v>
      </c>
      <c r="J1324">
        <v>0</v>
      </c>
      <c r="K1324">
        <v>111747.323999076</v>
      </c>
      <c r="L1324">
        <v>0</v>
      </c>
      <c r="M1324">
        <v>9.2372647296058794</v>
      </c>
      <c r="N1324">
        <v>0.21293791069031601</v>
      </c>
      <c r="O1324">
        <v>0</v>
      </c>
      <c r="P1324">
        <v>9.4502026402961992</v>
      </c>
      <c r="Q1324">
        <v>0.291785589903788</v>
      </c>
      <c r="R1324">
        <v>4.8376558954696799E-3</v>
      </c>
      <c r="S1324">
        <v>0</v>
      </c>
      <c r="T1324">
        <v>0.29662324579925797</v>
      </c>
      <c r="U1324">
        <v>3.8880766020600601E-3</v>
      </c>
      <c r="V1324">
        <v>1.5917096393940702E-2</v>
      </c>
      <c r="W1324">
        <v>0.31642841879525901</v>
      </c>
      <c r="X1324">
        <v>0.30497883949985799</v>
      </c>
      <c r="Y1324">
        <v>5.0563932282827097E-3</v>
      </c>
      <c r="Z1324">
        <v>0</v>
      </c>
      <c r="AA1324">
        <v>0.31003523272814099</v>
      </c>
      <c r="AB1324">
        <v>1.55523064082402E-2</v>
      </c>
      <c r="AC1324">
        <v>4.5477418268402098E-2</v>
      </c>
      <c r="AD1324">
        <v>0.37106495740478301</v>
      </c>
      <c r="AE1324">
        <v>717.43473428946004</v>
      </c>
      <c r="AF1324">
        <v>14.0380818285917</v>
      </c>
      <c r="AG1324">
        <v>0</v>
      </c>
      <c r="AH1324">
        <v>731.47281611805204</v>
      </c>
      <c r="AI1324">
        <v>2.52574177625665E-2</v>
      </c>
      <c r="AJ1324">
        <v>1.4689193398500599E-3</v>
      </c>
      <c r="AK1324">
        <v>0</v>
      </c>
      <c r="AL1324">
        <v>2.6726337102416599E-2</v>
      </c>
      <c r="AM1324">
        <v>0.1127707493536</v>
      </c>
      <c r="AN1324">
        <v>2.2065909714635199E-3</v>
      </c>
      <c r="AO1324">
        <v>0</v>
      </c>
      <c r="AP1324">
        <v>0.114977340325064</v>
      </c>
      <c r="AQ1324">
        <v>0.54378527829370904</v>
      </c>
      <c r="AR1324">
        <v>3.1625430577278901E-2</v>
      </c>
      <c r="AS1324">
        <v>0</v>
      </c>
      <c r="AT1324">
        <v>0.575410708870988</v>
      </c>
      <c r="AU1324">
        <v>0</v>
      </c>
      <c r="AV1324">
        <v>0</v>
      </c>
      <c r="AW1324">
        <v>0</v>
      </c>
      <c r="AX1324">
        <v>0.575410708870988</v>
      </c>
      <c r="AY1324">
        <v>0.61905814570123197</v>
      </c>
      <c r="AZ1324">
        <v>3.6003145343700999E-2</v>
      </c>
      <c r="BA1324">
        <v>0</v>
      </c>
      <c r="BB1324">
        <v>0.65506129104493305</v>
      </c>
      <c r="BC1324">
        <v>0</v>
      </c>
      <c r="BD1324">
        <v>0</v>
      </c>
      <c r="BE1324">
        <v>0</v>
      </c>
      <c r="BF1324">
        <v>0.65506129104493305</v>
      </c>
      <c r="BG1324">
        <v>1.6316738010285701</v>
      </c>
      <c r="BH1324">
        <v>0.114114623599138</v>
      </c>
      <c r="BI1324">
        <v>0</v>
      </c>
      <c r="BJ1324">
        <v>1.74578842462771</v>
      </c>
      <c r="BK1324">
        <v>6.7779676321319104E-3</v>
      </c>
      <c r="BL1324">
        <v>1.3262483638410501E-4</v>
      </c>
      <c r="BM1324">
        <v>0</v>
      </c>
      <c r="BN1324">
        <v>6.9105924685160204E-3</v>
      </c>
      <c r="BO1324">
        <v>1.1664226463222099E-2</v>
      </c>
      <c r="BP1324">
        <v>65.191074051745801</v>
      </c>
    </row>
    <row r="1325" spans="1:68" x14ac:dyDescent="0.25">
      <c r="A1325" t="s">
        <v>356</v>
      </c>
      <c r="B1325">
        <v>2015</v>
      </c>
      <c r="C1325" t="s">
        <v>317</v>
      </c>
      <c r="D1325">
        <v>1994</v>
      </c>
      <c r="E1325" t="s">
        <v>211</v>
      </c>
      <c r="F1325" t="s">
        <v>17</v>
      </c>
      <c r="G1325">
        <v>41.360000037500903</v>
      </c>
      <c r="H1325">
        <v>665306.36806636699</v>
      </c>
      <c r="I1325">
        <v>665306.36806636699</v>
      </c>
      <c r="J1325">
        <v>0</v>
      </c>
      <c r="K1325">
        <v>187499.76977000499</v>
      </c>
      <c r="L1325">
        <v>0</v>
      </c>
      <c r="M1325">
        <v>13.8239582043308</v>
      </c>
      <c r="N1325">
        <v>0.38834481190157499</v>
      </c>
      <c r="O1325">
        <v>0</v>
      </c>
      <c r="P1325">
        <v>14.212303016232299</v>
      </c>
      <c r="Q1325">
        <v>0.37514404152872699</v>
      </c>
      <c r="R1325">
        <v>6.0996492416022204E-3</v>
      </c>
      <c r="S1325">
        <v>0</v>
      </c>
      <c r="T1325">
        <v>0.38124369077032899</v>
      </c>
      <c r="U1325">
        <v>6.6003726127347598E-3</v>
      </c>
      <c r="V1325">
        <v>2.7020755469982501E-2</v>
      </c>
      <c r="W1325">
        <v>0.41486481885304699</v>
      </c>
      <c r="X1325">
        <v>0.39210639040962603</v>
      </c>
      <c r="Y1325">
        <v>6.3754483135148397E-3</v>
      </c>
      <c r="Z1325">
        <v>0</v>
      </c>
      <c r="AA1325">
        <v>0.39848183872314102</v>
      </c>
      <c r="AB1325">
        <v>2.6401490450939001E-2</v>
      </c>
      <c r="AC1325">
        <v>7.7202158485664502E-2</v>
      </c>
      <c r="AD1325">
        <v>0.50208548765974503</v>
      </c>
      <c r="AE1325">
        <v>1161.5507842827001</v>
      </c>
      <c r="AF1325">
        <v>24.078078458564601</v>
      </c>
      <c r="AG1325">
        <v>0</v>
      </c>
      <c r="AH1325">
        <v>1185.62886274127</v>
      </c>
      <c r="AI1325">
        <v>3.9452178909105802E-2</v>
      </c>
      <c r="AJ1325">
        <v>1.9726131386044602E-3</v>
      </c>
      <c r="AK1325">
        <v>0</v>
      </c>
      <c r="AL1325">
        <v>4.1424792047710199E-2</v>
      </c>
      <c r="AM1325">
        <v>0.18257960772634299</v>
      </c>
      <c r="AN1325">
        <v>3.78473862637321E-3</v>
      </c>
      <c r="AO1325">
        <v>0</v>
      </c>
      <c r="AP1325">
        <v>0.18636434635271601</v>
      </c>
      <c r="AQ1325">
        <v>0.84939459326586697</v>
      </c>
      <c r="AR1325">
        <v>4.24698199406452E-2</v>
      </c>
      <c r="AS1325">
        <v>0</v>
      </c>
      <c r="AT1325">
        <v>0.891864413206512</v>
      </c>
      <c r="AU1325">
        <v>0</v>
      </c>
      <c r="AV1325">
        <v>0</v>
      </c>
      <c r="AW1325">
        <v>0</v>
      </c>
      <c r="AX1325">
        <v>0.891864413206512</v>
      </c>
      <c r="AY1325">
        <v>0.96697108742214199</v>
      </c>
      <c r="AZ1325">
        <v>4.8348657145000098E-2</v>
      </c>
      <c r="BA1325">
        <v>0</v>
      </c>
      <c r="BB1325">
        <v>1.01531974456714</v>
      </c>
      <c r="BC1325">
        <v>0</v>
      </c>
      <c r="BD1325">
        <v>0</v>
      </c>
      <c r="BE1325">
        <v>0</v>
      </c>
      <c r="BF1325">
        <v>1.01531974456714</v>
      </c>
      <c r="BG1325">
        <v>3.04390351439551</v>
      </c>
      <c r="BH1325">
        <v>0.176254540456629</v>
      </c>
      <c r="BI1325">
        <v>0</v>
      </c>
      <c r="BJ1325">
        <v>3.2201580548521398</v>
      </c>
      <c r="BK1325">
        <v>1.0973755859120599E-2</v>
      </c>
      <c r="BL1325">
        <v>2.2747774624783901E-4</v>
      </c>
      <c r="BM1325">
        <v>0</v>
      </c>
      <c r="BN1325">
        <v>1.1201233605368399E-2</v>
      </c>
      <c r="BO1325">
        <v>1.98011121632213E-2</v>
      </c>
      <c r="BP1325">
        <v>105.666837216243</v>
      </c>
    </row>
    <row r="1326" spans="1:68" x14ac:dyDescent="0.25">
      <c r="A1326" t="s">
        <v>356</v>
      </c>
      <c r="B1326">
        <v>2015</v>
      </c>
      <c r="C1326" t="s">
        <v>317</v>
      </c>
      <c r="D1326">
        <v>1995</v>
      </c>
      <c r="E1326" t="s">
        <v>211</v>
      </c>
      <c r="F1326" t="s">
        <v>17</v>
      </c>
      <c r="G1326">
        <v>64.499999999466993</v>
      </c>
      <c r="H1326">
        <v>1049099.94385519</v>
      </c>
      <c r="I1326">
        <v>1049099.94385519</v>
      </c>
      <c r="J1326">
        <v>0</v>
      </c>
      <c r="K1326">
        <v>292401.71999758302</v>
      </c>
      <c r="L1326">
        <v>0</v>
      </c>
      <c r="M1326">
        <v>21.798549468526002</v>
      </c>
      <c r="N1326">
        <v>0.60561509537556801</v>
      </c>
      <c r="O1326">
        <v>0</v>
      </c>
      <c r="P1326">
        <v>22.404164563901499</v>
      </c>
      <c r="Q1326">
        <v>0.59155242125405405</v>
      </c>
      <c r="R1326">
        <v>9.5122673047237406E-3</v>
      </c>
      <c r="S1326">
        <v>0</v>
      </c>
      <c r="T1326">
        <v>0.60106468855877704</v>
      </c>
      <c r="U1326">
        <v>1.04079126095974E-2</v>
      </c>
      <c r="V1326">
        <v>4.2608149278462903E-2</v>
      </c>
      <c r="W1326">
        <v>0.654080750446838</v>
      </c>
      <c r="X1326">
        <v>0.61829979676817004</v>
      </c>
      <c r="Y1326">
        <v>9.9423698221823304E-3</v>
      </c>
      <c r="Z1326">
        <v>0</v>
      </c>
      <c r="AA1326">
        <v>0.62824216659035204</v>
      </c>
      <c r="AB1326">
        <v>4.1631650438389803E-2</v>
      </c>
      <c r="AC1326">
        <v>0.121737569367037</v>
      </c>
      <c r="AD1326">
        <v>0.79161138639577899</v>
      </c>
      <c r="AE1326">
        <v>1831.89450434011</v>
      </c>
      <c r="AF1326">
        <v>37.549227735891101</v>
      </c>
      <c r="AG1326">
        <v>0</v>
      </c>
      <c r="AH1326">
        <v>1869.4437320760001</v>
      </c>
      <c r="AI1326">
        <v>6.2210856035295699E-2</v>
      </c>
      <c r="AJ1326">
        <v>3.0762463085970602E-3</v>
      </c>
      <c r="AK1326">
        <v>0</v>
      </c>
      <c r="AL1326">
        <v>6.5287102343892803E-2</v>
      </c>
      <c r="AM1326">
        <v>0.28794830542429201</v>
      </c>
      <c r="AN1326">
        <v>5.9022156957861897E-3</v>
      </c>
      <c r="AO1326">
        <v>0</v>
      </c>
      <c r="AP1326">
        <v>0.29385052112007798</v>
      </c>
      <c r="AQ1326">
        <v>1.3393826708675201</v>
      </c>
      <c r="AR1326">
        <v>6.6230739450320694E-2</v>
      </c>
      <c r="AS1326">
        <v>0</v>
      </c>
      <c r="AT1326">
        <v>1.4056134103178399</v>
      </c>
      <c r="AU1326">
        <v>0</v>
      </c>
      <c r="AV1326">
        <v>0</v>
      </c>
      <c r="AW1326">
        <v>0</v>
      </c>
      <c r="AX1326">
        <v>1.4056134103178399</v>
      </c>
      <c r="AY1326">
        <v>1.5247852152477099</v>
      </c>
      <c r="AZ1326">
        <v>7.5398655294952197E-2</v>
      </c>
      <c r="BA1326">
        <v>0</v>
      </c>
      <c r="BB1326">
        <v>1.6001838705426601</v>
      </c>
      <c r="BC1326">
        <v>0</v>
      </c>
      <c r="BD1326">
        <v>0</v>
      </c>
      <c r="BE1326">
        <v>0</v>
      </c>
      <c r="BF1326">
        <v>1.6001838705426601</v>
      </c>
      <c r="BG1326">
        <v>4.7998323172420996</v>
      </c>
      <c r="BH1326">
        <v>0.27486503503508097</v>
      </c>
      <c r="BI1326">
        <v>0</v>
      </c>
      <c r="BJ1326">
        <v>5.0746973522771803</v>
      </c>
      <c r="BK1326">
        <v>1.7306830938698298E-2</v>
      </c>
      <c r="BL1326">
        <v>3.5474648499905803E-4</v>
      </c>
      <c r="BM1326">
        <v>0</v>
      </c>
      <c r="BN1326">
        <v>1.7661577423697301E-2</v>
      </c>
      <c r="BO1326">
        <v>3.1223728880096498E-2</v>
      </c>
      <c r="BP1326">
        <v>166.61049062644901</v>
      </c>
    </row>
    <row r="1327" spans="1:68" x14ac:dyDescent="0.25">
      <c r="A1327" t="s">
        <v>356</v>
      </c>
      <c r="B1327">
        <v>2015</v>
      </c>
      <c r="C1327" t="s">
        <v>317</v>
      </c>
      <c r="D1327">
        <v>1996</v>
      </c>
      <c r="E1327" t="s">
        <v>211</v>
      </c>
      <c r="F1327" t="s">
        <v>17</v>
      </c>
      <c r="G1327">
        <v>66.039999999454395</v>
      </c>
      <c r="H1327">
        <v>1085414.86761131</v>
      </c>
      <c r="I1327">
        <v>1085414.86761131</v>
      </c>
      <c r="J1327">
        <v>0</v>
      </c>
      <c r="K1327">
        <v>299383.094397526</v>
      </c>
      <c r="L1327">
        <v>0</v>
      </c>
      <c r="M1327">
        <v>22.271614920642701</v>
      </c>
      <c r="N1327">
        <v>0.62007474261399198</v>
      </c>
      <c r="O1327">
        <v>0</v>
      </c>
      <c r="P1327">
        <v>22.891689663256699</v>
      </c>
      <c r="Q1327">
        <v>0.31387436534941998</v>
      </c>
      <c r="R1327">
        <v>5.2652630074872496E-3</v>
      </c>
      <c r="S1327">
        <v>0</v>
      </c>
      <c r="T1327">
        <v>0.31913962835690701</v>
      </c>
      <c r="U1327">
        <v>1.07681857705022E-2</v>
      </c>
      <c r="V1327">
        <v>4.40830437358493E-2</v>
      </c>
      <c r="W1327">
        <v>0.37399085786325897</v>
      </c>
      <c r="X1327">
        <v>0.32806637135365302</v>
      </c>
      <c r="Y1327">
        <v>5.5033348364272698E-3</v>
      </c>
      <c r="Z1327">
        <v>0</v>
      </c>
      <c r="AA1327">
        <v>0.33356970619007997</v>
      </c>
      <c r="AB1327">
        <v>4.3072743082009098E-2</v>
      </c>
      <c r="AC1327">
        <v>0.12595155353099799</v>
      </c>
      <c r="AD1327">
        <v>0.50259400280308697</v>
      </c>
      <c r="AE1327">
        <v>1915.79336769458</v>
      </c>
      <c r="AF1327">
        <v>38.861313671460401</v>
      </c>
      <c r="AG1327">
        <v>0</v>
      </c>
      <c r="AH1327">
        <v>1954.65468136604</v>
      </c>
      <c r="AI1327">
        <v>3.25354041879811E-2</v>
      </c>
      <c r="AJ1327">
        <v>1.70277446708545E-3</v>
      </c>
      <c r="AK1327">
        <v>0</v>
      </c>
      <c r="AL1327">
        <v>3.4238178655066502E-2</v>
      </c>
      <c r="AM1327">
        <v>0.30113603838200698</v>
      </c>
      <c r="AN1327">
        <v>6.1084573329673198E-3</v>
      </c>
      <c r="AO1327">
        <v>0</v>
      </c>
      <c r="AP1327">
        <v>0.30724449571497398</v>
      </c>
      <c r="AQ1327">
        <v>0.70047833025040895</v>
      </c>
      <c r="AR1327">
        <v>3.6660267338484799E-2</v>
      </c>
      <c r="AS1327">
        <v>0</v>
      </c>
      <c r="AT1327">
        <v>0.737138597588894</v>
      </c>
      <c r="AU1327">
        <v>0</v>
      </c>
      <c r="AV1327">
        <v>0</v>
      </c>
      <c r="AW1327">
        <v>0</v>
      </c>
      <c r="AX1327">
        <v>0.737138597588894</v>
      </c>
      <c r="AY1327">
        <v>0.797441257676891</v>
      </c>
      <c r="AZ1327">
        <v>4.1734923738071299E-2</v>
      </c>
      <c r="BA1327">
        <v>0</v>
      </c>
      <c r="BB1327">
        <v>0.83917618141496197</v>
      </c>
      <c r="BC1327">
        <v>0</v>
      </c>
      <c r="BD1327">
        <v>0</v>
      </c>
      <c r="BE1327">
        <v>0</v>
      </c>
      <c r="BF1327">
        <v>0.83917618141496197</v>
      </c>
      <c r="BG1327">
        <v>2.5515598308279301</v>
      </c>
      <c r="BH1327">
        <v>0.152144242235835</v>
      </c>
      <c r="BI1327">
        <v>0</v>
      </c>
      <c r="BJ1327">
        <v>2.70370407306376</v>
      </c>
      <c r="BK1327">
        <v>1.80994657987213E-2</v>
      </c>
      <c r="BL1327">
        <v>3.6714242232522101E-4</v>
      </c>
      <c r="BM1327">
        <v>0</v>
      </c>
      <c r="BN1327">
        <v>1.84666082210466E-2</v>
      </c>
      <c r="BO1327">
        <v>3.2304548053049102E-2</v>
      </c>
      <c r="BP1327">
        <v>174.204748653243</v>
      </c>
    </row>
    <row r="1328" spans="1:68" x14ac:dyDescent="0.25">
      <c r="A1328" t="s">
        <v>356</v>
      </c>
      <c r="B1328">
        <v>2015</v>
      </c>
      <c r="C1328" t="s">
        <v>317</v>
      </c>
      <c r="D1328">
        <v>1997</v>
      </c>
      <c r="E1328" t="s">
        <v>211</v>
      </c>
      <c r="F1328" t="s">
        <v>17</v>
      </c>
      <c r="G1328">
        <v>59.869999942917403</v>
      </c>
      <c r="H1328">
        <v>993620.66294152895</v>
      </c>
      <c r="I1328">
        <v>993620.66294152895</v>
      </c>
      <c r="J1328">
        <v>0</v>
      </c>
      <c r="K1328">
        <v>271412.26294122398</v>
      </c>
      <c r="L1328">
        <v>0</v>
      </c>
      <c r="M1328">
        <v>20.388090713118999</v>
      </c>
      <c r="N1328">
        <v>0.56214225931573303</v>
      </c>
      <c r="O1328">
        <v>0</v>
      </c>
      <c r="P1328">
        <v>20.950232972434801</v>
      </c>
      <c r="Q1328">
        <v>0.294229630364997</v>
      </c>
      <c r="R1328">
        <v>4.83617473697777E-3</v>
      </c>
      <c r="S1328">
        <v>0</v>
      </c>
      <c r="T1328">
        <v>0.299065805101975</v>
      </c>
      <c r="U1328">
        <v>9.8575136597406094E-3</v>
      </c>
      <c r="V1328">
        <v>4.0354913543510201E-2</v>
      </c>
      <c r="W1328">
        <v>0.34927823230522598</v>
      </c>
      <c r="X1328">
        <v>0.30753338862545399</v>
      </c>
      <c r="Y1328">
        <v>5.0548450983763397E-3</v>
      </c>
      <c r="Z1328">
        <v>0</v>
      </c>
      <c r="AA1328">
        <v>0.31258823372383099</v>
      </c>
      <c r="AB1328">
        <v>3.9430054638962403E-2</v>
      </c>
      <c r="AC1328">
        <v>0.115299752981457</v>
      </c>
      <c r="AD1328">
        <v>0.46731804134425098</v>
      </c>
      <c r="AE1328">
        <v>1753.3359411322599</v>
      </c>
      <c r="AF1328">
        <v>35.224733790444397</v>
      </c>
      <c r="AG1328">
        <v>0</v>
      </c>
      <c r="AH1328">
        <v>1788.5606749227099</v>
      </c>
      <c r="AI1328">
        <v>3.0499081813669199E-2</v>
      </c>
      <c r="AJ1328">
        <v>1.5640082648823599E-3</v>
      </c>
      <c r="AK1328">
        <v>0</v>
      </c>
      <c r="AL1328">
        <v>3.2063090078551501E-2</v>
      </c>
      <c r="AM1328">
        <v>0.27559999328149398</v>
      </c>
      <c r="AN1328">
        <v>5.5368376180777602E-3</v>
      </c>
      <c r="AO1328">
        <v>0</v>
      </c>
      <c r="AP1328">
        <v>0.28113683089957198</v>
      </c>
      <c r="AQ1328">
        <v>0.65663686793544296</v>
      </c>
      <c r="AR1328">
        <v>3.3672669057768903E-2</v>
      </c>
      <c r="AS1328">
        <v>0</v>
      </c>
      <c r="AT1328">
        <v>0.69030953699321196</v>
      </c>
      <c r="AU1328">
        <v>0</v>
      </c>
      <c r="AV1328">
        <v>0</v>
      </c>
      <c r="AW1328">
        <v>0</v>
      </c>
      <c r="AX1328">
        <v>0.69030953699321196</v>
      </c>
      <c r="AY1328">
        <v>0.74753109009991103</v>
      </c>
      <c r="AZ1328">
        <v>3.8333770515307501E-2</v>
      </c>
      <c r="BA1328">
        <v>0</v>
      </c>
      <c r="BB1328">
        <v>0.78586486061521899</v>
      </c>
      <c r="BC1328">
        <v>0</v>
      </c>
      <c r="BD1328">
        <v>0</v>
      </c>
      <c r="BE1328">
        <v>0</v>
      </c>
      <c r="BF1328">
        <v>0.78586486061521899</v>
      </c>
      <c r="BG1328">
        <v>2.3918630788561202</v>
      </c>
      <c r="BH1328">
        <v>0.13974537257327099</v>
      </c>
      <c r="BI1328">
        <v>0</v>
      </c>
      <c r="BJ1328">
        <v>2.5316084514293999</v>
      </c>
      <c r="BK1328">
        <v>1.6564648586491801E-2</v>
      </c>
      <c r="BL1328">
        <v>3.3278581879444798E-4</v>
      </c>
      <c r="BM1328">
        <v>0</v>
      </c>
      <c r="BN1328">
        <v>1.68974344052862E-2</v>
      </c>
      <c r="BO1328">
        <v>2.95725325037575E-2</v>
      </c>
      <c r="BP1328">
        <v>159.401947462267</v>
      </c>
    </row>
    <row r="1329" spans="1:68" x14ac:dyDescent="0.25">
      <c r="A1329" t="s">
        <v>356</v>
      </c>
      <c r="B1329">
        <v>2015</v>
      </c>
      <c r="C1329" t="s">
        <v>317</v>
      </c>
      <c r="D1329">
        <v>1998</v>
      </c>
      <c r="E1329" t="s">
        <v>211</v>
      </c>
      <c r="F1329" t="s">
        <v>17</v>
      </c>
      <c r="G1329">
        <v>70.719999999415606</v>
      </c>
      <c r="H1329">
        <v>1216866.3741131399</v>
      </c>
      <c r="I1329">
        <v>1216866.3741131399</v>
      </c>
      <c r="J1329">
        <v>0</v>
      </c>
      <c r="K1329">
        <v>320599.21919735102</v>
      </c>
      <c r="L1329">
        <v>0</v>
      </c>
      <c r="M1329">
        <v>25.029549549193899</v>
      </c>
      <c r="N1329">
        <v>0.71457875737072496</v>
      </c>
      <c r="O1329">
        <v>0</v>
      </c>
      <c r="P1329">
        <v>25.744128306564701</v>
      </c>
      <c r="Q1329">
        <v>0.36761419511170901</v>
      </c>
      <c r="R1329">
        <v>4.1144084365257998E-3</v>
      </c>
      <c r="S1329">
        <v>0</v>
      </c>
      <c r="T1329">
        <v>0.371728603548235</v>
      </c>
      <c r="U1329">
        <v>1.20722901125952E-2</v>
      </c>
      <c r="V1329">
        <v>4.9421815742000497E-2</v>
      </c>
      <c r="W1329">
        <v>0.43322270940283097</v>
      </c>
      <c r="X1329">
        <v>0.38423607775083002</v>
      </c>
      <c r="Y1329">
        <v>4.3004437286084602E-3</v>
      </c>
      <c r="Z1329">
        <v>0</v>
      </c>
      <c r="AA1329">
        <v>0.38853652147943801</v>
      </c>
      <c r="AB1329">
        <v>4.82891604503808E-2</v>
      </c>
      <c r="AC1329">
        <v>0.14120518783428701</v>
      </c>
      <c r="AD1329">
        <v>0.578030869764106</v>
      </c>
      <c r="AE1329">
        <v>2197.5570204024002</v>
      </c>
      <c r="AF1329">
        <v>42.7163329120282</v>
      </c>
      <c r="AG1329">
        <v>0</v>
      </c>
      <c r="AH1329">
        <v>2240.2733533144201</v>
      </c>
      <c r="AI1329">
        <v>3.8398008300166701E-2</v>
      </c>
      <c r="AJ1329">
        <v>1.4355456952699201E-3</v>
      </c>
      <c r="AK1329">
        <v>0</v>
      </c>
      <c r="AL1329">
        <v>3.9833553995436699E-2</v>
      </c>
      <c r="AM1329">
        <v>0.34542536079394398</v>
      </c>
      <c r="AN1329">
        <v>6.71441267322824E-3</v>
      </c>
      <c r="AO1329">
        <v>0</v>
      </c>
      <c r="AP1329">
        <v>0.35213977346717201</v>
      </c>
      <c r="AQ1329">
        <v>0.82669858913196304</v>
      </c>
      <c r="AR1329">
        <v>3.0906905161249099E-2</v>
      </c>
      <c r="AS1329">
        <v>0</v>
      </c>
      <c r="AT1329">
        <v>0.85760549429321198</v>
      </c>
      <c r="AU1329">
        <v>0</v>
      </c>
      <c r="AV1329">
        <v>0</v>
      </c>
      <c r="AW1329">
        <v>0</v>
      </c>
      <c r="AX1329">
        <v>0.85760549429321198</v>
      </c>
      <c r="AY1329">
        <v>0.94113341436477504</v>
      </c>
      <c r="AZ1329">
        <v>3.5185158852631702E-2</v>
      </c>
      <c r="BA1329">
        <v>0</v>
      </c>
      <c r="BB1329">
        <v>0.976318573217406</v>
      </c>
      <c r="BC1329">
        <v>0</v>
      </c>
      <c r="BD1329">
        <v>0</v>
      </c>
      <c r="BE1329">
        <v>0</v>
      </c>
      <c r="BF1329">
        <v>0.976318573217406</v>
      </c>
      <c r="BG1329">
        <v>3.0113293060668802</v>
      </c>
      <c r="BH1329">
        <v>0.152009452922515</v>
      </c>
      <c r="BI1329">
        <v>0</v>
      </c>
      <c r="BJ1329">
        <v>3.1633387589894002</v>
      </c>
      <c r="BK1329">
        <v>2.07614290780101E-2</v>
      </c>
      <c r="BL1329">
        <v>4.0356273261266801E-4</v>
      </c>
      <c r="BM1329">
        <v>0</v>
      </c>
      <c r="BN1329">
        <v>2.1164991810622799E-2</v>
      </c>
      <c r="BO1329">
        <v>3.6216859958062397E-2</v>
      </c>
      <c r="BP1329">
        <v>199.65995024551</v>
      </c>
    </row>
    <row r="1330" spans="1:68" x14ac:dyDescent="0.25">
      <c r="A1330" t="s">
        <v>356</v>
      </c>
      <c r="B1330">
        <v>2015</v>
      </c>
      <c r="C1330" t="s">
        <v>317</v>
      </c>
      <c r="D1330">
        <v>1999</v>
      </c>
      <c r="E1330" t="s">
        <v>211</v>
      </c>
      <c r="F1330" t="s">
        <v>17</v>
      </c>
      <c r="G1330">
        <v>95.599999999209899</v>
      </c>
      <c r="H1330">
        <v>1706065.42351767</v>
      </c>
      <c r="I1330">
        <v>1706065.42351767</v>
      </c>
      <c r="J1330">
        <v>0</v>
      </c>
      <c r="K1330">
        <v>433389.21599641797</v>
      </c>
      <c r="L1330">
        <v>0</v>
      </c>
      <c r="M1330">
        <v>43.494137866992702</v>
      </c>
      <c r="N1330">
        <v>0.96597467766743905</v>
      </c>
      <c r="O1330">
        <v>0</v>
      </c>
      <c r="P1330">
        <v>44.460112544660099</v>
      </c>
      <c r="Q1330">
        <v>0.50024462137635195</v>
      </c>
      <c r="R1330">
        <v>5.9202221823223397E-3</v>
      </c>
      <c r="S1330">
        <v>0</v>
      </c>
      <c r="T1330">
        <v>0.50616484355867397</v>
      </c>
      <c r="U1330">
        <v>1.69255369216555E-2</v>
      </c>
      <c r="V1330">
        <v>6.9290147873746002E-2</v>
      </c>
      <c r="W1330">
        <v>0.59238052835407595</v>
      </c>
      <c r="X1330">
        <v>0.522863463352359</v>
      </c>
      <c r="Y1330">
        <v>6.1879083588101003E-3</v>
      </c>
      <c r="Z1330">
        <v>0</v>
      </c>
      <c r="AA1330">
        <v>0.52905137171116901</v>
      </c>
      <c r="AB1330">
        <v>6.7702147686622E-2</v>
      </c>
      <c r="AC1330">
        <v>0.19797185106784501</v>
      </c>
      <c r="AD1330">
        <v>0.79472537046563696</v>
      </c>
      <c r="AE1330">
        <v>3104.2763166936002</v>
      </c>
      <c r="AF1330">
        <v>57.6960183496981</v>
      </c>
      <c r="AG1330">
        <v>0</v>
      </c>
      <c r="AH1330">
        <v>3161.9723350433001</v>
      </c>
      <c r="AI1330">
        <v>6.8086514317156094E-2</v>
      </c>
      <c r="AJ1330">
        <v>2.0656066601036499E-3</v>
      </c>
      <c r="AK1330">
        <v>0</v>
      </c>
      <c r="AL1330">
        <v>7.0152120977259799E-2</v>
      </c>
      <c r="AM1330">
        <v>0.487949007348912</v>
      </c>
      <c r="AN1330">
        <v>9.0690106194237195E-3</v>
      </c>
      <c r="AO1330">
        <v>0</v>
      </c>
      <c r="AP1330">
        <v>0.497018017968336</v>
      </c>
      <c r="AQ1330">
        <v>1.4658839824424299</v>
      </c>
      <c r="AR1330">
        <v>4.4471944957672697E-2</v>
      </c>
      <c r="AS1330">
        <v>0</v>
      </c>
      <c r="AT1330">
        <v>1.5103559274001099</v>
      </c>
      <c r="AU1330">
        <v>0</v>
      </c>
      <c r="AV1330">
        <v>0</v>
      </c>
      <c r="AW1330">
        <v>0</v>
      </c>
      <c r="AX1330">
        <v>1.5103559274001099</v>
      </c>
      <c r="AY1330">
        <v>1.6687973290328899</v>
      </c>
      <c r="AZ1330">
        <v>5.0627924072549603E-2</v>
      </c>
      <c r="BA1330">
        <v>0</v>
      </c>
      <c r="BB1330">
        <v>1.7194252531054399</v>
      </c>
      <c r="BC1330">
        <v>0</v>
      </c>
      <c r="BD1330">
        <v>0</v>
      </c>
      <c r="BE1330">
        <v>0</v>
      </c>
      <c r="BF1330">
        <v>1.7194252531054399</v>
      </c>
      <c r="BG1330">
        <v>3.9327104970282298</v>
      </c>
      <c r="BH1330">
        <v>0.21872639748776601</v>
      </c>
      <c r="BI1330">
        <v>0</v>
      </c>
      <c r="BJ1330">
        <v>4.1514368945159896</v>
      </c>
      <c r="BK1330">
        <v>2.9327663395864598E-2</v>
      </c>
      <c r="BL1330">
        <v>5.4508337300457799E-4</v>
      </c>
      <c r="BM1330">
        <v>0</v>
      </c>
      <c r="BN1330">
        <v>2.98727467688692E-2</v>
      </c>
      <c r="BO1330">
        <v>5.0776596212434397E-2</v>
      </c>
      <c r="BP1330">
        <v>281.80455664412801</v>
      </c>
    </row>
    <row r="1331" spans="1:68" x14ac:dyDescent="0.25">
      <c r="A1331" t="s">
        <v>356</v>
      </c>
      <c r="B1331">
        <v>2015</v>
      </c>
      <c r="C1331" t="s">
        <v>317</v>
      </c>
      <c r="D1331">
        <v>2000</v>
      </c>
      <c r="E1331" t="s">
        <v>211</v>
      </c>
      <c r="F1331" t="s">
        <v>17</v>
      </c>
      <c r="G1331">
        <v>115.569999999044</v>
      </c>
      <c r="H1331">
        <v>2139484.3775368398</v>
      </c>
      <c r="I1331">
        <v>2139484.3775368398</v>
      </c>
      <c r="J1331">
        <v>0</v>
      </c>
      <c r="K1331">
        <v>523920.41519566998</v>
      </c>
      <c r="L1331">
        <v>0</v>
      </c>
      <c r="M1331">
        <v>54.467937699507502</v>
      </c>
      <c r="N1331">
        <v>1.1677583001885501</v>
      </c>
      <c r="O1331">
        <v>0</v>
      </c>
      <c r="P1331">
        <v>55.635695999695997</v>
      </c>
      <c r="Q1331">
        <v>0.59756531737921104</v>
      </c>
      <c r="R1331">
        <v>6.8325052310154299E-3</v>
      </c>
      <c r="S1331">
        <v>0</v>
      </c>
      <c r="T1331">
        <v>0.60439782261022601</v>
      </c>
      <c r="U1331">
        <v>2.12254004601071E-2</v>
      </c>
      <c r="V1331">
        <v>8.6893026990392697E-2</v>
      </c>
      <c r="W1331">
        <v>0.71251625006072605</v>
      </c>
      <c r="X1331">
        <v>0.62458456937427498</v>
      </c>
      <c r="Y1331">
        <v>7.1414407987690203E-3</v>
      </c>
      <c r="Z1331">
        <v>0</v>
      </c>
      <c r="AA1331">
        <v>0.63172601017304397</v>
      </c>
      <c r="AB1331">
        <v>8.4901601840428498E-2</v>
      </c>
      <c r="AC1331">
        <v>0.24826579140112201</v>
      </c>
      <c r="AD1331">
        <v>0.96489340341459495</v>
      </c>
      <c r="AE1331">
        <v>3893.2645434409701</v>
      </c>
      <c r="AF1331">
        <v>69.791978179384003</v>
      </c>
      <c r="AG1331">
        <v>0</v>
      </c>
      <c r="AH1331">
        <v>3963.0565216203499</v>
      </c>
      <c r="AI1331">
        <v>8.1133879677491694E-2</v>
      </c>
      <c r="AJ1331">
        <v>2.3839085554120702E-3</v>
      </c>
      <c r="AK1331">
        <v>0</v>
      </c>
      <c r="AL1331">
        <v>8.3517788232903803E-2</v>
      </c>
      <c r="AM1331">
        <v>0.61196696927486904</v>
      </c>
      <c r="AN1331">
        <v>1.0970327058326901E-2</v>
      </c>
      <c r="AO1331">
        <v>0</v>
      </c>
      <c r="AP1331">
        <v>0.62293729633319594</v>
      </c>
      <c r="AQ1331">
        <v>1.74679018077855</v>
      </c>
      <c r="AR1331">
        <v>5.1324897478346898E-2</v>
      </c>
      <c r="AS1331">
        <v>0</v>
      </c>
      <c r="AT1331">
        <v>1.7981150782569</v>
      </c>
      <c r="AU1331">
        <v>0</v>
      </c>
      <c r="AV1331">
        <v>0</v>
      </c>
      <c r="AW1331">
        <v>0</v>
      </c>
      <c r="AX1331">
        <v>1.7981150782569</v>
      </c>
      <c r="AY1331">
        <v>1.9885876528967501</v>
      </c>
      <c r="AZ1331">
        <v>5.8429488861759901E-2</v>
      </c>
      <c r="BA1331">
        <v>0</v>
      </c>
      <c r="BB1331">
        <v>2.0470171417585101</v>
      </c>
      <c r="BC1331">
        <v>0</v>
      </c>
      <c r="BD1331">
        <v>0</v>
      </c>
      <c r="BE1331">
        <v>0</v>
      </c>
      <c r="BF1331">
        <v>2.0470171417585101</v>
      </c>
      <c r="BG1331">
        <v>4.6863327263461398</v>
      </c>
      <c r="BH1331">
        <v>0.25243127858591402</v>
      </c>
      <c r="BI1331">
        <v>0</v>
      </c>
      <c r="BJ1331">
        <v>4.9387640049320503</v>
      </c>
      <c r="BK1331">
        <v>3.6781632945196797E-2</v>
      </c>
      <c r="BL1331">
        <v>6.59360003737236E-4</v>
      </c>
      <c r="BM1331">
        <v>0</v>
      </c>
      <c r="BN1331">
        <v>3.7440992948934E-2</v>
      </c>
      <c r="BO1331">
        <v>6.36761831307779E-2</v>
      </c>
      <c r="BP1331">
        <v>353.199606983769</v>
      </c>
    </row>
    <row r="1332" spans="1:68" x14ac:dyDescent="0.25">
      <c r="A1332" t="s">
        <v>356</v>
      </c>
      <c r="B1332">
        <v>2015</v>
      </c>
      <c r="C1332" t="s">
        <v>317</v>
      </c>
      <c r="D1332">
        <v>2001</v>
      </c>
      <c r="E1332" t="s">
        <v>211</v>
      </c>
      <c r="F1332" t="s">
        <v>17</v>
      </c>
      <c r="G1332">
        <v>77.929999999356198</v>
      </c>
      <c r="H1332">
        <v>1496687.97896337</v>
      </c>
      <c r="I1332">
        <v>1496687.97896337</v>
      </c>
      <c r="J1332">
        <v>0</v>
      </c>
      <c r="K1332">
        <v>353284.74479708</v>
      </c>
      <c r="L1332">
        <v>0</v>
      </c>
      <c r="M1332">
        <v>38.019242649879999</v>
      </c>
      <c r="N1332">
        <v>0.78743103170108297</v>
      </c>
      <c r="O1332">
        <v>0</v>
      </c>
      <c r="P1332">
        <v>38.806673681581103</v>
      </c>
      <c r="Q1332">
        <v>0.46086041040501602</v>
      </c>
      <c r="R1332">
        <v>5.0740301395655199E-3</v>
      </c>
      <c r="S1332">
        <v>0</v>
      </c>
      <c r="T1332">
        <v>0.465934440544581</v>
      </c>
      <c r="U1332">
        <v>1.4848344793197099E-2</v>
      </c>
      <c r="V1332">
        <v>6.0786491510625998E-2</v>
      </c>
      <c r="W1332">
        <v>0.54156927684840495</v>
      </c>
      <c r="X1332">
        <v>0.48169847312574698</v>
      </c>
      <c r="Y1332">
        <v>5.3034552668013999E-3</v>
      </c>
      <c r="Z1332">
        <v>0</v>
      </c>
      <c r="AA1332">
        <v>0.48700192839254902</v>
      </c>
      <c r="AB1332">
        <v>5.9393379172788703E-2</v>
      </c>
      <c r="AC1332">
        <v>0.17367569003036001</v>
      </c>
      <c r="AD1332">
        <v>0.72007099759569804</v>
      </c>
      <c r="AE1332">
        <v>2718.9289302063398</v>
      </c>
      <c r="AF1332">
        <v>46.998442725713097</v>
      </c>
      <c r="AG1332">
        <v>0</v>
      </c>
      <c r="AH1332">
        <v>2765.9273729320598</v>
      </c>
      <c r="AI1332">
        <v>6.2326443657560397E-2</v>
      </c>
      <c r="AJ1332">
        <v>1.7703643760447201E-3</v>
      </c>
      <c r="AK1332">
        <v>0</v>
      </c>
      <c r="AL1332">
        <v>6.4096808033605096E-2</v>
      </c>
      <c r="AM1332">
        <v>0.42737776447668402</v>
      </c>
      <c r="AN1332">
        <v>7.3875007039909497E-3</v>
      </c>
      <c r="AO1332">
        <v>0</v>
      </c>
      <c r="AP1332">
        <v>0.43476526518067499</v>
      </c>
      <c r="AQ1332">
        <v>1.34187124067823</v>
      </c>
      <c r="AR1332">
        <v>3.8115459543752103E-2</v>
      </c>
      <c r="AS1332">
        <v>0</v>
      </c>
      <c r="AT1332">
        <v>1.3799867002219799</v>
      </c>
      <c r="AU1332">
        <v>0</v>
      </c>
      <c r="AV1332">
        <v>0</v>
      </c>
      <c r="AW1332">
        <v>0</v>
      </c>
      <c r="AX1332">
        <v>1.3799867002219799</v>
      </c>
      <c r="AY1332">
        <v>1.52761826254407</v>
      </c>
      <c r="AZ1332">
        <v>4.3391549292662202E-2</v>
      </c>
      <c r="BA1332">
        <v>0</v>
      </c>
      <c r="BB1332">
        <v>1.5710098118367299</v>
      </c>
      <c r="BC1332">
        <v>0</v>
      </c>
      <c r="BD1332">
        <v>0</v>
      </c>
      <c r="BE1332">
        <v>0</v>
      </c>
      <c r="BF1332">
        <v>1.5710098118367299</v>
      </c>
      <c r="BG1332">
        <v>3.6000059874229402</v>
      </c>
      <c r="BH1332">
        <v>0.187463290902396</v>
      </c>
      <c r="BI1332">
        <v>0</v>
      </c>
      <c r="BJ1332">
        <v>3.7874692783253301</v>
      </c>
      <c r="BK1332">
        <v>2.5687092361449899E-2</v>
      </c>
      <c r="BL1332">
        <v>4.4401798286360002E-4</v>
      </c>
      <c r="BM1332">
        <v>0</v>
      </c>
      <c r="BN1332">
        <v>2.61311103443135E-2</v>
      </c>
      <c r="BO1332">
        <v>4.4545021613023802E-2</v>
      </c>
      <c r="BP1332">
        <v>246.50782943308101</v>
      </c>
    </row>
    <row r="1333" spans="1:68" x14ac:dyDescent="0.25">
      <c r="A1333" t="s">
        <v>356</v>
      </c>
      <c r="B1333">
        <v>2015</v>
      </c>
      <c r="C1333" t="s">
        <v>317</v>
      </c>
      <c r="D1333">
        <v>2002</v>
      </c>
      <c r="E1333" t="s">
        <v>211</v>
      </c>
      <c r="F1333" t="s">
        <v>17</v>
      </c>
      <c r="G1333">
        <v>43.1499999572695</v>
      </c>
      <c r="H1333">
        <v>859725.63142484298</v>
      </c>
      <c r="I1333">
        <v>859725.63142484298</v>
      </c>
      <c r="J1333">
        <v>0</v>
      </c>
      <c r="K1333">
        <v>195614.483806287</v>
      </c>
      <c r="L1333">
        <v>0</v>
      </c>
      <c r="M1333">
        <v>21.772770207072401</v>
      </c>
      <c r="N1333">
        <v>0.43600216841441197</v>
      </c>
      <c r="O1333">
        <v>0</v>
      </c>
      <c r="P1333">
        <v>22.208772375486799</v>
      </c>
      <c r="Q1333">
        <v>0.26657302034672697</v>
      </c>
      <c r="R1333">
        <v>2.8496480099161302E-3</v>
      </c>
      <c r="S1333">
        <v>0</v>
      </c>
      <c r="T1333">
        <v>0.26942266835664302</v>
      </c>
      <c r="U1333">
        <v>8.5291675902861297E-3</v>
      </c>
      <c r="V1333">
        <v>3.4916900202719398E-2</v>
      </c>
      <c r="W1333">
        <v>0.312868736149649</v>
      </c>
      <c r="X1333">
        <v>0.278626269426548</v>
      </c>
      <c r="Y1333">
        <v>2.97849644779878E-3</v>
      </c>
      <c r="Z1333">
        <v>0</v>
      </c>
      <c r="AA1333">
        <v>0.28160476587434602</v>
      </c>
      <c r="AB1333">
        <v>3.4116670361144498E-2</v>
      </c>
      <c r="AC1333">
        <v>9.9762572007769695E-2</v>
      </c>
      <c r="AD1333">
        <v>0.41548400824326098</v>
      </c>
      <c r="AE1333">
        <v>1561.43499715854</v>
      </c>
      <c r="AF1333">
        <v>26.017716872912199</v>
      </c>
      <c r="AG1333">
        <v>0</v>
      </c>
      <c r="AH1333">
        <v>1587.4527140314499</v>
      </c>
      <c r="AI1333">
        <v>3.5852006071556398E-2</v>
      </c>
      <c r="AJ1333">
        <v>9.9426199337756789E-4</v>
      </c>
      <c r="AK1333">
        <v>0</v>
      </c>
      <c r="AL1333">
        <v>3.68462680649339E-2</v>
      </c>
      <c r="AM1333">
        <v>0.24543583726943199</v>
      </c>
      <c r="AN1333">
        <v>4.08962277402692E-3</v>
      </c>
      <c r="AO1333">
        <v>0</v>
      </c>
      <c r="AP1333">
        <v>0.24952546004345899</v>
      </c>
      <c r="AQ1333">
        <v>0.77188385931927395</v>
      </c>
      <c r="AR1333">
        <v>2.1406188069113902E-2</v>
      </c>
      <c r="AS1333">
        <v>0</v>
      </c>
      <c r="AT1333">
        <v>0.79329004738838804</v>
      </c>
      <c r="AU1333">
        <v>0</v>
      </c>
      <c r="AV1333">
        <v>0</v>
      </c>
      <c r="AW1333">
        <v>0</v>
      </c>
      <c r="AX1333">
        <v>0.79329004738838804</v>
      </c>
      <c r="AY1333">
        <v>0.87873101704090095</v>
      </c>
      <c r="AZ1333">
        <v>2.4369315650064401E-2</v>
      </c>
      <c r="BA1333">
        <v>0</v>
      </c>
      <c r="BB1333">
        <v>0.90310033269096501</v>
      </c>
      <c r="BC1333">
        <v>0</v>
      </c>
      <c r="BD1333">
        <v>0</v>
      </c>
      <c r="BE1333">
        <v>0</v>
      </c>
      <c r="BF1333">
        <v>0.90310033269096501</v>
      </c>
      <c r="BG1333">
        <v>2.0708294736543298</v>
      </c>
      <c r="BH1333">
        <v>0.105282069510546</v>
      </c>
      <c r="BI1333">
        <v>0</v>
      </c>
      <c r="BJ1333">
        <v>2.1761115431648799</v>
      </c>
      <c r="BK1333">
        <v>1.47516636212215E-2</v>
      </c>
      <c r="BL1333">
        <v>2.45802488223857E-4</v>
      </c>
      <c r="BM1333">
        <v>0</v>
      </c>
      <c r="BN1333">
        <v>1.49974661094454E-2</v>
      </c>
      <c r="BO1333">
        <v>2.5587495437502501E-2</v>
      </c>
      <c r="BP1333">
        <v>141.47859654345299</v>
      </c>
    </row>
    <row r="1334" spans="1:68" x14ac:dyDescent="0.25">
      <c r="A1334" t="s">
        <v>356</v>
      </c>
      <c r="B1334">
        <v>2015</v>
      </c>
      <c r="C1334" t="s">
        <v>317</v>
      </c>
      <c r="D1334">
        <v>2003</v>
      </c>
      <c r="E1334" t="s">
        <v>211</v>
      </c>
      <c r="F1334" t="s">
        <v>17</v>
      </c>
      <c r="G1334">
        <v>53.609999999556997</v>
      </c>
      <c r="H1334">
        <v>1107967.65693947</v>
      </c>
      <c r="I1334">
        <v>1107967.65693947</v>
      </c>
      <c r="J1334">
        <v>0</v>
      </c>
      <c r="K1334">
        <v>243033.42959799099</v>
      </c>
      <c r="L1334">
        <v>0</v>
      </c>
      <c r="M1334">
        <v>15.311147952855199</v>
      </c>
      <c r="N1334">
        <v>0.56166062371992698</v>
      </c>
      <c r="O1334">
        <v>0</v>
      </c>
      <c r="P1334">
        <v>15.872808576575199</v>
      </c>
      <c r="Q1334">
        <v>0.46361495879643</v>
      </c>
      <c r="R1334">
        <v>2.81602342359831E-3</v>
      </c>
      <c r="S1334">
        <v>0</v>
      </c>
      <c r="T1334">
        <v>0.46643098222002899</v>
      </c>
      <c r="U1334">
        <v>1.09919275234258E-2</v>
      </c>
      <c r="V1334">
        <v>4.4999002811024501E-2</v>
      </c>
      <c r="W1334">
        <v>0.52242191255447901</v>
      </c>
      <c r="X1334">
        <v>0.48457756997229401</v>
      </c>
      <c r="Y1334">
        <v>2.9433515068945501E-3</v>
      </c>
      <c r="Z1334">
        <v>0</v>
      </c>
      <c r="AA1334">
        <v>0.48752092147918902</v>
      </c>
      <c r="AB1334">
        <v>4.3967710093703302E-2</v>
      </c>
      <c r="AC1334">
        <v>0.12856857946007</v>
      </c>
      <c r="AD1334">
        <v>0.660057211032962</v>
      </c>
      <c r="AE1334">
        <v>2003.8888383111901</v>
      </c>
      <c r="AF1334">
        <v>32.878019633504799</v>
      </c>
      <c r="AG1334">
        <v>0</v>
      </c>
      <c r="AH1334">
        <v>2036.7668579447</v>
      </c>
      <c r="AI1334">
        <v>3.0764786324965199E-2</v>
      </c>
      <c r="AJ1334">
        <v>1.04132420608284E-3</v>
      </c>
      <c r="AK1334">
        <v>0</v>
      </c>
      <c r="AL1334">
        <v>3.1806110531048003E-2</v>
      </c>
      <c r="AM1334">
        <v>0.31498341956007703</v>
      </c>
      <c r="AN1334">
        <v>5.16796683255763E-3</v>
      </c>
      <c r="AO1334">
        <v>0</v>
      </c>
      <c r="AP1334">
        <v>0.32015138639263502</v>
      </c>
      <c r="AQ1334">
        <v>0.66235741320167796</v>
      </c>
      <c r="AR1334">
        <v>2.2419424603174299E-2</v>
      </c>
      <c r="AS1334">
        <v>0</v>
      </c>
      <c r="AT1334">
        <v>0.68477683780485199</v>
      </c>
      <c r="AU1334">
        <v>0</v>
      </c>
      <c r="AV1334">
        <v>0</v>
      </c>
      <c r="AW1334">
        <v>0</v>
      </c>
      <c r="AX1334">
        <v>0.68477683780485199</v>
      </c>
      <c r="AY1334">
        <v>0.75404349543024296</v>
      </c>
      <c r="AZ1334">
        <v>2.5522808315221399E-2</v>
      </c>
      <c r="BA1334">
        <v>0</v>
      </c>
      <c r="BB1334">
        <v>0.77956630374546398</v>
      </c>
      <c r="BC1334">
        <v>0</v>
      </c>
      <c r="BD1334">
        <v>0</v>
      </c>
      <c r="BE1334">
        <v>0</v>
      </c>
      <c r="BF1334">
        <v>0.77956630374546398</v>
      </c>
      <c r="BG1334">
        <v>2.3842802285517699</v>
      </c>
      <c r="BH1334">
        <v>0.124941574913154</v>
      </c>
      <c r="BI1334">
        <v>0</v>
      </c>
      <c r="BJ1334">
        <v>2.5092218034649201</v>
      </c>
      <c r="BK1334">
        <v>1.89317481232846E-2</v>
      </c>
      <c r="BL1334">
        <v>3.1061522704946401E-4</v>
      </c>
      <c r="BM1334">
        <v>0</v>
      </c>
      <c r="BN1334">
        <v>1.9242363350334E-2</v>
      </c>
      <c r="BO1334">
        <v>3.2975773119447098E-2</v>
      </c>
      <c r="BP1334">
        <v>181.522834665376</v>
      </c>
    </row>
    <row r="1335" spans="1:68" x14ac:dyDescent="0.25">
      <c r="A1335" t="s">
        <v>356</v>
      </c>
      <c r="B1335">
        <v>2015</v>
      </c>
      <c r="C1335" t="s">
        <v>317</v>
      </c>
      <c r="D1335">
        <v>2004</v>
      </c>
      <c r="E1335" t="s">
        <v>211</v>
      </c>
      <c r="F1335" t="s">
        <v>17</v>
      </c>
      <c r="G1335">
        <v>47.029999952991297</v>
      </c>
      <c r="H1335">
        <v>1008032.14983168</v>
      </c>
      <c r="I1335">
        <v>1008032.14983168</v>
      </c>
      <c r="J1335">
        <v>0</v>
      </c>
      <c r="K1335">
        <v>213203.920586892</v>
      </c>
      <c r="L1335">
        <v>0</v>
      </c>
      <c r="M1335">
        <v>11.8367853468708</v>
      </c>
      <c r="N1335">
        <v>0.492723355854571</v>
      </c>
      <c r="O1335">
        <v>0</v>
      </c>
      <c r="P1335">
        <v>12.3295087027254</v>
      </c>
      <c r="Q1335">
        <v>0.53664976767087202</v>
      </c>
      <c r="R1335">
        <v>2.58915344627788E-3</v>
      </c>
      <c r="S1335">
        <v>0</v>
      </c>
      <c r="T1335">
        <v>0.53923892111714999</v>
      </c>
      <c r="U1335">
        <v>1.0000487164796601E-2</v>
      </c>
      <c r="V1335">
        <v>4.0940221729195397E-2</v>
      </c>
      <c r="W1335">
        <v>0.59017963001114204</v>
      </c>
      <c r="X1335">
        <v>0.56091468881687401</v>
      </c>
      <c r="Y1335">
        <v>2.7062234759203099E-3</v>
      </c>
      <c r="Z1335">
        <v>0</v>
      </c>
      <c r="AA1335">
        <v>0.56362091229279498</v>
      </c>
      <c r="AB1335">
        <v>4.0001948659186597E-2</v>
      </c>
      <c r="AC1335">
        <v>0.116972062083415</v>
      </c>
      <c r="AD1335">
        <v>0.72059492303539696</v>
      </c>
      <c r="AE1335">
        <v>1822.43838325055</v>
      </c>
      <c r="AF1335">
        <v>28.821554531720299</v>
      </c>
      <c r="AG1335">
        <v>0</v>
      </c>
      <c r="AH1335">
        <v>1851.2599377822701</v>
      </c>
      <c r="AI1335">
        <v>2.8487339098494598E-2</v>
      </c>
      <c r="AJ1335">
        <v>9.5743101221326102E-4</v>
      </c>
      <c r="AK1335">
        <v>0</v>
      </c>
      <c r="AL1335">
        <v>2.94447701107079E-2</v>
      </c>
      <c r="AM1335">
        <v>0.28646193487338101</v>
      </c>
      <c r="AN1335">
        <v>4.5303470082149796E-3</v>
      </c>
      <c r="AO1335">
        <v>0</v>
      </c>
      <c r="AP1335">
        <v>0.29099228188159598</v>
      </c>
      <c r="AQ1335">
        <v>0.61332459894142599</v>
      </c>
      <c r="AR1335">
        <v>2.0613227144504E-2</v>
      </c>
      <c r="AS1335">
        <v>0</v>
      </c>
      <c r="AT1335">
        <v>0.63393782608592997</v>
      </c>
      <c r="AU1335">
        <v>0</v>
      </c>
      <c r="AV1335">
        <v>0</v>
      </c>
      <c r="AW1335">
        <v>0</v>
      </c>
      <c r="AX1335">
        <v>0.63393782608592997</v>
      </c>
      <c r="AY1335">
        <v>0.69822336883595504</v>
      </c>
      <c r="AZ1335">
        <v>2.3466589998603501E-2</v>
      </c>
      <c r="BA1335">
        <v>0</v>
      </c>
      <c r="BB1335">
        <v>0.721689958834559</v>
      </c>
      <c r="BC1335">
        <v>0</v>
      </c>
      <c r="BD1335">
        <v>0</v>
      </c>
      <c r="BE1335">
        <v>0</v>
      </c>
      <c r="BF1335">
        <v>0.721689958834559</v>
      </c>
      <c r="BG1335">
        <v>2.7138946857335098</v>
      </c>
      <c r="BH1335">
        <v>0.11487578780733999</v>
      </c>
      <c r="BI1335">
        <v>0</v>
      </c>
      <c r="BJ1335">
        <v>2.8287704735408501</v>
      </c>
      <c r="BK1335">
        <v>1.7217494195427702E-2</v>
      </c>
      <c r="BL1335">
        <v>2.7229175615144801E-4</v>
      </c>
      <c r="BM1335">
        <v>0</v>
      </c>
      <c r="BN1335">
        <v>1.7489785951579202E-2</v>
      </c>
      <c r="BO1335">
        <v>3.0001452895997399E-2</v>
      </c>
      <c r="BP1335">
        <v>164.98989577422199</v>
      </c>
    </row>
    <row r="1336" spans="1:68" x14ac:dyDescent="0.25">
      <c r="A1336" t="s">
        <v>356</v>
      </c>
      <c r="B1336">
        <v>2015</v>
      </c>
      <c r="C1336" t="s">
        <v>317</v>
      </c>
      <c r="D1336">
        <v>2005</v>
      </c>
      <c r="E1336" t="s">
        <v>211</v>
      </c>
      <c r="F1336" t="s">
        <v>17</v>
      </c>
      <c r="G1336">
        <v>79.069999999346507</v>
      </c>
      <c r="H1336">
        <v>1757186.4922325001</v>
      </c>
      <c r="I1336">
        <v>1757186.4922325001</v>
      </c>
      <c r="J1336">
        <v>0</v>
      </c>
      <c r="K1336">
        <v>358452.77519703697</v>
      </c>
      <c r="L1336">
        <v>0</v>
      </c>
      <c r="M1336">
        <v>20.4771783895611</v>
      </c>
      <c r="N1336">
        <v>0.82839965524220605</v>
      </c>
      <c r="O1336">
        <v>0</v>
      </c>
      <c r="P1336">
        <v>21.305578044803301</v>
      </c>
      <c r="Q1336">
        <v>0.93404019748624401</v>
      </c>
      <c r="R1336">
        <v>4.4262353967691901E-3</v>
      </c>
      <c r="S1336">
        <v>0</v>
      </c>
      <c r="T1336">
        <v>0.93846643288301301</v>
      </c>
      <c r="U1336">
        <v>1.7432698912092599E-2</v>
      </c>
      <c r="V1336">
        <v>7.13663791611783E-2</v>
      </c>
      <c r="W1336">
        <v>1.02726551095628</v>
      </c>
      <c r="X1336">
        <v>0.97627335047458097</v>
      </c>
      <c r="Y1336">
        <v>4.6263701202824197E-3</v>
      </c>
      <c r="Z1336">
        <v>0</v>
      </c>
      <c r="AA1336">
        <v>0.98089972059486297</v>
      </c>
      <c r="AB1336">
        <v>6.9730795648370494E-2</v>
      </c>
      <c r="AC1336">
        <v>0.203903940460509</v>
      </c>
      <c r="AD1336">
        <v>1.25453445670374</v>
      </c>
      <c r="AE1336">
        <v>3174.7527118333401</v>
      </c>
      <c r="AF1336">
        <v>48.443752399173398</v>
      </c>
      <c r="AG1336">
        <v>0</v>
      </c>
      <c r="AH1336">
        <v>3223.1964642325202</v>
      </c>
      <c r="AI1336">
        <v>4.9104948227302103E-2</v>
      </c>
      <c r="AJ1336">
        <v>1.63675700345806E-3</v>
      </c>
      <c r="AK1336">
        <v>0</v>
      </c>
      <c r="AL1336">
        <v>5.0741705230760097E-2</v>
      </c>
      <c r="AM1336">
        <v>0.499026915222331</v>
      </c>
      <c r="AN1336">
        <v>7.6146832575169502E-3</v>
      </c>
      <c r="AO1336">
        <v>0</v>
      </c>
      <c r="AP1336">
        <v>0.50664159847984802</v>
      </c>
      <c r="AQ1336">
        <v>1.0572160696869299</v>
      </c>
      <c r="AR1336">
        <v>3.5238929450014202E-2</v>
      </c>
      <c r="AS1336">
        <v>0</v>
      </c>
      <c r="AT1336">
        <v>1.0924549991369501</v>
      </c>
      <c r="AU1336">
        <v>0</v>
      </c>
      <c r="AV1336">
        <v>0</v>
      </c>
      <c r="AW1336">
        <v>0</v>
      </c>
      <c r="AX1336">
        <v>1.0924549991369501</v>
      </c>
      <c r="AY1336">
        <v>1.2035600186889199</v>
      </c>
      <c r="AZ1336">
        <v>4.01168387461193E-2</v>
      </c>
      <c r="BA1336">
        <v>0</v>
      </c>
      <c r="BB1336">
        <v>1.2436768574350401</v>
      </c>
      <c r="BC1336">
        <v>0</v>
      </c>
      <c r="BD1336">
        <v>0</v>
      </c>
      <c r="BE1336">
        <v>0</v>
      </c>
      <c r="BF1336">
        <v>1.2436768574350401</v>
      </c>
      <c r="BG1336">
        <v>4.6771483526770696</v>
      </c>
      <c r="BH1336">
        <v>0.19638360134875699</v>
      </c>
      <c r="BI1336">
        <v>0</v>
      </c>
      <c r="BJ1336">
        <v>4.8735319540258297</v>
      </c>
      <c r="BK1336">
        <v>2.9993489431677699E-2</v>
      </c>
      <c r="BL1336">
        <v>4.5767255200684502E-4</v>
      </c>
      <c r="BM1336">
        <v>0</v>
      </c>
      <c r="BN1336">
        <v>3.0451161983684499E-2</v>
      </c>
      <c r="BO1336">
        <v>5.2298081747689303E-2</v>
      </c>
      <c r="BP1336">
        <v>287.26103657308801</v>
      </c>
    </row>
    <row r="1337" spans="1:68" x14ac:dyDescent="0.25">
      <c r="A1337" t="s">
        <v>356</v>
      </c>
      <c r="B1337">
        <v>2015</v>
      </c>
      <c r="C1337" t="s">
        <v>317</v>
      </c>
      <c r="D1337">
        <v>2006</v>
      </c>
      <c r="E1337" t="s">
        <v>211</v>
      </c>
      <c r="F1337" t="s">
        <v>17</v>
      </c>
      <c r="G1337">
        <v>90.069999909414094</v>
      </c>
      <c r="H1337">
        <v>2074725.9036236701</v>
      </c>
      <c r="I1337">
        <v>2074725.9036236701</v>
      </c>
      <c r="J1337">
        <v>0</v>
      </c>
      <c r="K1337">
        <v>408319.73478934099</v>
      </c>
      <c r="L1337">
        <v>0</v>
      </c>
      <c r="M1337">
        <v>23.980605843100701</v>
      </c>
      <c r="N1337">
        <v>0.94364432620767402</v>
      </c>
      <c r="O1337">
        <v>0</v>
      </c>
      <c r="P1337">
        <v>24.924250169308401</v>
      </c>
      <c r="Q1337">
        <v>0.87231676896377597</v>
      </c>
      <c r="R1337">
        <v>4.0901770329986199E-3</v>
      </c>
      <c r="S1337">
        <v>0</v>
      </c>
      <c r="T1337">
        <v>0.87640694599677404</v>
      </c>
      <c r="U1337">
        <v>2.0582944475653901E-2</v>
      </c>
      <c r="V1337">
        <v>8.4262926074174502E-2</v>
      </c>
      <c r="W1337">
        <v>0.98125281654660301</v>
      </c>
      <c r="X1337">
        <v>0.91175906240798499</v>
      </c>
      <c r="Y1337">
        <v>4.2751166885390398E-3</v>
      </c>
      <c r="Z1337">
        <v>0</v>
      </c>
      <c r="AA1337">
        <v>0.91603417909652396</v>
      </c>
      <c r="AB1337">
        <v>8.2331777902615894E-2</v>
      </c>
      <c r="AC1337">
        <v>0.240751217354784</v>
      </c>
      <c r="AD1337">
        <v>1.23911717435392</v>
      </c>
      <c r="AE1337">
        <v>3759.4783348474998</v>
      </c>
      <c r="AF1337">
        <v>55.352001206511197</v>
      </c>
      <c r="AG1337">
        <v>0</v>
      </c>
      <c r="AH1337">
        <v>3814.8303360540099</v>
      </c>
      <c r="AI1337">
        <v>4.5320359200486202E-2</v>
      </c>
      <c r="AJ1337">
        <v>1.5124875439363999E-3</v>
      </c>
      <c r="AK1337">
        <v>0</v>
      </c>
      <c r="AL1337">
        <v>4.6832846744422597E-2</v>
      </c>
      <c r="AM1337">
        <v>0.59093764036844898</v>
      </c>
      <c r="AN1337">
        <v>8.7005637669073394E-3</v>
      </c>
      <c r="AO1337">
        <v>0</v>
      </c>
      <c r="AP1337">
        <v>0.59963820413535596</v>
      </c>
      <c r="AQ1337">
        <v>0.975734905756376</v>
      </c>
      <c r="AR1337">
        <v>3.2563442063906697E-2</v>
      </c>
      <c r="AS1337">
        <v>0</v>
      </c>
      <c r="AT1337">
        <v>1.00829834782028</v>
      </c>
      <c r="AU1337">
        <v>0</v>
      </c>
      <c r="AV1337">
        <v>0</v>
      </c>
      <c r="AW1337">
        <v>0</v>
      </c>
      <c r="AX1337">
        <v>1.00829834782028</v>
      </c>
      <c r="AY1337">
        <v>1.11079991600518</v>
      </c>
      <c r="AZ1337">
        <v>3.70710000185836E-2</v>
      </c>
      <c r="BA1337">
        <v>0</v>
      </c>
      <c r="BB1337">
        <v>1.1478709160237599</v>
      </c>
      <c r="BC1337">
        <v>0</v>
      </c>
      <c r="BD1337">
        <v>0</v>
      </c>
      <c r="BE1337">
        <v>0</v>
      </c>
      <c r="BF1337">
        <v>1.1478709160237599</v>
      </c>
      <c r="BG1337">
        <v>4.3123528203080497</v>
      </c>
      <c r="BH1337">
        <v>0.18147333431036</v>
      </c>
      <c r="BI1337">
        <v>0</v>
      </c>
      <c r="BJ1337">
        <v>4.49382615461841</v>
      </c>
      <c r="BK1337">
        <v>3.5517687183816399E-2</v>
      </c>
      <c r="BL1337">
        <v>5.2293826130822498E-4</v>
      </c>
      <c r="BM1337">
        <v>0</v>
      </c>
      <c r="BN1337">
        <v>3.6040625445124597E-2</v>
      </c>
      <c r="BO1337">
        <v>6.1748815729800503E-2</v>
      </c>
      <c r="BP1337">
        <v>339.98924013658302</v>
      </c>
    </row>
    <row r="1338" spans="1:68" x14ac:dyDescent="0.25">
      <c r="A1338" t="s">
        <v>356</v>
      </c>
      <c r="B1338">
        <v>2015</v>
      </c>
      <c r="C1338" t="s">
        <v>317</v>
      </c>
      <c r="D1338">
        <v>2007</v>
      </c>
      <c r="E1338" t="s">
        <v>211</v>
      </c>
      <c r="F1338" t="s">
        <v>17</v>
      </c>
      <c r="G1338">
        <v>104.289999999138</v>
      </c>
      <c r="H1338">
        <v>2489150.3881574399</v>
      </c>
      <c r="I1338">
        <v>2489150.3881574399</v>
      </c>
      <c r="J1338">
        <v>0</v>
      </c>
      <c r="K1338">
        <v>472784.11439609202</v>
      </c>
      <c r="L1338">
        <v>0</v>
      </c>
      <c r="M1338">
        <v>26.181584917421901</v>
      </c>
      <c r="N1338">
        <v>1.09262425755924</v>
      </c>
      <c r="O1338">
        <v>0</v>
      </c>
      <c r="P1338">
        <v>27.274209174981099</v>
      </c>
      <c r="Q1338">
        <v>0.74091614961600105</v>
      </c>
      <c r="R1338">
        <v>4.0337971754269598E-3</v>
      </c>
      <c r="S1338">
        <v>0</v>
      </c>
      <c r="T1338">
        <v>0.74494994679142801</v>
      </c>
      <c r="U1338">
        <v>2.4694367647077099E-2</v>
      </c>
      <c r="V1338">
        <v>0.10109436373184499</v>
      </c>
      <c r="W1338">
        <v>0.870738678170351</v>
      </c>
      <c r="X1338">
        <v>0.774417090134916</v>
      </c>
      <c r="Y1338">
        <v>4.21618758398991E-3</v>
      </c>
      <c r="Z1338">
        <v>0</v>
      </c>
      <c r="AA1338">
        <v>0.778633277718906</v>
      </c>
      <c r="AB1338">
        <v>9.87774705883087E-2</v>
      </c>
      <c r="AC1338">
        <v>0.28884103923384502</v>
      </c>
      <c r="AD1338">
        <v>1.1662517875410601</v>
      </c>
      <c r="AE1338">
        <v>4540.3675427710104</v>
      </c>
      <c r="AF1338">
        <v>65.321581397124802</v>
      </c>
      <c r="AG1338">
        <v>0</v>
      </c>
      <c r="AH1338">
        <v>4605.6891241681396</v>
      </c>
      <c r="AI1338">
        <v>3.9041736942296103E-2</v>
      </c>
      <c r="AJ1338">
        <v>1.4709045581819901E-3</v>
      </c>
      <c r="AK1338">
        <v>0</v>
      </c>
      <c r="AL1338">
        <v>4.0512641500478098E-2</v>
      </c>
      <c r="AM1338">
        <v>0.71368254932088504</v>
      </c>
      <c r="AN1338">
        <v>1.0267642938157301E-2</v>
      </c>
      <c r="AO1338">
        <v>0</v>
      </c>
      <c r="AP1338">
        <v>0.723950192259042</v>
      </c>
      <c r="AQ1338">
        <v>0.84055789027258698</v>
      </c>
      <c r="AR1338">
        <v>3.1668171783575103E-2</v>
      </c>
      <c r="AS1338">
        <v>0</v>
      </c>
      <c r="AT1338">
        <v>0.87222606205616204</v>
      </c>
      <c r="AU1338">
        <v>0</v>
      </c>
      <c r="AV1338">
        <v>0</v>
      </c>
      <c r="AW1338">
        <v>0</v>
      </c>
      <c r="AX1338">
        <v>0.87222606205616204</v>
      </c>
      <c r="AY1338">
        <v>0.95691117372551204</v>
      </c>
      <c r="AZ1338">
        <v>3.6051802953553598E-2</v>
      </c>
      <c r="BA1338">
        <v>0</v>
      </c>
      <c r="BB1338">
        <v>0.99296297667906597</v>
      </c>
      <c r="BC1338">
        <v>0</v>
      </c>
      <c r="BD1338">
        <v>0</v>
      </c>
      <c r="BE1338">
        <v>0</v>
      </c>
      <c r="BF1338">
        <v>0.99296297667906597</v>
      </c>
      <c r="BG1338">
        <v>3.3920076484521902</v>
      </c>
      <c r="BH1338">
        <v>0.17200230518232901</v>
      </c>
      <c r="BI1338">
        <v>0</v>
      </c>
      <c r="BJ1338">
        <v>3.5640099536345198</v>
      </c>
      <c r="BK1338">
        <v>4.2895141219170103E-2</v>
      </c>
      <c r="BL1338">
        <v>6.1712591156863096E-4</v>
      </c>
      <c r="BM1338">
        <v>0</v>
      </c>
      <c r="BN1338">
        <v>4.3512267130738802E-2</v>
      </c>
      <c r="BO1338">
        <v>0.104265077960926</v>
      </c>
      <c r="BP1338">
        <v>410.47297197782399</v>
      </c>
    </row>
    <row r="1339" spans="1:68" x14ac:dyDescent="0.25">
      <c r="A1339" t="s">
        <v>356</v>
      </c>
      <c r="B1339">
        <v>2015</v>
      </c>
      <c r="C1339" t="s">
        <v>317</v>
      </c>
      <c r="D1339">
        <v>2008</v>
      </c>
      <c r="E1339" t="s">
        <v>211</v>
      </c>
      <c r="F1339" t="s">
        <v>17</v>
      </c>
      <c r="G1339">
        <v>130.36000012928201</v>
      </c>
      <c r="H1339">
        <v>3220144.4492723201</v>
      </c>
      <c r="I1339">
        <v>3220144.4492723201</v>
      </c>
      <c r="J1339">
        <v>0</v>
      </c>
      <c r="K1339">
        <v>590968.81018608494</v>
      </c>
      <c r="L1339">
        <v>0</v>
      </c>
      <c r="M1339">
        <v>26.724815424513899</v>
      </c>
      <c r="N1339">
        <v>6.1395845877817896</v>
      </c>
      <c r="O1339">
        <v>0</v>
      </c>
      <c r="P1339">
        <v>32.864400012295697</v>
      </c>
      <c r="Q1339">
        <v>0.13861768865851001</v>
      </c>
      <c r="R1339">
        <v>2.50668815803515E-3</v>
      </c>
      <c r="S1339">
        <v>0</v>
      </c>
      <c r="T1339">
        <v>0.14112437681654499</v>
      </c>
      <c r="U1339">
        <v>3.1946414843133798E-2</v>
      </c>
      <c r="V1339">
        <v>0.130782959427692</v>
      </c>
      <c r="W1339">
        <v>0.303853751087371</v>
      </c>
      <c r="X1339">
        <v>0.14488536543276401</v>
      </c>
      <c r="Y1339">
        <v>2.6200294732775398E-3</v>
      </c>
      <c r="Z1339">
        <v>0</v>
      </c>
      <c r="AA1339">
        <v>0.147505394906042</v>
      </c>
      <c r="AB1339">
        <v>0.127785659372535</v>
      </c>
      <c r="AC1339">
        <v>0.37366559836483498</v>
      </c>
      <c r="AD1339">
        <v>0.64895665264341296</v>
      </c>
      <c r="AE1339">
        <v>5907.2520669856704</v>
      </c>
      <c r="AF1339">
        <v>499.74934700587301</v>
      </c>
      <c r="AG1339">
        <v>0</v>
      </c>
      <c r="AH1339">
        <v>6407.0014139915402</v>
      </c>
      <c r="AI1339">
        <v>2.8114279988522201E-2</v>
      </c>
      <c r="AJ1339">
        <v>7.5023850833903297E-3</v>
      </c>
      <c r="AK1339">
        <v>0</v>
      </c>
      <c r="AL1339">
        <v>3.56166650719126E-2</v>
      </c>
      <c r="AM1339">
        <v>0.92853776152104395</v>
      </c>
      <c r="AN1339">
        <v>7.8553637923093306E-2</v>
      </c>
      <c r="AO1339">
        <v>0</v>
      </c>
      <c r="AP1339">
        <v>1.00709139944413</v>
      </c>
      <c r="AQ1339">
        <v>0.60529273860465804</v>
      </c>
      <c r="AR1339">
        <v>0.161524293527915</v>
      </c>
      <c r="AS1339">
        <v>0</v>
      </c>
      <c r="AT1339">
        <v>0.76681703213257302</v>
      </c>
      <c r="AU1339">
        <v>0</v>
      </c>
      <c r="AV1339">
        <v>0</v>
      </c>
      <c r="AW1339">
        <v>0</v>
      </c>
      <c r="AX1339">
        <v>0.76681703213257302</v>
      </c>
      <c r="AY1339">
        <v>0.68907970723810497</v>
      </c>
      <c r="AZ1339">
        <v>0.183883112744153</v>
      </c>
      <c r="BA1339">
        <v>0</v>
      </c>
      <c r="BB1339">
        <v>0.872962819982258</v>
      </c>
      <c r="BC1339">
        <v>0</v>
      </c>
      <c r="BD1339">
        <v>0</v>
      </c>
      <c r="BE1339">
        <v>0</v>
      </c>
      <c r="BF1339">
        <v>0.872962819982258</v>
      </c>
      <c r="BG1339">
        <v>1.73136374620609</v>
      </c>
      <c r="BH1339">
        <v>0.66746510962310002</v>
      </c>
      <c r="BI1339">
        <v>0</v>
      </c>
      <c r="BJ1339">
        <v>2.3988288558291901</v>
      </c>
      <c r="BK1339">
        <v>5.5808788439170802E-2</v>
      </c>
      <c r="BL1339">
        <v>4.7213840315936204E-3</v>
      </c>
      <c r="BM1339">
        <v>0</v>
      </c>
      <c r="BN1339">
        <v>6.05301724707644E-2</v>
      </c>
      <c r="BO1339">
        <v>0.13488482401312599</v>
      </c>
      <c r="BP1339">
        <v>571.011382002956</v>
      </c>
    </row>
    <row r="1340" spans="1:68" x14ac:dyDescent="0.25">
      <c r="A1340" t="s">
        <v>356</v>
      </c>
      <c r="B1340">
        <v>2015</v>
      </c>
      <c r="C1340" t="s">
        <v>317</v>
      </c>
      <c r="D1340">
        <v>2009</v>
      </c>
      <c r="E1340" t="s">
        <v>211</v>
      </c>
      <c r="F1340" t="s">
        <v>17</v>
      </c>
      <c r="G1340">
        <v>168.68785622453601</v>
      </c>
      <c r="H1340">
        <v>4311315.8705505002</v>
      </c>
      <c r="I1340">
        <v>4311315.8705505002</v>
      </c>
      <c r="J1340">
        <v>0</v>
      </c>
      <c r="K1340">
        <v>764722.77989406604</v>
      </c>
      <c r="L1340">
        <v>0</v>
      </c>
      <c r="M1340">
        <v>34.915445965193399</v>
      </c>
      <c r="N1340">
        <v>3.9512853128947598</v>
      </c>
      <c r="O1340">
        <v>0</v>
      </c>
      <c r="P1340">
        <v>38.866731278088203</v>
      </c>
      <c r="Q1340">
        <v>0.136538520243775</v>
      </c>
      <c r="R1340">
        <v>8.1646421191225698E-4</v>
      </c>
      <c r="S1340">
        <v>0</v>
      </c>
      <c r="T1340">
        <v>0.137354984455687</v>
      </c>
      <c r="U1340">
        <v>4.2771710241606503E-2</v>
      </c>
      <c r="V1340">
        <v>0.17509979985698701</v>
      </c>
      <c r="W1340">
        <v>0.35522649455428101</v>
      </c>
      <c r="X1340">
        <v>0.142712186248488</v>
      </c>
      <c r="Y1340">
        <v>8.53381100568647E-4</v>
      </c>
      <c r="Z1340">
        <v>0</v>
      </c>
      <c r="AA1340">
        <v>0.14356556734905701</v>
      </c>
      <c r="AB1340">
        <v>0.17108684096642601</v>
      </c>
      <c r="AC1340">
        <v>0.50028514244853595</v>
      </c>
      <c r="AD1340">
        <v>0.81493755076401897</v>
      </c>
      <c r="AE1340">
        <v>7913.2673547908098</v>
      </c>
      <c r="AF1340">
        <v>648.01328948180401</v>
      </c>
      <c r="AG1340">
        <v>0</v>
      </c>
      <c r="AH1340">
        <v>8561.2806442726196</v>
      </c>
      <c r="AI1340">
        <v>3.4126621455530401E-2</v>
      </c>
      <c r="AJ1340">
        <v>9.1463251003566105E-3</v>
      </c>
      <c r="AK1340">
        <v>0</v>
      </c>
      <c r="AL1340">
        <v>4.3272946555887003E-2</v>
      </c>
      <c r="AM1340">
        <v>1.2438554293289801</v>
      </c>
      <c r="AN1340">
        <v>0.101858664981323</v>
      </c>
      <c r="AO1340">
        <v>0</v>
      </c>
      <c r="AP1340">
        <v>1.3457140943103101</v>
      </c>
      <c r="AQ1340">
        <v>0.734736801674295</v>
      </c>
      <c r="AR1340">
        <v>0.196917871289022</v>
      </c>
      <c r="AS1340">
        <v>0</v>
      </c>
      <c r="AT1340">
        <v>0.93165467296331805</v>
      </c>
      <c r="AU1340">
        <v>0</v>
      </c>
      <c r="AV1340">
        <v>0</v>
      </c>
      <c r="AW1340">
        <v>0</v>
      </c>
      <c r="AX1340">
        <v>0.93165467296331805</v>
      </c>
      <c r="AY1340">
        <v>0.83644191959399194</v>
      </c>
      <c r="AZ1340">
        <v>0.22417600682042299</v>
      </c>
      <c r="BA1340">
        <v>0</v>
      </c>
      <c r="BB1340">
        <v>1.06061792641441</v>
      </c>
      <c r="BC1340">
        <v>0</v>
      </c>
      <c r="BD1340">
        <v>0</v>
      </c>
      <c r="BE1340">
        <v>0</v>
      </c>
      <c r="BF1340">
        <v>1.06061792641441</v>
      </c>
      <c r="BG1340">
        <v>2.0153792849828198</v>
      </c>
      <c r="BH1340">
        <v>0.78771241890090804</v>
      </c>
      <c r="BI1340">
        <v>0</v>
      </c>
      <c r="BJ1340">
        <v>2.80309170388372</v>
      </c>
      <c r="BK1340">
        <v>7.4760626202881902E-2</v>
      </c>
      <c r="BL1340">
        <v>6.1221082439631199E-3</v>
      </c>
      <c r="BM1340">
        <v>0</v>
      </c>
      <c r="BN1340">
        <v>8.0882734446845003E-2</v>
      </c>
      <c r="BO1340">
        <v>0.18059161370714799</v>
      </c>
      <c r="BP1340">
        <v>763.00727540431205</v>
      </c>
    </row>
    <row r="1341" spans="1:68" x14ac:dyDescent="0.25">
      <c r="A1341" t="s">
        <v>356</v>
      </c>
      <c r="B1341">
        <v>2015</v>
      </c>
      <c r="C1341" t="s">
        <v>317</v>
      </c>
      <c r="D1341">
        <v>2009</v>
      </c>
      <c r="E1341" t="s">
        <v>211</v>
      </c>
      <c r="F1341" t="s">
        <v>16</v>
      </c>
      <c r="G1341">
        <v>0.65214377406392998</v>
      </c>
      <c r="H1341">
        <v>16667.4582624375</v>
      </c>
      <c r="I1341">
        <v>16667.4582624375</v>
      </c>
      <c r="J1341">
        <v>0</v>
      </c>
      <c r="K1341">
        <v>2956.4024995904601</v>
      </c>
      <c r="L1341">
        <v>0</v>
      </c>
      <c r="M1341">
        <v>1.09673560558047E-2</v>
      </c>
      <c r="N1341">
        <v>5.08641690360282E-3</v>
      </c>
      <c r="O1341">
        <v>0</v>
      </c>
      <c r="P1341">
        <v>1.6053772959407599E-2</v>
      </c>
      <c r="Q1341">
        <v>1.9538247407221902E-5</v>
      </c>
      <c r="R1341">
        <v>9.0145593632412106E-6</v>
      </c>
      <c r="S1341">
        <v>0</v>
      </c>
      <c r="T1341">
        <v>2.8552806770463099E-5</v>
      </c>
      <c r="U1341">
        <v>1.6535454990311701E-4</v>
      </c>
      <c r="V1341">
        <v>6.76932215941962E-4</v>
      </c>
      <c r="W1341">
        <v>8.7083957261554297E-4</v>
      </c>
      <c r="X1341">
        <v>2.1249626742161E-5</v>
      </c>
      <c r="Y1341">
        <v>9.8041558038170793E-6</v>
      </c>
      <c r="Z1341">
        <v>0</v>
      </c>
      <c r="AA1341">
        <v>3.10537825459781E-5</v>
      </c>
      <c r="AB1341">
        <v>6.6141819961247096E-4</v>
      </c>
      <c r="AC1341">
        <v>1.9340920455484601E-3</v>
      </c>
      <c r="AD1341">
        <v>2.6265640277069102E-3</v>
      </c>
      <c r="AE1341">
        <v>25.407142927306602</v>
      </c>
      <c r="AF1341">
        <v>3.9101672824196201</v>
      </c>
      <c r="AG1341">
        <v>0</v>
      </c>
      <c r="AH1341">
        <v>29.317310209726202</v>
      </c>
      <c r="AI1341">
        <v>1.8244179481119199E-2</v>
      </c>
      <c r="AJ1341">
        <v>1.54296466057295E-2</v>
      </c>
      <c r="AK1341">
        <v>0</v>
      </c>
      <c r="AL1341">
        <v>3.3673826086848699E-2</v>
      </c>
      <c r="AM1341">
        <v>5.1794122928647598E-3</v>
      </c>
      <c r="AN1341">
        <v>7.9711317985129598E-4</v>
      </c>
      <c r="AO1341">
        <v>0</v>
      </c>
      <c r="AP1341">
        <v>5.9765254727160502E-3</v>
      </c>
      <c r="AQ1341">
        <v>2.60673326548802E-4</v>
      </c>
      <c r="AR1341">
        <v>2.2045920521393601E-4</v>
      </c>
      <c r="AS1341">
        <v>0</v>
      </c>
      <c r="AT1341">
        <v>4.8113253176273899E-4</v>
      </c>
      <c r="AU1341">
        <v>0</v>
      </c>
      <c r="AV1341">
        <v>0</v>
      </c>
      <c r="AW1341">
        <v>0</v>
      </c>
      <c r="AX1341">
        <v>4.8113253176273899E-4</v>
      </c>
      <c r="AY1341">
        <v>1.86195233249144E-2</v>
      </c>
      <c r="AZ1341">
        <v>1.5747086086709699E-2</v>
      </c>
      <c r="BA1341">
        <v>0</v>
      </c>
      <c r="BB1341">
        <v>3.4366609411624199E-2</v>
      </c>
      <c r="BC1341">
        <v>0</v>
      </c>
      <c r="BD1341">
        <v>0</v>
      </c>
      <c r="BE1341">
        <v>0</v>
      </c>
      <c r="BF1341">
        <v>3.4366609411624199E-2</v>
      </c>
      <c r="BG1341">
        <v>0.18976687305113901</v>
      </c>
      <c r="BH1341">
        <v>1.5703944381316799E-2</v>
      </c>
      <c r="BI1341">
        <v>0</v>
      </c>
      <c r="BJ1341">
        <v>0.20547081743245599</v>
      </c>
      <c r="BK1341">
        <v>0</v>
      </c>
      <c r="BL1341">
        <v>0</v>
      </c>
      <c r="BM1341">
        <v>0</v>
      </c>
      <c r="BN1341">
        <v>0</v>
      </c>
      <c r="BO1341">
        <v>1.9475085851489701E-2</v>
      </c>
      <c r="BP1341">
        <v>3.38863391310369</v>
      </c>
    </row>
    <row r="1342" spans="1:68" x14ac:dyDescent="0.25">
      <c r="A1342" t="s">
        <v>356</v>
      </c>
      <c r="B1342">
        <v>2015</v>
      </c>
      <c r="C1342" t="s">
        <v>317</v>
      </c>
      <c r="D1342">
        <v>2010</v>
      </c>
      <c r="E1342" t="s">
        <v>211</v>
      </c>
      <c r="F1342" t="s">
        <v>17</v>
      </c>
      <c r="G1342">
        <v>105.988250921942</v>
      </c>
      <c r="H1342">
        <v>2803161.8027834399</v>
      </c>
      <c r="I1342">
        <v>2803161.8027834399</v>
      </c>
      <c r="J1342">
        <v>0</v>
      </c>
      <c r="K1342">
        <v>480482.89719949698</v>
      </c>
      <c r="L1342">
        <v>0</v>
      </c>
      <c r="M1342">
        <v>19.982628055757999</v>
      </c>
      <c r="N1342">
        <v>2.2274179787272601</v>
      </c>
      <c r="O1342">
        <v>0.199974801946117</v>
      </c>
      <c r="P1342">
        <v>22.4100208364314</v>
      </c>
      <c r="Q1342">
        <v>0.12787157442483299</v>
      </c>
      <c r="R1342">
        <v>5.1299255143628496E-4</v>
      </c>
      <c r="S1342">
        <v>0</v>
      </c>
      <c r="T1342">
        <v>0.12838456697626999</v>
      </c>
      <c r="U1342">
        <v>2.7809612653986199E-2</v>
      </c>
      <c r="V1342">
        <v>8.47611441230334E-2</v>
      </c>
      <c r="W1342">
        <v>0.24095532375328901</v>
      </c>
      <c r="X1342">
        <v>0.13365335959861599</v>
      </c>
      <c r="Y1342">
        <v>5.3618779824150104E-4</v>
      </c>
      <c r="Z1342">
        <v>0</v>
      </c>
      <c r="AA1342">
        <v>0.13418954739685801</v>
      </c>
      <c r="AB1342">
        <v>0.11123845061594401</v>
      </c>
      <c r="AC1342">
        <v>0.242174697494381</v>
      </c>
      <c r="AD1342">
        <v>0.48760269550718399</v>
      </c>
      <c r="AE1342">
        <v>5121.8746523808104</v>
      </c>
      <c r="AF1342">
        <v>399.593286721288</v>
      </c>
      <c r="AG1342">
        <v>0</v>
      </c>
      <c r="AH1342">
        <v>5521.4679391021</v>
      </c>
      <c r="AI1342">
        <v>2.3149225605977399E-2</v>
      </c>
      <c r="AJ1342">
        <v>5.76209139460402E-3</v>
      </c>
      <c r="AK1342">
        <v>0</v>
      </c>
      <c r="AL1342">
        <v>2.8911317000581398E-2</v>
      </c>
      <c r="AM1342">
        <v>0.80508736898031996</v>
      </c>
      <c r="AN1342">
        <v>6.2810500002982397E-2</v>
      </c>
      <c r="AO1342">
        <v>0</v>
      </c>
      <c r="AP1342">
        <v>0.86789786898330201</v>
      </c>
      <c r="AQ1342">
        <v>0.49839647927457498</v>
      </c>
      <c r="AR1342">
        <v>0.124056247634799</v>
      </c>
      <c r="AS1342">
        <v>0</v>
      </c>
      <c r="AT1342">
        <v>0.62245272690937403</v>
      </c>
      <c r="AU1342">
        <v>0</v>
      </c>
      <c r="AV1342">
        <v>0</v>
      </c>
      <c r="AW1342">
        <v>0</v>
      </c>
      <c r="AX1342">
        <v>0.62245272690937403</v>
      </c>
      <c r="AY1342">
        <v>0.56738645307182201</v>
      </c>
      <c r="AZ1342">
        <v>0.141228594610778</v>
      </c>
      <c r="BA1342">
        <v>0</v>
      </c>
      <c r="BB1342">
        <v>0.70861504768259997</v>
      </c>
      <c r="BC1342">
        <v>0</v>
      </c>
      <c r="BD1342">
        <v>0</v>
      </c>
      <c r="BE1342">
        <v>0</v>
      </c>
      <c r="BF1342">
        <v>0.70861504768259997</v>
      </c>
      <c r="BG1342">
        <v>1.20973330374059</v>
      </c>
      <c r="BH1342">
        <v>0.69463803525490198</v>
      </c>
      <c r="BI1342">
        <v>0</v>
      </c>
      <c r="BJ1342">
        <v>1.9043713389954899</v>
      </c>
      <c r="BK1342">
        <v>4.8388932052552798E-2</v>
      </c>
      <c r="BL1342">
        <v>3.77515923604743E-3</v>
      </c>
      <c r="BM1342">
        <v>0</v>
      </c>
      <c r="BN1342">
        <v>5.2164091288600299E-2</v>
      </c>
      <c r="BO1342">
        <v>0.117418330887052</v>
      </c>
      <c r="BP1342">
        <v>492.08995517101101</v>
      </c>
    </row>
    <row r="1343" spans="1:68" x14ac:dyDescent="0.25">
      <c r="A1343" t="s">
        <v>356</v>
      </c>
      <c r="B1343">
        <v>2015</v>
      </c>
      <c r="C1343" t="s">
        <v>317</v>
      </c>
      <c r="D1343">
        <v>2010</v>
      </c>
      <c r="E1343" t="s">
        <v>211</v>
      </c>
      <c r="F1343" t="s">
        <v>16</v>
      </c>
      <c r="G1343">
        <v>1.10174897008256</v>
      </c>
      <c r="H1343">
        <v>29138.896078829999</v>
      </c>
      <c r="I1343">
        <v>29138.896078829999</v>
      </c>
      <c r="J1343">
        <v>0</v>
      </c>
      <c r="K1343">
        <v>4994.62471101349</v>
      </c>
      <c r="L1343">
        <v>0</v>
      </c>
      <c r="M1343">
        <v>1.9173688233546302E-2</v>
      </c>
      <c r="N1343">
        <v>8.5931274786740196E-3</v>
      </c>
      <c r="O1343">
        <v>0</v>
      </c>
      <c r="P1343">
        <v>2.77668157122203E-2</v>
      </c>
      <c r="Q1343">
        <v>3.4157755297612497E-5</v>
      </c>
      <c r="R1343">
        <v>1.5229435423890801E-5</v>
      </c>
      <c r="S1343">
        <v>0</v>
      </c>
      <c r="T1343">
        <v>4.9387190721503301E-5</v>
      </c>
      <c r="U1343">
        <v>2.8908121261939898E-4</v>
      </c>
      <c r="V1343">
        <v>8.8109297425190602E-4</v>
      </c>
      <c r="W1343">
        <v>1.21956137759281E-3</v>
      </c>
      <c r="X1343">
        <v>3.7149675469666101E-5</v>
      </c>
      <c r="Y1343">
        <v>1.6563400570509001E-5</v>
      </c>
      <c r="Z1343">
        <v>0</v>
      </c>
      <c r="AA1343">
        <v>5.37130760401752E-5</v>
      </c>
      <c r="AB1343">
        <v>1.1563248504775901E-3</v>
      </c>
      <c r="AC1343">
        <v>2.5174084978625902E-3</v>
      </c>
      <c r="AD1343">
        <v>3.72744642438036E-3</v>
      </c>
      <c r="AE1343">
        <v>44.418056176401002</v>
      </c>
      <c r="AF1343">
        <v>6.6059402045813602</v>
      </c>
      <c r="AG1343">
        <v>0</v>
      </c>
      <c r="AH1343">
        <v>51.023996380982403</v>
      </c>
      <c r="AI1343">
        <v>3.1895400100801601E-2</v>
      </c>
      <c r="AJ1343">
        <v>2.60672537754441E-2</v>
      </c>
      <c r="AK1343">
        <v>0</v>
      </c>
      <c r="AL1343">
        <v>5.7962653876245801E-2</v>
      </c>
      <c r="AM1343">
        <v>9.0549113233015198E-3</v>
      </c>
      <c r="AN1343">
        <v>1.34666412510182E-3</v>
      </c>
      <c r="AO1343">
        <v>0</v>
      </c>
      <c r="AP1343">
        <v>1.04015754484033E-2</v>
      </c>
      <c r="AQ1343">
        <v>4.5572233349739602E-4</v>
      </c>
      <c r="AR1343">
        <v>3.72449622229873E-4</v>
      </c>
      <c r="AS1343">
        <v>0</v>
      </c>
      <c r="AT1343">
        <v>8.2817195572726897E-4</v>
      </c>
      <c r="AU1343">
        <v>0</v>
      </c>
      <c r="AV1343">
        <v>0</v>
      </c>
      <c r="AW1343">
        <v>0</v>
      </c>
      <c r="AX1343">
        <v>8.2817195572726897E-4</v>
      </c>
      <c r="AY1343">
        <v>3.2551595249813998E-2</v>
      </c>
      <c r="AZ1343">
        <v>2.6603544444990902E-2</v>
      </c>
      <c r="BA1343">
        <v>0</v>
      </c>
      <c r="BB1343">
        <v>5.9155139694804897E-2</v>
      </c>
      <c r="BC1343">
        <v>0</v>
      </c>
      <c r="BD1343">
        <v>0</v>
      </c>
      <c r="BE1343">
        <v>0</v>
      </c>
      <c r="BF1343">
        <v>5.9155139694804897E-2</v>
      </c>
      <c r="BG1343">
        <v>0.33176007439019101</v>
      </c>
      <c r="BH1343">
        <v>2.65306597048851E-2</v>
      </c>
      <c r="BI1343">
        <v>0</v>
      </c>
      <c r="BJ1343">
        <v>0.358290734095077</v>
      </c>
      <c r="BK1343">
        <v>0</v>
      </c>
      <c r="BL1343">
        <v>0</v>
      </c>
      <c r="BM1343">
        <v>0</v>
      </c>
      <c r="BN1343">
        <v>0</v>
      </c>
      <c r="BO1343">
        <v>3.4047333061679598E-2</v>
      </c>
      <c r="BP1343">
        <v>5.8975957644748602</v>
      </c>
    </row>
    <row r="1344" spans="1:68" x14ac:dyDescent="0.25">
      <c r="A1344" t="s">
        <v>356</v>
      </c>
      <c r="B1344">
        <v>2015</v>
      </c>
      <c r="C1344" t="s">
        <v>317</v>
      </c>
      <c r="D1344">
        <v>2011</v>
      </c>
      <c r="E1344" t="s">
        <v>211</v>
      </c>
      <c r="F1344" t="s">
        <v>17</v>
      </c>
      <c r="G1344">
        <v>116.311632152896</v>
      </c>
      <c r="H1344">
        <v>3183641.0139029599</v>
      </c>
      <c r="I1344">
        <v>3183641.0139029599</v>
      </c>
      <c r="J1344">
        <v>0</v>
      </c>
      <c r="K1344">
        <v>527282.50073665194</v>
      </c>
      <c r="L1344">
        <v>0</v>
      </c>
      <c r="M1344">
        <v>11.5190728169688</v>
      </c>
      <c r="N1344">
        <v>1.85059897420473</v>
      </c>
      <c r="O1344">
        <v>1.22258728600661</v>
      </c>
      <c r="P1344">
        <v>14.592259077180101</v>
      </c>
      <c r="Q1344">
        <v>0.135561921362198</v>
      </c>
      <c r="R1344">
        <v>5.62958633818535E-4</v>
      </c>
      <c r="S1344">
        <v>0</v>
      </c>
      <c r="T1344">
        <v>0.136124879996017</v>
      </c>
      <c r="U1344">
        <v>3.1584271495877302E-2</v>
      </c>
      <c r="V1344">
        <v>9.6265957444011202E-2</v>
      </c>
      <c r="W1344">
        <v>0.26397510893590598</v>
      </c>
      <c r="X1344">
        <v>0.14169142989908001</v>
      </c>
      <c r="Y1344">
        <v>5.8841312514786904E-4</v>
      </c>
      <c r="Z1344">
        <v>0</v>
      </c>
      <c r="AA1344">
        <v>0.142279843024228</v>
      </c>
      <c r="AB1344">
        <v>0.12633708598350901</v>
      </c>
      <c r="AC1344">
        <v>0.27504559269717399</v>
      </c>
      <c r="AD1344">
        <v>0.54366252170491203</v>
      </c>
      <c r="AE1344">
        <v>5386.4362111830997</v>
      </c>
      <c r="AF1344">
        <v>400.59147037764598</v>
      </c>
      <c r="AG1344">
        <v>0</v>
      </c>
      <c r="AH1344">
        <v>5787.0276815607403</v>
      </c>
      <c r="AI1344">
        <v>1.2578435872717E-2</v>
      </c>
      <c r="AJ1344">
        <v>6.4004001519520704E-3</v>
      </c>
      <c r="AK1344">
        <v>0</v>
      </c>
      <c r="AL1344">
        <v>1.8978836024669099E-2</v>
      </c>
      <c r="AM1344">
        <v>0.84667276178380402</v>
      </c>
      <c r="AN1344">
        <v>6.2967400573222504E-2</v>
      </c>
      <c r="AO1344">
        <v>0</v>
      </c>
      <c r="AP1344">
        <v>0.90964016235702705</v>
      </c>
      <c r="AQ1344">
        <v>0.27081027505837901</v>
      </c>
      <c r="AR1344">
        <v>0.137798860142331</v>
      </c>
      <c r="AS1344">
        <v>0</v>
      </c>
      <c r="AT1344">
        <v>0.40860913520071102</v>
      </c>
      <c r="AU1344">
        <v>0</v>
      </c>
      <c r="AV1344">
        <v>0</v>
      </c>
      <c r="AW1344">
        <v>0</v>
      </c>
      <c r="AX1344">
        <v>0.40860913520071102</v>
      </c>
      <c r="AY1344">
        <v>0.308296883726836</v>
      </c>
      <c r="AZ1344">
        <v>0.15687351284522999</v>
      </c>
      <c r="BA1344">
        <v>0</v>
      </c>
      <c r="BB1344">
        <v>0.46517039657206599</v>
      </c>
      <c r="BC1344">
        <v>0</v>
      </c>
      <c r="BD1344">
        <v>0</v>
      </c>
      <c r="BE1344">
        <v>0</v>
      </c>
      <c r="BF1344">
        <v>0.46517039657206599</v>
      </c>
      <c r="BG1344">
        <v>0.76806871052244596</v>
      </c>
      <c r="BH1344">
        <v>1.7641055864653099</v>
      </c>
      <c r="BI1344">
        <v>0</v>
      </c>
      <c r="BJ1344">
        <v>2.5321742969877601</v>
      </c>
      <c r="BK1344">
        <v>5.0888378478218602E-2</v>
      </c>
      <c r="BL1344">
        <v>3.7845895802869301E-3</v>
      </c>
      <c r="BM1344">
        <v>0</v>
      </c>
      <c r="BN1344">
        <v>5.4672968058505501E-2</v>
      </c>
      <c r="BO1344">
        <v>0.77205974862751403</v>
      </c>
      <c r="BP1344">
        <v>515.757444179912</v>
      </c>
    </row>
    <row r="1345" spans="1:68" x14ac:dyDescent="0.25">
      <c r="A1345" t="s">
        <v>356</v>
      </c>
      <c r="B1345">
        <v>2015</v>
      </c>
      <c r="C1345" t="s">
        <v>317</v>
      </c>
      <c r="D1345">
        <v>2011</v>
      </c>
      <c r="E1345" t="s">
        <v>211</v>
      </c>
      <c r="F1345" t="s">
        <v>16</v>
      </c>
      <c r="G1345">
        <v>0.65836772916733599</v>
      </c>
      <c r="H1345">
        <v>18020.6095126582</v>
      </c>
      <c r="I1345">
        <v>18020.6095126582</v>
      </c>
      <c r="J1345">
        <v>0</v>
      </c>
      <c r="K1345">
        <v>2984.61792869803</v>
      </c>
      <c r="L1345">
        <v>0</v>
      </c>
      <c r="M1345">
        <v>1.1857743259711799E-2</v>
      </c>
      <c r="N1345">
        <v>5.1349608469850403E-3</v>
      </c>
      <c r="O1345">
        <v>0</v>
      </c>
      <c r="P1345">
        <v>1.6992704106696802E-2</v>
      </c>
      <c r="Q1345">
        <v>2.1124464303038999E-5</v>
      </c>
      <c r="R1345">
        <v>9.1005928653387001E-6</v>
      </c>
      <c r="S1345">
        <v>0</v>
      </c>
      <c r="T1345">
        <v>3.0225057168377701E-5</v>
      </c>
      <c r="U1345">
        <v>1.78778895259683E-4</v>
      </c>
      <c r="V1345">
        <v>5.4490164590949698E-4</v>
      </c>
      <c r="W1345">
        <v>7.5390559833755802E-4</v>
      </c>
      <c r="X1345">
        <v>2.2974782344181101E-5</v>
      </c>
      <c r="Y1345">
        <v>9.8977250871201899E-6</v>
      </c>
      <c r="Z1345">
        <v>0</v>
      </c>
      <c r="AA1345">
        <v>3.2872507431301303E-5</v>
      </c>
      <c r="AB1345">
        <v>7.1511558103873199E-4</v>
      </c>
      <c r="AC1345">
        <v>1.5568618454556999E-3</v>
      </c>
      <c r="AD1345">
        <v>2.30484993392574E-3</v>
      </c>
      <c r="AE1345">
        <v>27.469827391566</v>
      </c>
      <c r="AF1345">
        <v>3.9474852889397498</v>
      </c>
      <c r="AG1345">
        <v>0</v>
      </c>
      <c r="AH1345">
        <v>31.417312680505798</v>
      </c>
      <c r="AI1345">
        <v>1.9725337188876299E-2</v>
      </c>
      <c r="AJ1345">
        <v>1.5576904666842299E-2</v>
      </c>
      <c r="AK1345">
        <v>0</v>
      </c>
      <c r="AL1345">
        <v>3.5302241855718702E-2</v>
      </c>
      <c r="AM1345">
        <v>5.5999040144665696E-3</v>
      </c>
      <c r="AN1345">
        <v>8.0472069960543097E-4</v>
      </c>
      <c r="AO1345">
        <v>0</v>
      </c>
      <c r="AP1345">
        <v>6.4046247140719997E-3</v>
      </c>
      <c r="AQ1345">
        <v>2.8183614766794302E-4</v>
      </c>
      <c r="AR1345">
        <v>2.22563232347145E-4</v>
      </c>
      <c r="AS1345">
        <v>0</v>
      </c>
      <c r="AT1345">
        <v>5.0439938001508905E-4</v>
      </c>
      <c r="AU1345">
        <v>0</v>
      </c>
      <c r="AV1345">
        <v>0</v>
      </c>
      <c r="AW1345">
        <v>0</v>
      </c>
      <c r="AX1345">
        <v>5.0439938001508905E-4</v>
      </c>
      <c r="AY1345">
        <v>2.0131153404853101E-2</v>
      </c>
      <c r="AZ1345">
        <v>1.5897373739081799E-2</v>
      </c>
      <c r="BA1345">
        <v>0</v>
      </c>
      <c r="BB1345">
        <v>3.6028527143934903E-2</v>
      </c>
      <c r="BC1345">
        <v>0</v>
      </c>
      <c r="BD1345">
        <v>0</v>
      </c>
      <c r="BE1345">
        <v>0</v>
      </c>
      <c r="BF1345">
        <v>3.6028527143934903E-2</v>
      </c>
      <c r="BG1345">
        <v>0.20517313821025601</v>
      </c>
      <c r="BH1345">
        <v>1.5853820296203799E-2</v>
      </c>
      <c r="BI1345">
        <v>0</v>
      </c>
      <c r="BJ1345">
        <v>0.22102695850646001</v>
      </c>
      <c r="BK1345">
        <v>0</v>
      </c>
      <c r="BL1345">
        <v>0</v>
      </c>
      <c r="BM1345">
        <v>0</v>
      </c>
      <c r="BN1345">
        <v>0</v>
      </c>
      <c r="BO1345">
        <v>2.1056174962568501E-2</v>
      </c>
      <c r="BP1345">
        <v>3.6313621695221299</v>
      </c>
    </row>
    <row r="1346" spans="1:68" x14ac:dyDescent="0.25">
      <c r="A1346" t="s">
        <v>356</v>
      </c>
      <c r="B1346">
        <v>2015</v>
      </c>
      <c r="C1346" t="s">
        <v>317</v>
      </c>
      <c r="D1346">
        <v>2012</v>
      </c>
      <c r="E1346" t="s">
        <v>211</v>
      </c>
      <c r="F1346" t="s">
        <v>17</v>
      </c>
      <c r="G1346">
        <v>144.73168115822401</v>
      </c>
      <c r="H1346">
        <v>4100151.6947554601</v>
      </c>
      <c r="I1346">
        <v>4100151.6947554601</v>
      </c>
      <c r="J1346">
        <v>0</v>
      </c>
      <c r="K1346">
        <v>656120.81409544696</v>
      </c>
      <c r="L1346">
        <v>0</v>
      </c>
      <c r="M1346">
        <v>10.890710246909901</v>
      </c>
      <c r="N1346">
        <v>2.03303123420873</v>
      </c>
      <c r="O1346">
        <v>1.8688167327196601</v>
      </c>
      <c r="P1346">
        <v>14.7925582138383</v>
      </c>
      <c r="Q1346">
        <v>8.4338886743109603E-2</v>
      </c>
      <c r="R1346">
        <v>7.0051419610368598E-4</v>
      </c>
      <c r="S1346">
        <v>0</v>
      </c>
      <c r="T1346">
        <v>8.5039400939213194E-2</v>
      </c>
      <c r="U1346">
        <v>4.0676792306642E-2</v>
      </c>
      <c r="V1346">
        <v>0.123979125422006</v>
      </c>
      <c r="W1346">
        <v>0.24969531866786199</v>
      </c>
      <c r="X1346">
        <v>8.8152316953365797E-2</v>
      </c>
      <c r="Y1346">
        <v>7.3218833956578797E-4</v>
      </c>
      <c r="Z1346">
        <v>0</v>
      </c>
      <c r="AA1346">
        <v>8.8884505292931598E-2</v>
      </c>
      <c r="AB1346">
        <v>0.162707169226568</v>
      </c>
      <c r="AC1346">
        <v>0.354226072634304</v>
      </c>
      <c r="AD1346">
        <v>0.60581774715380399</v>
      </c>
      <c r="AE1346">
        <v>6953.1553273868003</v>
      </c>
      <c r="AF1346">
        <v>485.34065932698502</v>
      </c>
      <c r="AG1346">
        <v>0</v>
      </c>
      <c r="AH1346">
        <v>7438.4959867137904</v>
      </c>
      <c r="AI1346">
        <v>3.3249821793336501E-3</v>
      </c>
      <c r="AJ1346">
        <v>7.9909909356181107E-3</v>
      </c>
      <c r="AK1346">
        <v>0</v>
      </c>
      <c r="AL1346">
        <v>1.1315973114951699E-2</v>
      </c>
      <c r="AM1346">
        <v>1.09293918898137</v>
      </c>
      <c r="AN1346">
        <v>7.6288792872958602E-2</v>
      </c>
      <c r="AO1346">
        <v>0</v>
      </c>
      <c r="AP1346">
        <v>1.1692279818543301</v>
      </c>
      <c r="AQ1346">
        <v>7.1585954538483501E-2</v>
      </c>
      <c r="AR1346">
        <v>0.17204384354000701</v>
      </c>
      <c r="AS1346">
        <v>0</v>
      </c>
      <c r="AT1346">
        <v>0.24362979807849</v>
      </c>
      <c r="AU1346">
        <v>0</v>
      </c>
      <c r="AV1346">
        <v>0</v>
      </c>
      <c r="AW1346">
        <v>0</v>
      </c>
      <c r="AX1346">
        <v>0.24362979807849</v>
      </c>
      <c r="AY1346">
        <v>8.1495160026951799E-2</v>
      </c>
      <c r="AZ1346">
        <v>0.19585881967121599</v>
      </c>
      <c r="BA1346">
        <v>0</v>
      </c>
      <c r="BB1346">
        <v>0.277353979698168</v>
      </c>
      <c r="BC1346">
        <v>0</v>
      </c>
      <c r="BD1346">
        <v>0</v>
      </c>
      <c r="BE1346">
        <v>0</v>
      </c>
      <c r="BF1346">
        <v>0.277353979698168</v>
      </c>
      <c r="BG1346">
        <v>0.64062601063521796</v>
      </c>
      <c r="BH1346">
        <v>2.5420888111724702</v>
      </c>
      <c r="BI1346">
        <v>0</v>
      </c>
      <c r="BJ1346">
        <v>3.1827148218076902</v>
      </c>
      <c r="BK1346">
        <v>6.56899638360674E-2</v>
      </c>
      <c r="BL1346">
        <v>4.5852578948994901E-3</v>
      </c>
      <c r="BM1346">
        <v>0</v>
      </c>
      <c r="BN1346">
        <v>7.0275221730966897E-2</v>
      </c>
      <c r="BO1346">
        <v>0.99432130474622205</v>
      </c>
      <c r="BP1346">
        <v>662.94130419907594</v>
      </c>
    </row>
    <row r="1347" spans="1:68" x14ac:dyDescent="0.25">
      <c r="A1347" t="s">
        <v>356</v>
      </c>
      <c r="B1347">
        <v>2015</v>
      </c>
      <c r="C1347" t="s">
        <v>317</v>
      </c>
      <c r="D1347">
        <v>2012</v>
      </c>
      <c r="E1347" t="s">
        <v>211</v>
      </c>
      <c r="F1347" t="s">
        <v>16</v>
      </c>
      <c r="G1347">
        <v>6.8083188405234498</v>
      </c>
      <c r="H1347">
        <v>192875.11765920999</v>
      </c>
      <c r="I1347">
        <v>192875.11765920999</v>
      </c>
      <c r="J1347">
        <v>0</v>
      </c>
      <c r="K1347">
        <v>30864.5602988754</v>
      </c>
      <c r="L1347">
        <v>0</v>
      </c>
      <c r="M1347">
        <v>0.126913777515855</v>
      </c>
      <c r="N1347">
        <v>5.3101707649149801E-2</v>
      </c>
      <c r="O1347">
        <v>0</v>
      </c>
      <c r="P1347">
        <v>0.18001548516500501</v>
      </c>
      <c r="Q1347">
        <v>2.2609576746416101E-4</v>
      </c>
      <c r="R1347">
        <v>9.4111140507117003E-5</v>
      </c>
      <c r="S1347">
        <v>0</v>
      </c>
      <c r="T1347">
        <v>3.2020690797127799E-4</v>
      </c>
      <c r="U1347">
        <v>1.91347581412125E-3</v>
      </c>
      <c r="V1347">
        <v>5.8320984644646499E-3</v>
      </c>
      <c r="W1347">
        <v>8.0657811865571805E-3</v>
      </c>
      <c r="X1347">
        <v>2.4589977629313898E-4</v>
      </c>
      <c r="Y1347">
        <v>1.02354452084382E-4</v>
      </c>
      <c r="Z1347">
        <v>0</v>
      </c>
      <c r="AA1347">
        <v>3.4825422837752099E-4</v>
      </c>
      <c r="AB1347">
        <v>7.653903256485E-3</v>
      </c>
      <c r="AC1347">
        <v>1.6663138469898999E-2</v>
      </c>
      <c r="AD1347">
        <v>2.4665295954761499E-2</v>
      </c>
      <c r="AE1347">
        <v>294.01037664707297</v>
      </c>
      <c r="AF1347">
        <v>40.821773721151999</v>
      </c>
      <c r="AG1347">
        <v>0</v>
      </c>
      <c r="AH1347">
        <v>334.83215036822497</v>
      </c>
      <c r="AI1347">
        <v>0.21112086849779799</v>
      </c>
      <c r="AJ1347">
        <v>0.161084039848717</v>
      </c>
      <c r="AK1347">
        <v>0</v>
      </c>
      <c r="AL1347">
        <v>0.37220490834651598</v>
      </c>
      <c r="AM1347">
        <v>5.9935938621378901E-2</v>
      </c>
      <c r="AN1347">
        <v>8.3217856188244708E-3</v>
      </c>
      <c r="AO1347">
        <v>0</v>
      </c>
      <c r="AP1347">
        <v>6.8257724240203294E-2</v>
      </c>
      <c r="AQ1347">
        <v>3.0165006407740801E-3</v>
      </c>
      <c r="AR1347">
        <v>2.3015730888166501E-3</v>
      </c>
      <c r="AS1347">
        <v>0</v>
      </c>
      <c r="AT1347">
        <v>5.3180737295907303E-3</v>
      </c>
      <c r="AU1347">
        <v>0</v>
      </c>
      <c r="AV1347">
        <v>0</v>
      </c>
      <c r="AW1347">
        <v>0</v>
      </c>
      <c r="AX1347">
        <v>5.3180737295907303E-3</v>
      </c>
      <c r="AY1347">
        <v>0.21546433148386199</v>
      </c>
      <c r="AZ1347">
        <v>0.164398077772617</v>
      </c>
      <c r="BA1347">
        <v>0</v>
      </c>
      <c r="BB1347">
        <v>0.37986240925648002</v>
      </c>
      <c r="BC1347">
        <v>0</v>
      </c>
      <c r="BD1347">
        <v>0</v>
      </c>
      <c r="BE1347">
        <v>0</v>
      </c>
      <c r="BF1347">
        <v>0.37986240925648002</v>
      </c>
      <c r="BG1347">
        <v>2.1959741786211699</v>
      </c>
      <c r="BH1347">
        <v>0.16394768248047401</v>
      </c>
      <c r="BI1347">
        <v>0</v>
      </c>
      <c r="BJ1347">
        <v>2.3599218611016402</v>
      </c>
      <c r="BK1347">
        <v>0</v>
      </c>
      <c r="BL1347">
        <v>0</v>
      </c>
      <c r="BM1347">
        <v>0</v>
      </c>
      <c r="BN1347">
        <v>0</v>
      </c>
      <c r="BO1347">
        <v>0.225364864629334</v>
      </c>
      <c r="BP1347">
        <v>38.701489728030502</v>
      </c>
    </row>
    <row r="1348" spans="1:68" x14ac:dyDescent="0.25">
      <c r="A1348" t="s">
        <v>356</v>
      </c>
      <c r="B1348">
        <v>2015</v>
      </c>
      <c r="C1348" t="s">
        <v>317</v>
      </c>
      <c r="D1348">
        <v>2013</v>
      </c>
      <c r="E1348" t="s">
        <v>211</v>
      </c>
      <c r="F1348" t="s">
        <v>17</v>
      </c>
      <c r="G1348">
        <v>143.762928070502</v>
      </c>
      <c r="H1348">
        <v>4215259.0169944298</v>
      </c>
      <c r="I1348">
        <v>4215259.0169944298</v>
      </c>
      <c r="J1348">
        <v>0</v>
      </c>
      <c r="K1348">
        <v>651729.10759769497</v>
      </c>
      <c r="L1348">
        <v>0</v>
      </c>
      <c r="M1348">
        <v>9.8574673845582907</v>
      </c>
      <c r="N1348">
        <v>2.0194232579190001</v>
      </c>
      <c r="O1348">
        <v>2.6658858292447798</v>
      </c>
      <c r="P1348">
        <v>14.542776471722</v>
      </c>
      <c r="Q1348">
        <v>7.4728661557000198E-2</v>
      </c>
      <c r="R1348">
        <v>6.95825345086152E-4</v>
      </c>
      <c r="S1348">
        <v>0</v>
      </c>
      <c r="T1348">
        <v>7.5424486902086293E-2</v>
      </c>
      <c r="U1348">
        <v>4.1818749236108101E-2</v>
      </c>
      <c r="V1348">
        <v>0.12745970521594699</v>
      </c>
      <c r="W1348">
        <v>0.244702941354141</v>
      </c>
      <c r="X1348">
        <v>7.8107560029083201E-2</v>
      </c>
      <c r="Y1348">
        <v>7.2728747951170895E-4</v>
      </c>
      <c r="Z1348">
        <v>0</v>
      </c>
      <c r="AA1348">
        <v>7.8834847508594999E-2</v>
      </c>
      <c r="AB1348">
        <v>0.16727499694443199</v>
      </c>
      <c r="AC1348">
        <v>0.36417058633127702</v>
      </c>
      <c r="AD1348">
        <v>0.61028043078430505</v>
      </c>
      <c r="AE1348">
        <v>6709.53584398566</v>
      </c>
      <c r="AF1348">
        <v>482.09205985963098</v>
      </c>
      <c r="AG1348">
        <v>0</v>
      </c>
      <c r="AH1348">
        <v>7191.6279038453004</v>
      </c>
      <c r="AI1348">
        <v>3.2262356884037902E-3</v>
      </c>
      <c r="AJ1348">
        <v>7.9375037026855194E-3</v>
      </c>
      <c r="AK1348">
        <v>0</v>
      </c>
      <c r="AL1348">
        <v>1.11637393910893E-2</v>
      </c>
      <c r="AM1348">
        <v>1.05464559879509</v>
      </c>
      <c r="AN1348">
        <v>7.5778158276146104E-2</v>
      </c>
      <c r="AO1348">
        <v>0</v>
      </c>
      <c r="AP1348">
        <v>1.1304237570712401</v>
      </c>
      <c r="AQ1348">
        <v>6.9459969667203303E-2</v>
      </c>
      <c r="AR1348">
        <v>0.17089227808233301</v>
      </c>
      <c r="AS1348">
        <v>0</v>
      </c>
      <c r="AT1348">
        <v>0.24035224774953701</v>
      </c>
      <c r="AU1348">
        <v>0</v>
      </c>
      <c r="AV1348">
        <v>0</v>
      </c>
      <c r="AW1348">
        <v>0</v>
      </c>
      <c r="AX1348">
        <v>0.24035224774953701</v>
      </c>
      <c r="AY1348">
        <v>7.9074888083707398E-2</v>
      </c>
      <c r="AZ1348">
        <v>0.19454785005630101</v>
      </c>
      <c r="BA1348">
        <v>0</v>
      </c>
      <c r="BB1348">
        <v>0.27362273814000898</v>
      </c>
      <c r="BC1348">
        <v>0</v>
      </c>
      <c r="BD1348">
        <v>0</v>
      </c>
      <c r="BE1348">
        <v>0</v>
      </c>
      <c r="BF1348">
        <v>0.27362273814000898</v>
      </c>
      <c r="BG1348">
        <v>0.621792038191333</v>
      </c>
      <c r="BH1348">
        <v>2.5250734876069698</v>
      </c>
      <c r="BI1348">
        <v>0</v>
      </c>
      <c r="BJ1348">
        <v>3.1468655257983</v>
      </c>
      <c r="BK1348">
        <v>6.3388367754738897E-2</v>
      </c>
      <c r="BL1348">
        <v>4.5545667379383002E-3</v>
      </c>
      <c r="BM1348">
        <v>0</v>
      </c>
      <c r="BN1348">
        <v>6.7942934492677201E-2</v>
      </c>
      <c r="BO1348">
        <v>1.0222357994662301</v>
      </c>
      <c r="BP1348">
        <v>640.93967253666995</v>
      </c>
    </row>
    <row r="1349" spans="1:68" x14ac:dyDescent="0.25">
      <c r="A1349" t="s">
        <v>356</v>
      </c>
      <c r="B1349">
        <v>2015</v>
      </c>
      <c r="C1349" t="s">
        <v>317</v>
      </c>
      <c r="D1349">
        <v>2013</v>
      </c>
      <c r="E1349" t="s">
        <v>211</v>
      </c>
      <c r="F1349" t="s">
        <v>16</v>
      </c>
      <c r="G1349">
        <v>1.52707207358652</v>
      </c>
      <c r="H1349">
        <v>44775.133716177501</v>
      </c>
      <c r="I1349">
        <v>44775.133716177501</v>
      </c>
      <c r="J1349">
        <v>0</v>
      </c>
      <c r="K1349">
        <v>6922.7674555142103</v>
      </c>
      <c r="L1349">
        <v>0</v>
      </c>
      <c r="M1349">
        <v>2.94624906917135E-2</v>
      </c>
      <c r="N1349">
        <v>1.19104490712332E-2</v>
      </c>
      <c r="O1349">
        <v>0</v>
      </c>
      <c r="P1349">
        <v>4.13729397629468E-2</v>
      </c>
      <c r="Q1349">
        <v>5.2487165497193397E-5</v>
      </c>
      <c r="R1349">
        <v>2.1108661014287399E-5</v>
      </c>
      <c r="S1349">
        <v>0</v>
      </c>
      <c r="T1349">
        <v>7.3595826511480895E-5</v>
      </c>
      <c r="U1349">
        <v>4.44205227090678E-4</v>
      </c>
      <c r="V1349">
        <v>1.35389671701309E-3</v>
      </c>
      <c r="W1349">
        <v>1.8716977706152501E-3</v>
      </c>
      <c r="X1349">
        <v>5.7084581453152002E-5</v>
      </c>
      <c r="Y1349">
        <v>2.2957594825757799E-5</v>
      </c>
      <c r="Z1349">
        <v>0</v>
      </c>
      <c r="AA1349">
        <v>8.0042176278909903E-5</v>
      </c>
      <c r="AB1349">
        <v>1.7768209083627101E-3</v>
      </c>
      <c r="AC1349">
        <v>3.8682763343231199E-3</v>
      </c>
      <c r="AD1349">
        <v>5.7251394189647498E-3</v>
      </c>
      <c r="AE1349">
        <v>68.253251575853696</v>
      </c>
      <c r="AF1349">
        <v>9.1561209314701806</v>
      </c>
      <c r="AG1349">
        <v>0</v>
      </c>
      <c r="AH1349">
        <v>77.409372507323894</v>
      </c>
      <c r="AI1349">
        <v>4.9010806743702798E-2</v>
      </c>
      <c r="AJ1349">
        <v>3.6130349432131198E-2</v>
      </c>
      <c r="AK1349">
        <v>0</v>
      </c>
      <c r="AL1349">
        <v>8.5141156175834107E-2</v>
      </c>
      <c r="AM1349">
        <v>1.3913871829328199E-2</v>
      </c>
      <c r="AN1349">
        <v>1.8665351489184599E-3</v>
      </c>
      <c r="AO1349">
        <v>0</v>
      </c>
      <c r="AP1349">
        <v>1.5780406978246699E-2</v>
      </c>
      <c r="AQ1349">
        <v>7.0026772340970895E-4</v>
      </c>
      <c r="AR1349">
        <v>5.1623140331364997E-4</v>
      </c>
      <c r="AS1349">
        <v>0</v>
      </c>
      <c r="AT1349">
        <v>1.2164991267233499E-3</v>
      </c>
      <c r="AU1349">
        <v>0</v>
      </c>
      <c r="AV1349">
        <v>0</v>
      </c>
      <c r="AW1349">
        <v>0</v>
      </c>
      <c r="AX1349">
        <v>1.2164991267233499E-3</v>
      </c>
      <c r="AY1349">
        <v>5.0019123100693501E-2</v>
      </c>
      <c r="AZ1349">
        <v>3.6873671665260697E-2</v>
      </c>
      <c r="BA1349">
        <v>0</v>
      </c>
      <c r="BB1349">
        <v>8.6892794765954198E-2</v>
      </c>
      <c r="BC1349">
        <v>0</v>
      </c>
      <c r="BD1349">
        <v>0</v>
      </c>
      <c r="BE1349">
        <v>0</v>
      </c>
      <c r="BF1349">
        <v>8.6892794765954198E-2</v>
      </c>
      <c r="BG1349">
        <v>0.50978601427876302</v>
      </c>
      <c r="BH1349">
        <v>3.67726502400283E-2</v>
      </c>
      <c r="BI1349">
        <v>0</v>
      </c>
      <c r="BJ1349">
        <v>0.54655866451879198</v>
      </c>
      <c r="BK1349">
        <v>0</v>
      </c>
      <c r="BL1349">
        <v>0</v>
      </c>
      <c r="BM1349">
        <v>0</v>
      </c>
      <c r="BN1349">
        <v>0</v>
      </c>
      <c r="BO1349">
        <v>5.2317489529862399E-2</v>
      </c>
      <c r="BP1349">
        <v>8.9473428153504493</v>
      </c>
    </row>
    <row r="1350" spans="1:68" x14ac:dyDescent="0.25">
      <c r="A1350" t="s">
        <v>356</v>
      </c>
      <c r="B1350">
        <v>2015</v>
      </c>
      <c r="C1350" t="s">
        <v>317</v>
      </c>
      <c r="D1350">
        <v>2014</v>
      </c>
      <c r="E1350" t="s">
        <v>211</v>
      </c>
      <c r="F1350" t="s">
        <v>17</v>
      </c>
      <c r="G1350">
        <v>129.13594639759199</v>
      </c>
      <c r="H1350">
        <v>3918806.8092916198</v>
      </c>
      <c r="I1350">
        <v>3918806.8092916198</v>
      </c>
      <c r="J1350">
        <v>0</v>
      </c>
      <c r="K1350">
        <v>585419.73396099103</v>
      </c>
      <c r="L1350">
        <v>0</v>
      </c>
      <c r="M1350">
        <v>4.0533806638532903</v>
      </c>
      <c r="N1350">
        <v>1.81395953107459</v>
      </c>
      <c r="O1350">
        <v>2.3946485659962802</v>
      </c>
      <c r="P1350">
        <v>8.2619887609241704</v>
      </c>
      <c r="Q1350">
        <v>7.9360511532617001E-2</v>
      </c>
      <c r="R1350">
        <v>6.2502945419326496E-4</v>
      </c>
      <c r="S1350">
        <v>0</v>
      </c>
      <c r="T1350">
        <v>7.9985540986810294E-2</v>
      </c>
      <c r="U1350">
        <v>3.88777056408195E-2</v>
      </c>
      <c r="V1350">
        <v>0.118495674571073</v>
      </c>
      <c r="W1350">
        <v>0.237358921198703</v>
      </c>
      <c r="X1350">
        <v>8.2948841707067594E-2</v>
      </c>
      <c r="Y1350">
        <v>6.5329051258475801E-4</v>
      </c>
      <c r="Z1350">
        <v>0</v>
      </c>
      <c r="AA1350">
        <v>8.3602132219652403E-2</v>
      </c>
      <c r="AB1350">
        <v>0.155510822563278</v>
      </c>
      <c r="AC1350">
        <v>0.33855907020306802</v>
      </c>
      <c r="AD1350">
        <v>0.57767202498599901</v>
      </c>
      <c r="AE1350">
        <v>7009.2319085732597</v>
      </c>
      <c r="AF1350">
        <v>376.90436583370303</v>
      </c>
      <c r="AG1350">
        <v>0</v>
      </c>
      <c r="AH1350">
        <v>7386.1362744069702</v>
      </c>
      <c r="AI1350">
        <v>1.6098320514192899E-3</v>
      </c>
      <c r="AJ1350">
        <v>7.1299121855532398E-3</v>
      </c>
      <c r="AK1350">
        <v>0</v>
      </c>
      <c r="AL1350">
        <v>8.7397442369725395E-3</v>
      </c>
      <c r="AM1350">
        <v>1.10175364663074</v>
      </c>
      <c r="AN1350">
        <v>5.92441176015902E-2</v>
      </c>
      <c r="AO1350">
        <v>0</v>
      </c>
      <c r="AP1350">
        <v>1.1609977642323299</v>
      </c>
      <c r="AQ1350">
        <v>3.4659242616028103E-2</v>
      </c>
      <c r="AR1350">
        <v>0.15350505417766799</v>
      </c>
      <c r="AS1350">
        <v>0</v>
      </c>
      <c r="AT1350">
        <v>0.18816429679369601</v>
      </c>
      <c r="AU1350">
        <v>0</v>
      </c>
      <c r="AV1350">
        <v>0</v>
      </c>
      <c r="AW1350">
        <v>0</v>
      </c>
      <c r="AX1350">
        <v>0.18816429679369601</v>
      </c>
      <c r="AY1350">
        <v>3.9456909412134998E-2</v>
      </c>
      <c r="AZ1350">
        <v>0.17475381917873001</v>
      </c>
      <c r="BA1350">
        <v>0</v>
      </c>
      <c r="BB1350">
        <v>0.21421072859086501</v>
      </c>
      <c r="BC1350">
        <v>0</v>
      </c>
      <c r="BD1350">
        <v>0</v>
      </c>
      <c r="BE1350">
        <v>0</v>
      </c>
      <c r="BF1350">
        <v>0.21421072859086501</v>
      </c>
      <c r="BG1350">
        <v>0.28323591813951499</v>
      </c>
      <c r="BH1350">
        <v>2.2681630022566401</v>
      </c>
      <c r="BI1350">
        <v>0</v>
      </c>
      <c r="BJ1350">
        <v>2.5513989203961498</v>
      </c>
      <c r="BK1350">
        <v>6.6219747569745802E-2</v>
      </c>
      <c r="BL1350">
        <v>3.56080556172143E-3</v>
      </c>
      <c r="BM1350">
        <v>0</v>
      </c>
      <c r="BN1350">
        <v>6.9780553131467304E-2</v>
      </c>
      <c r="BO1350">
        <v>0.95034364329674503</v>
      </c>
      <c r="BP1350">
        <v>658.27484796569695</v>
      </c>
    </row>
    <row r="1351" spans="1:68" x14ac:dyDescent="0.25">
      <c r="A1351" t="s">
        <v>356</v>
      </c>
      <c r="B1351">
        <v>2015</v>
      </c>
      <c r="C1351" t="s">
        <v>317</v>
      </c>
      <c r="D1351">
        <v>2014</v>
      </c>
      <c r="E1351" t="s">
        <v>211</v>
      </c>
      <c r="F1351" t="s">
        <v>16</v>
      </c>
      <c r="G1351">
        <v>2.4240536013199998</v>
      </c>
      <c r="H1351">
        <v>73561.219969637998</v>
      </c>
      <c r="I1351">
        <v>73561.219969637998</v>
      </c>
      <c r="J1351">
        <v>0</v>
      </c>
      <c r="K1351">
        <v>10989.107634079999</v>
      </c>
      <c r="L1351">
        <v>0</v>
      </c>
      <c r="M1351">
        <v>4.8404026493023999E-2</v>
      </c>
      <c r="N1351">
        <v>1.8906486120627501E-2</v>
      </c>
      <c r="O1351">
        <v>0</v>
      </c>
      <c r="P1351">
        <v>6.7310512613651605E-2</v>
      </c>
      <c r="Q1351">
        <v>8.6231343298631596E-5</v>
      </c>
      <c r="R1351">
        <v>3.3507603626429097E-5</v>
      </c>
      <c r="S1351">
        <v>0</v>
      </c>
      <c r="T1351">
        <v>1.1973894692505999E-4</v>
      </c>
      <c r="U1351">
        <v>7.2978628336009305E-4</v>
      </c>
      <c r="V1351">
        <v>2.2243215363170802E-3</v>
      </c>
      <c r="W1351">
        <v>3.0738467666022399E-3</v>
      </c>
      <c r="X1351">
        <v>9.3784453660555596E-5</v>
      </c>
      <c r="Y1351">
        <v>3.6442576206846303E-5</v>
      </c>
      <c r="Z1351">
        <v>0</v>
      </c>
      <c r="AA1351">
        <v>1.3022702986740199E-4</v>
      </c>
      <c r="AB1351">
        <v>2.91914513344037E-3</v>
      </c>
      <c r="AC1351">
        <v>6.3552043894773902E-3</v>
      </c>
      <c r="AD1351">
        <v>9.4045765527851696E-3</v>
      </c>
      <c r="AE1351">
        <v>97.596968249143103</v>
      </c>
      <c r="AF1351">
        <v>12.6501347960563</v>
      </c>
      <c r="AG1351">
        <v>0</v>
      </c>
      <c r="AH1351">
        <v>110.247103045199</v>
      </c>
      <c r="AI1351">
        <v>8.0520021640054298E-2</v>
      </c>
      <c r="AJ1351">
        <v>5.73528290987671E-2</v>
      </c>
      <c r="AK1351">
        <v>0</v>
      </c>
      <c r="AL1351">
        <v>0.137872850738821</v>
      </c>
      <c r="AM1351">
        <v>1.9895780432386E-2</v>
      </c>
      <c r="AN1351">
        <v>2.57881273217351E-3</v>
      </c>
      <c r="AO1351">
        <v>0</v>
      </c>
      <c r="AP1351">
        <v>2.2474593164559499E-2</v>
      </c>
      <c r="AQ1351">
        <v>1.1504722323312101E-3</v>
      </c>
      <c r="AR1351">
        <v>8.1945876292395504E-4</v>
      </c>
      <c r="AS1351">
        <v>0</v>
      </c>
      <c r="AT1351">
        <v>1.9699309952551599E-3</v>
      </c>
      <c r="AU1351">
        <v>0</v>
      </c>
      <c r="AV1351">
        <v>0</v>
      </c>
      <c r="AW1351">
        <v>0</v>
      </c>
      <c r="AX1351">
        <v>1.9699309952551599E-3</v>
      </c>
      <c r="AY1351">
        <v>8.2176588023657904E-2</v>
      </c>
      <c r="AZ1351">
        <v>5.8532768780282497E-2</v>
      </c>
      <c r="BA1351">
        <v>0</v>
      </c>
      <c r="BB1351">
        <v>0.14070935680394001</v>
      </c>
      <c r="BC1351">
        <v>0</v>
      </c>
      <c r="BD1351">
        <v>0</v>
      </c>
      <c r="BE1351">
        <v>0</v>
      </c>
      <c r="BF1351">
        <v>0.14070935680394001</v>
      </c>
      <c r="BG1351">
        <v>0.83752918241439001</v>
      </c>
      <c r="BH1351">
        <v>5.8372408733182703E-2</v>
      </c>
      <c r="BI1351">
        <v>0</v>
      </c>
      <c r="BJ1351">
        <v>0.89590159114757195</v>
      </c>
      <c r="BK1351">
        <v>0</v>
      </c>
      <c r="BL1351">
        <v>0</v>
      </c>
      <c r="BM1351">
        <v>0</v>
      </c>
      <c r="BN1351">
        <v>0</v>
      </c>
      <c r="BO1351">
        <v>8.59525820729138E-2</v>
      </c>
      <c r="BP1351">
        <v>12.742883624994301</v>
      </c>
    </row>
    <row r="1352" spans="1:68" x14ac:dyDescent="0.25">
      <c r="A1352" t="s">
        <v>356</v>
      </c>
      <c r="B1352">
        <v>2015</v>
      </c>
      <c r="C1352" t="s">
        <v>317</v>
      </c>
      <c r="D1352">
        <v>2015</v>
      </c>
      <c r="E1352" t="s">
        <v>211</v>
      </c>
      <c r="F1352" t="s">
        <v>17</v>
      </c>
      <c r="G1352">
        <v>130.904084966238</v>
      </c>
      <c r="H1352">
        <v>4111136.9818369499</v>
      </c>
      <c r="I1352">
        <v>4111136.9818369499</v>
      </c>
      <c r="J1352">
        <v>0</v>
      </c>
      <c r="K1352">
        <v>593435.34262254694</v>
      </c>
      <c r="L1352">
        <v>0</v>
      </c>
      <c r="M1352">
        <v>3.6810780375458698</v>
      </c>
      <c r="N1352">
        <v>1.8387963940730701</v>
      </c>
      <c r="O1352">
        <v>2.4274362645883798</v>
      </c>
      <c r="P1352">
        <v>7.9473106962073397</v>
      </c>
      <c r="Q1352">
        <v>7.1465426480183697E-2</v>
      </c>
      <c r="R1352">
        <v>6.3358740196325296E-4</v>
      </c>
      <c r="S1352">
        <v>0</v>
      </c>
      <c r="T1352">
        <v>7.2099013882146901E-2</v>
      </c>
      <c r="U1352">
        <v>4.0785775162474898E-2</v>
      </c>
      <c r="V1352">
        <v>0.124311295152852</v>
      </c>
      <c r="W1352">
        <v>0.23719608419747401</v>
      </c>
      <c r="X1352">
        <v>7.4696775942484306E-2</v>
      </c>
      <c r="Y1352">
        <v>6.6223541277757498E-4</v>
      </c>
      <c r="Z1352">
        <v>0</v>
      </c>
      <c r="AA1352">
        <v>7.5359011355261907E-2</v>
      </c>
      <c r="AB1352">
        <v>0.16314310064989901</v>
      </c>
      <c r="AC1352">
        <v>0.35517512900814902</v>
      </c>
      <c r="AD1352">
        <v>0.59367724101331099</v>
      </c>
      <c r="AE1352">
        <v>7353.2363078689204</v>
      </c>
      <c r="AF1352">
        <v>382.06496723487902</v>
      </c>
      <c r="AG1352">
        <v>0</v>
      </c>
      <c r="AH1352">
        <v>7735.3012751038004</v>
      </c>
      <c r="AI1352">
        <v>1.6124480145682299E-3</v>
      </c>
      <c r="AJ1352">
        <v>7.2275354506317301E-3</v>
      </c>
      <c r="AK1352">
        <v>0</v>
      </c>
      <c r="AL1352">
        <v>8.8399834651999697E-3</v>
      </c>
      <c r="AM1352">
        <v>1.1558263476520101</v>
      </c>
      <c r="AN1352">
        <v>6.0055292276178701E-2</v>
      </c>
      <c r="AO1352">
        <v>0</v>
      </c>
      <c r="AP1352">
        <v>1.21588163992819</v>
      </c>
      <c r="AQ1352">
        <v>3.4715563585270698E-2</v>
      </c>
      <c r="AR1352">
        <v>0.15560685630438101</v>
      </c>
      <c r="AS1352">
        <v>0</v>
      </c>
      <c r="AT1352">
        <v>0.19032241988965201</v>
      </c>
      <c r="AU1352">
        <v>0</v>
      </c>
      <c r="AV1352">
        <v>0</v>
      </c>
      <c r="AW1352">
        <v>0</v>
      </c>
      <c r="AX1352">
        <v>0.19032241988965201</v>
      </c>
      <c r="AY1352">
        <v>3.9521026548392901E-2</v>
      </c>
      <c r="AZ1352">
        <v>0.17714656090810699</v>
      </c>
      <c r="BA1352">
        <v>0</v>
      </c>
      <c r="BB1352">
        <v>0.2166675874565</v>
      </c>
      <c r="BC1352">
        <v>0</v>
      </c>
      <c r="BD1352">
        <v>0</v>
      </c>
      <c r="BE1352">
        <v>0</v>
      </c>
      <c r="BF1352">
        <v>0.2166675874565</v>
      </c>
      <c r="BG1352">
        <v>0.28369620975571802</v>
      </c>
      <c r="BH1352">
        <v>2.29921885150807</v>
      </c>
      <c r="BI1352">
        <v>0</v>
      </c>
      <c r="BJ1352">
        <v>2.5829150612637899</v>
      </c>
      <c r="BK1352">
        <v>6.9469730560946005E-2</v>
      </c>
      <c r="BL1352">
        <v>3.6095603648940702E-3</v>
      </c>
      <c r="BM1352">
        <v>0</v>
      </c>
      <c r="BN1352">
        <v>7.3079290925840104E-2</v>
      </c>
      <c r="BO1352">
        <v>0.99698532934751904</v>
      </c>
      <c r="BP1352">
        <v>689.39349094891202</v>
      </c>
    </row>
    <row r="1353" spans="1:68" x14ac:dyDescent="0.25">
      <c r="A1353" t="s">
        <v>356</v>
      </c>
      <c r="B1353">
        <v>2015</v>
      </c>
      <c r="C1353" t="s">
        <v>317</v>
      </c>
      <c r="D1353">
        <v>2015</v>
      </c>
      <c r="E1353" t="s">
        <v>211</v>
      </c>
      <c r="F1353" t="s">
        <v>16</v>
      </c>
      <c r="G1353">
        <v>2.3959150326599401</v>
      </c>
      <c r="H1353">
        <v>75245.435607664695</v>
      </c>
      <c r="I1353">
        <v>75245.435607664695</v>
      </c>
      <c r="J1353">
        <v>0</v>
      </c>
      <c r="K1353">
        <v>10861.545372459201</v>
      </c>
      <c r="L1353">
        <v>0</v>
      </c>
      <c r="M1353">
        <v>4.95122574113891E-2</v>
      </c>
      <c r="N1353">
        <v>1.8687018425055001E-2</v>
      </c>
      <c r="O1353">
        <v>0</v>
      </c>
      <c r="P1353">
        <v>6.8199275836444195E-2</v>
      </c>
      <c r="Q1353">
        <v>8.8205646836984298E-5</v>
      </c>
      <c r="R1353">
        <v>3.3118645228494803E-5</v>
      </c>
      <c r="S1353">
        <v>0</v>
      </c>
      <c r="T1353">
        <v>1.21324292065479E-4</v>
      </c>
      <c r="U1353">
        <v>7.4649505289055697E-4</v>
      </c>
      <c r="V1353">
        <v>2.27524833058465E-3</v>
      </c>
      <c r="W1353">
        <v>3.1430676755406801E-3</v>
      </c>
      <c r="X1353">
        <v>9.5931688895698299E-5</v>
      </c>
      <c r="Y1353">
        <v>3.6019548460187797E-5</v>
      </c>
      <c r="Z1353">
        <v>0</v>
      </c>
      <c r="AA1353">
        <v>1.31951237355886E-4</v>
      </c>
      <c r="AB1353">
        <v>2.9859802115622201E-3</v>
      </c>
      <c r="AC1353">
        <v>6.5007095159561401E-3</v>
      </c>
      <c r="AD1353">
        <v>9.6186409648742494E-3</v>
      </c>
      <c r="AE1353">
        <v>99.831492638720107</v>
      </c>
      <c r="AF1353">
        <v>12.503291225301901</v>
      </c>
      <c r="AG1353">
        <v>0</v>
      </c>
      <c r="AH1353">
        <v>112.334783864022</v>
      </c>
      <c r="AI1353">
        <v>8.2363562022832001E-2</v>
      </c>
      <c r="AJ1353">
        <v>5.6687073804178902E-2</v>
      </c>
      <c r="AK1353">
        <v>0</v>
      </c>
      <c r="AL1353">
        <v>0.13905063582701099</v>
      </c>
      <c r="AM1353">
        <v>2.0351302846897401E-2</v>
      </c>
      <c r="AN1353">
        <v>2.5488777096615502E-3</v>
      </c>
      <c r="AO1353">
        <v>0</v>
      </c>
      <c r="AP1353">
        <v>2.2900180556558899E-2</v>
      </c>
      <c r="AQ1353">
        <v>1.1768127868463101E-3</v>
      </c>
      <c r="AR1353">
        <v>8.0994643338962895E-4</v>
      </c>
      <c r="AS1353">
        <v>0</v>
      </c>
      <c r="AT1353">
        <v>1.98675922023594E-3</v>
      </c>
      <c r="AU1353">
        <v>0</v>
      </c>
      <c r="AV1353">
        <v>0</v>
      </c>
      <c r="AW1353">
        <v>0</v>
      </c>
      <c r="AX1353">
        <v>1.98675922023594E-3</v>
      </c>
      <c r="AY1353">
        <v>8.4058056203308001E-2</v>
      </c>
      <c r="AZ1353">
        <v>5.7853316670687799E-2</v>
      </c>
      <c r="BA1353">
        <v>0</v>
      </c>
      <c r="BB1353">
        <v>0.141911372873995</v>
      </c>
      <c r="BC1353">
        <v>0</v>
      </c>
      <c r="BD1353">
        <v>0</v>
      </c>
      <c r="BE1353">
        <v>0</v>
      </c>
      <c r="BF1353">
        <v>0.141911372873995</v>
      </c>
      <c r="BG1353">
        <v>0.85670477176579196</v>
      </c>
      <c r="BH1353">
        <v>5.76948180932325E-2</v>
      </c>
      <c r="BI1353">
        <v>0</v>
      </c>
      <c r="BJ1353">
        <v>0.91439958985902503</v>
      </c>
      <c r="BK1353">
        <v>0</v>
      </c>
      <c r="BL1353">
        <v>0</v>
      </c>
      <c r="BM1353">
        <v>0</v>
      </c>
      <c r="BN1353">
        <v>0</v>
      </c>
      <c r="BO1353">
        <v>8.7920503253608201E-2</v>
      </c>
      <c r="BP1353">
        <v>12.984187686376201</v>
      </c>
    </row>
    <row r="1354" spans="1:68" x14ac:dyDescent="0.25">
      <c r="A1354" t="s">
        <v>356</v>
      </c>
      <c r="B1354">
        <v>2015</v>
      </c>
      <c r="C1354" t="s">
        <v>317</v>
      </c>
      <c r="D1354">
        <v>2016</v>
      </c>
      <c r="E1354" t="s">
        <v>211</v>
      </c>
      <c r="F1354" t="s">
        <v>17</v>
      </c>
      <c r="G1354">
        <v>20.146930339205799</v>
      </c>
      <c r="H1354">
        <v>263637.01850796101</v>
      </c>
      <c r="I1354">
        <v>263637.01850796101</v>
      </c>
      <c r="J1354">
        <v>0</v>
      </c>
      <c r="K1354">
        <v>91333.288122541999</v>
      </c>
      <c r="L1354">
        <v>0</v>
      </c>
      <c r="M1354">
        <v>0.16726985115040999</v>
      </c>
      <c r="N1354">
        <v>0.28300188545626798</v>
      </c>
      <c r="O1354">
        <v>0.44088619278354002</v>
      </c>
      <c r="P1354">
        <v>0.89115792939021798</v>
      </c>
      <c r="Q1354">
        <v>3.7815661396883899E-3</v>
      </c>
      <c r="R1354">
        <v>9.7512932880927506E-5</v>
      </c>
      <c r="S1354">
        <v>0</v>
      </c>
      <c r="T1354">
        <v>3.87907907256932E-3</v>
      </c>
      <c r="U1354">
        <v>2.6154906073128301E-3</v>
      </c>
      <c r="V1354">
        <v>7.9717750504916095E-3</v>
      </c>
      <c r="W1354">
        <v>1.44663447303737E-2</v>
      </c>
      <c r="X1354">
        <v>3.95255178007388E-3</v>
      </c>
      <c r="Y1354">
        <v>1.0192203499857099E-4</v>
      </c>
      <c r="Z1354">
        <v>0</v>
      </c>
      <c r="AA1354">
        <v>4.0544738150724603E-3</v>
      </c>
      <c r="AB1354">
        <v>1.0461962429251299E-2</v>
      </c>
      <c r="AC1354">
        <v>2.2776500144261701E-2</v>
      </c>
      <c r="AD1354">
        <v>3.7292936388585503E-2</v>
      </c>
      <c r="AE1354">
        <v>471.54480747193401</v>
      </c>
      <c r="AF1354">
        <v>58.802109055017603</v>
      </c>
      <c r="AG1354">
        <v>0</v>
      </c>
      <c r="AH1354">
        <v>530.34691652695199</v>
      </c>
      <c r="AI1354">
        <v>9.8210094177302902E-5</v>
      </c>
      <c r="AJ1354">
        <v>1.1123614155018301E-3</v>
      </c>
      <c r="AK1354">
        <v>0</v>
      </c>
      <c r="AL1354">
        <v>1.21057150967914E-3</v>
      </c>
      <c r="AM1354">
        <v>7.4120277080081398E-2</v>
      </c>
      <c r="AN1354">
        <v>9.2428726750648695E-3</v>
      </c>
      <c r="AO1354">
        <v>0</v>
      </c>
      <c r="AP1354">
        <v>8.3363149755146304E-2</v>
      </c>
      <c r="AQ1354">
        <v>2.1144363962893602E-3</v>
      </c>
      <c r="AR1354">
        <v>2.3948836242014299E-2</v>
      </c>
      <c r="AS1354">
        <v>0</v>
      </c>
      <c r="AT1354">
        <v>2.60632726383037E-2</v>
      </c>
      <c r="AU1354">
        <v>0</v>
      </c>
      <c r="AV1354">
        <v>0</v>
      </c>
      <c r="AW1354">
        <v>0</v>
      </c>
      <c r="AX1354">
        <v>2.60632726383037E-2</v>
      </c>
      <c r="AY1354">
        <v>2.4071248835520901E-3</v>
      </c>
      <c r="AZ1354">
        <v>2.72639270452559E-2</v>
      </c>
      <c r="BA1354">
        <v>0</v>
      </c>
      <c r="BB1354">
        <v>2.9671051928808E-2</v>
      </c>
      <c r="BC1354">
        <v>0</v>
      </c>
      <c r="BD1354">
        <v>0</v>
      </c>
      <c r="BE1354">
        <v>0</v>
      </c>
      <c r="BF1354">
        <v>2.9671051928808E-2</v>
      </c>
      <c r="BG1354">
        <v>1.7279214786514702E-2</v>
      </c>
      <c r="BH1354">
        <v>0.353863686132246</v>
      </c>
      <c r="BI1354">
        <v>0</v>
      </c>
      <c r="BJ1354">
        <v>0.37114290091876101</v>
      </c>
      <c r="BK1354">
        <v>4.4549215271965396E-3</v>
      </c>
      <c r="BL1354">
        <v>5.55533169537335E-4</v>
      </c>
      <c r="BM1354">
        <v>0</v>
      </c>
      <c r="BN1354">
        <v>5.0104546967338704E-3</v>
      </c>
      <c r="BO1354">
        <v>6.3934196521934994E-2</v>
      </c>
      <c r="BP1354">
        <v>47.266124381639003</v>
      </c>
    </row>
    <row r="1355" spans="1:68" x14ac:dyDescent="0.25">
      <c r="A1355" t="s">
        <v>356</v>
      </c>
      <c r="B1355">
        <v>2015</v>
      </c>
      <c r="C1355" t="s">
        <v>317</v>
      </c>
      <c r="D1355">
        <v>2016</v>
      </c>
      <c r="E1355" t="s">
        <v>211</v>
      </c>
      <c r="F1355" t="s">
        <v>16</v>
      </c>
      <c r="G1355">
        <v>41.393069660285597</v>
      </c>
      <c r="H1355">
        <v>541657.97411300696</v>
      </c>
      <c r="I1355">
        <v>541657.97411300696</v>
      </c>
      <c r="J1355">
        <v>0</v>
      </c>
      <c r="K1355">
        <v>187649.68627515199</v>
      </c>
      <c r="L1355">
        <v>0</v>
      </c>
      <c r="M1355">
        <v>0.35641642348978497</v>
      </c>
      <c r="N1355">
        <v>0.32284661386868702</v>
      </c>
      <c r="O1355">
        <v>0</v>
      </c>
      <c r="P1355">
        <v>0.67926303735847204</v>
      </c>
      <c r="Q1355">
        <v>6.3495269294688698E-4</v>
      </c>
      <c r="R1355">
        <v>5.72174876951051E-4</v>
      </c>
      <c r="S1355">
        <v>0</v>
      </c>
      <c r="T1355">
        <v>1.20712756989793E-3</v>
      </c>
      <c r="U1355">
        <v>5.37368140364508E-3</v>
      </c>
      <c r="V1355">
        <v>1.63784871653124E-2</v>
      </c>
      <c r="W1355">
        <v>2.2959296138855501E-2</v>
      </c>
      <c r="X1355">
        <v>6.9056898721960697E-4</v>
      </c>
      <c r="Y1355">
        <v>6.2229238442121598E-4</v>
      </c>
      <c r="Z1355">
        <v>0</v>
      </c>
      <c r="AA1355">
        <v>1.3128613716408199E-3</v>
      </c>
      <c r="AB1355">
        <v>2.1494725614580299E-2</v>
      </c>
      <c r="AC1355">
        <v>4.6795677615178499E-2</v>
      </c>
      <c r="AD1355">
        <v>6.9603264601399595E-2</v>
      </c>
      <c r="AE1355">
        <v>718.64191653185799</v>
      </c>
      <c r="AF1355">
        <v>216.01333837668699</v>
      </c>
      <c r="AG1355">
        <v>0</v>
      </c>
      <c r="AH1355">
        <v>934.655254908546</v>
      </c>
      <c r="AI1355">
        <v>0.59289815768537901</v>
      </c>
      <c r="AJ1355">
        <v>0.97935526211424295</v>
      </c>
      <c r="AK1355">
        <v>0</v>
      </c>
      <c r="AL1355">
        <v>1.5722534197996201</v>
      </c>
      <c r="AM1355">
        <v>0.14649985585953401</v>
      </c>
      <c r="AN1355">
        <v>4.40357321329704E-2</v>
      </c>
      <c r="AO1355">
        <v>0</v>
      </c>
      <c r="AP1355">
        <v>0.190535587992504</v>
      </c>
      <c r="AQ1355">
        <v>8.4713448049801108E-3</v>
      </c>
      <c r="AR1355">
        <v>1.39930542950749E-2</v>
      </c>
      <c r="AS1355">
        <v>0</v>
      </c>
      <c r="AT1355">
        <v>2.2464399100054998E-2</v>
      </c>
      <c r="AU1355">
        <v>0</v>
      </c>
      <c r="AV1355">
        <v>0</v>
      </c>
      <c r="AW1355">
        <v>0</v>
      </c>
      <c r="AX1355">
        <v>2.2464399100054998E-2</v>
      </c>
      <c r="AY1355">
        <v>0.60509605749857898</v>
      </c>
      <c r="AZ1355">
        <v>0.99950387821964004</v>
      </c>
      <c r="BA1355">
        <v>0</v>
      </c>
      <c r="BB1355">
        <v>1.6045999357182199</v>
      </c>
      <c r="BC1355">
        <v>0</v>
      </c>
      <c r="BD1355">
        <v>0</v>
      </c>
      <c r="BE1355">
        <v>0</v>
      </c>
      <c r="BF1355">
        <v>1.6045999357182199</v>
      </c>
      <c r="BG1355">
        <v>6.1670314928755197</v>
      </c>
      <c r="BH1355">
        <v>0.99676557466203097</v>
      </c>
      <c r="BI1355">
        <v>0</v>
      </c>
      <c r="BJ1355">
        <v>7.1637970675375504</v>
      </c>
      <c r="BK1355">
        <v>0</v>
      </c>
      <c r="BL1355">
        <v>0</v>
      </c>
      <c r="BM1355">
        <v>0</v>
      </c>
      <c r="BN1355">
        <v>0</v>
      </c>
      <c r="BO1355">
        <v>0.63290007281842997</v>
      </c>
      <c r="BP1355">
        <v>108.031892120612</v>
      </c>
    </row>
    <row r="1356" spans="1:68" x14ac:dyDescent="0.25">
      <c r="A1356" t="s">
        <v>356</v>
      </c>
      <c r="B1356">
        <v>2015</v>
      </c>
      <c r="C1356" t="s">
        <v>318</v>
      </c>
      <c r="D1356">
        <v>1987</v>
      </c>
      <c r="E1356" t="s">
        <v>211</v>
      </c>
      <c r="F1356" t="s">
        <v>17</v>
      </c>
      <c r="G1356">
        <v>3.0000000000502399E-2</v>
      </c>
      <c r="H1356">
        <v>306.33155818069901</v>
      </c>
      <c r="I1356">
        <v>306.33155818069901</v>
      </c>
      <c r="J1356">
        <v>0</v>
      </c>
      <c r="K1356">
        <v>119.808000002006</v>
      </c>
      <c r="L1356">
        <v>0</v>
      </c>
      <c r="M1356">
        <v>6.9816905877530602E-3</v>
      </c>
      <c r="N1356">
        <v>2.49243402141118E-4</v>
      </c>
      <c r="O1356">
        <v>0</v>
      </c>
      <c r="P1356">
        <v>7.2309339898941798E-3</v>
      </c>
      <c r="Q1356">
        <v>6.91474984178552E-5</v>
      </c>
      <c r="R1356">
        <v>1.26955703967803E-6</v>
      </c>
      <c r="S1356">
        <v>0</v>
      </c>
      <c r="T1356">
        <v>7.0417055457533301E-5</v>
      </c>
      <c r="U1356">
        <v>3.0390546731997999E-6</v>
      </c>
      <c r="V1356">
        <v>1.4944772744595699E-5</v>
      </c>
      <c r="W1356">
        <v>8.8400882875328801E-5</v>
      </c>
      <c r="X1356">
        <v>7.22740414588308E-5</v>
      </c>
      <c r="Y1356">
        <v>1.32696077543634E-6</v>
      </c>
      <c r="Z1356">
        <v>0</v>
      </c>
      <c r="AA1356">
        <v>7.3601002234267203E-5</v>
      </c>
      <c r="AB1356">
        <v>1.21562186927992E-5</v>
      </c>
      <c r="AC1356">
        <v>4.2699350698844997E-5</v>
      </c>
      <c r="AD1356">
        <v>1.2845657162591101E-4</v>
      </c>
      <c r="AE1356">
        <v>0.69253431300011603</v>
      </c>
      <c r="AF1356">
        <v>1.8314644927105501E-2</v>
      </c>
      <c r="AG1356">
        <v>0</v>
      </c>
      <c r="AH1356">
        <v>0.71084895792722202</v>
      </c>
      <c r="AI1356">
        <v>4.3266542898690203E-6</v>
      </c>
      <c r="AJ1356">
        <v>3.6129196863426898E-7</v>
      </c>
      <c r="AK1356">
        <v>0</v>
      </c>
      <c r="AL1356">
        <v>4.6879462585032802E-6</v>
      </c>
      <c r="AM1356">
        <v>1.0885674988603801E-4</v>
      </c>
      <c r="AN1356">
        <v>2.8788071358439502E-6</v>
      </c>
      <c r="AO1356">
        <v>0</v>
      </c>
      <c r="AP1356">
        <v>1.11735557021882E-4</v>
      </c>
      <c r="AQ1356">
        <v>9.3151680397989201E-5</v>
      </c>
      <c r="AR1356">
        <v>7.7785170105649098E-6</v>
      </c>
      <c r="AS1356">
        <v>0</v>
      </c>
      <c r="AT1356">
        <v>1.0093019740855401E-4</v>
      </c>
      <c r="AU1356">
        <v>0</v>
      </c>
      <c r="AV1356">
        <v>0</v>
      </c>
      <c r="AW1356">
        <v>0</v>
      </c>
      <c r="AX1356">
        <v>1.0093019740855401E-4</v>
      </c>
      <c r="AY1356">
        <v>1.06046097307155E-4</v>
      </c>
      <c r="AZ1356">
        <v>8.8552495057891906E-6</v>
      </c>
      <c r="BA1356">
        <v>0</v>
      </c>
      <c r="BB1356">
        <v>1.1490134681294399E-4</v>
      </c>
      <c r="BC1356">
        <v>0</v>
      </c>
      <c r="BD1356">
        <v>0</v>
      </c>
      <c r="BE1356">
        <v>0</v>
      </c>
      <c r="BF1356">
        <v>1.1490134681294399E-4</v>
      </c>
      <c r="BG1356">
        <v>3.5184443277696902E-4</v>
      </c>
      <c r="BH1356">
        <v>2.4340969146310601E-5</v>
      </c>
      <c r="BI1356">
        <v>0</v>
      </c>
      <c r="BJ1356">
        <v>3.7618540192327999E-4</v>
      </c>
      <c r="BK1356">
        <v>6.5427207985746004E-6</v>
      </c>
      <c r="BL1356">
        <v>1.73027684020419E-7</v>
      </c>
      <c r="BM1356">
        <v>0</v>
      </c>
      <c r="BN1356">
        <v>6.7157484825950197E-6</v>
      </c>
      <c r="BO1356">
        <v>9.1171614068562602E-6</v>
      </c>
      <c r="BP1356">
        <v>6.3353013310560105E-2</v>
      </c>
    </row>
    <row r="1357" spans="1:68" x14ac:dyDescent="0.25">
      <c r="A1357" t="s">
        <v>356</v>
      </c>
      <c r="B1357">
        <v>2015</v>
      </c>
      <c r="C1357" t="s">
        <v>318</v>
      </c>
      <c r="D1357">
        <v>1990</v>
      </c>
      <c r="E1357" t="s">
        <v>211</v>
      </c>
      <c r="F1357" t="s">
        <v>17</v>
      </c>
      <c r="G1357">
        <v>3.0000000000502399E-2</v>
      </c>
      <c r="H1357">
        <v>306.33155818069901</v>
      </c>
      <c r="I1357">
        <v>306.33155818069901</v>
      </c>
      <c r="J1357">
        <v>0</v>
      </c>
      <c r="K1357">
        <v>119.808000002006</v>
      </c>
      <c r="L1357">
        <v>0</v>
      </c>
      <c r="M1357">
        <v>6.9634815085615701E-3</v>
      </c>
      <c r="N1357">
        <v>2.49243402141118E-4</v>
      </c>
      <c r="O1357">
        <v>0</v>
      </c>
      <c r="P1357">
        <v>7.2127249107026897E-3</v>
      </c>
      <c r="Q1357">
        <v>6.7523939010414994E-5</v>
      </c>
      <c r="R1357">
        <v>1.26955703967803E-6</v>
      </c>
      <c r="S1357">
        <v>0</v>
      </c>
      <c r="T1357">
        <v>6.8793496050093095E-5</v>
      </c>
      <c r="U1357">
        <v>3.0390546731997999E-6</v>
      </c>
      <c r="V1357">
        <v>1.4944772744595699E-5</v>
      </c>
      <c r="W1357">
        <v>8.6777323467888596E-5</v>
      </c>
      <c r="X1357">
        <v>7.0577071899424306E-5</v>
      </c>
      <c r="Y1357">
        <v>1.32696077543634E-6</v>
      </c>
      <c r="Z1357">
        <v>0</v>
      </c>
      <c r="AA1357">
        <v>7.1904032674860696E-5</v>
      </c>
      <c r="AB1357">
        <v>1.21562186927992E-5</v>
      </c>
      <c r="AC1357">
        <v>4.2699350698844997E-5</v>
      </c>
      <c r="AD1357">
        <v>1.2675960206650499E-4</v>
      </c>
      <c r="AE1357">
        <v>0.69253431300011603</v>
      </c>
      <c r="AF1357">
        <v>1.8314644927105501E-2</v>
      </c>
      <c r="AG1357">
        <v>0</v>
      </c>
      <c r="AH1357">
        <v>0.71084895792722202</v>
      </c>
      <c r="AI1357">
        <v>4.1308503455504201E-6</v>
      </c>
      <c r="AJ1357">
        <v>3.6129196863426898E-7</v>
      </c>
      <c r="AK1357">
        <v>0</v>
      </c>
      <c r="AL1357">
        <v>4.4921423141846902E-6</v>
      </c>
      <c r="AM1357">
        <v>1.0885674988603801E-4</v>
      </c>
      <c r="AN1357">
        <v>2.8788071358439502E-6</v>
      </c>
      <c r="AO1357">
        <v>0</v>
      </c>
      <c r="AP1357">
        <v>1.11735557021882E-4</v>
      </c>
      <c r="AQ1357">
        <v>8.8936075170518305E-5</v>
      </c>
      <c r="AR1357">
        <v>7.7785170105649098E-6</v>
      </c>
      <c r="AS1357">
        <v>0</v>
      </c>
      <c r="AT1357">
        <v>9.6714592181083205E-5</v>
      </c>
      <c r="AU1357">
        <v>0</v>
      </c>
      <c r="AV1357">
        <v>0</v>
      </c>
      <c r="AW1357">
        <v>0</v>
      </c>
      <c r="AX1357">
        <v>9.6714592181083205E-5</v>
      </c>
      <c r="AY1357">
        <v>1.01246951652981E-4</v>
      </c>
      <c r="AZ1357">
        <v>8.8552495057891906E-6</v>
      </c>
      <c r="BA1357">
        <v>0</v>
      </c>
      <c r="BB1357">
        <v>1.1010220115877099E-4</v>
      </c>
      <c r="BC1357">
        <v>0</v>
      </c>
      <c r="BD1357">
        <v>0</v>
      </c>
      <c r="BE1357">
        <v>0</v>
      </c>
      <c r="BF1357">
        <v>1.1010220115877099E-4</v>
      </c>
      <c r="BG1357">
        <v>3.35921614958785E-4</v>
      </c>
      <c r="BH1357">
        <v>2.4340969146310601E-5</v>
      </c>
      <c r="BI1357">
        <v>0</v>
      </c>
      <c r="BJ1357">
        <v>3.6026258410509499E-4</v>
      </c>
      <c r="BK1357">
        <v>6.5427207985746004E-6</v>
      </c>
      <c r="BL1357">
        <v>1.73027684020419E-7</v>
      </c>
      <c r="BM1357">
        <v>0</v>
      </c>
      <c r="BN1357">
        <v>6.7157484825950197E-6</v>
      </c>
      <c r="BO1357">
        <v>9.1171614068562602E-6</v>
      </c>
      <c r="BP1357">
        <v>6.3353013310560105E-2</v>
      </c>
    </row>
    <row r="1358" spans="1:68" x14ac:dyDescent="0.25">
      <c r="A1358" t="s">
        <v>356</v>
      </c>
      <c r="B1358">
        <v>2015</v>
      </c>
      <c r="C1358" t="s">
        <v>318</v>
      </c>
      <c r="D1358">
        <v>1991</v>
      </c>
      <c r="E1358" t="s">
        <v>211</v>
      </c>
      <c r="F1358" t="s">
        <v>17</v>
      </c>
      <c r="G1358">
        <v>0.23000000000385201</v>
      </c>
      <c r="H1358">
        <v>2348.5419460520302</v>
      </c>
      <c r="I1358">
        <v>2348.5419460520302</v>
      </c>
      <c r="J1358">
        <v>0</v>
      </c>
      <c r="K1358">
        <v>918.52800001538503</v>
      </c>
      <c r="L1358">
        <v>0</v>
      </c>
      <c r="M1358">
        <v>5.8858188631830198E-2</v>
      </c>
      <c r="N1358">
        <v>2.13592129545814E-3</v>
      </c>
      <c r="O1358">
        <v>0</v>
      </c>
      <c r="P1358">
        <v>6.0994109927288397E-2</v>
      </c>
      <c r="Q1358">
        <v>2.27781098723236E-4</v>
      </c>
      <c r="R1358">
        <v>7.27877826949739E-6</v>
      </c>
      <c r="S1358">
        <v>0</v>
      </c>
      <c r="T1358">
        <v>2.3505987699273299E-4</v>
      </c>
      <c r="U1358">
        <v>2.3299419161198499E-5</v>
      </c>
      <c r="V1358">
        <v>1.145765910419E-4</v>
      </c>
      <c r="W1358">
        <v>3.7293588719583299E-4</v>
      </c>
      <c r="X1358">
        <v>2.38080349243845E-4</v>
      </c>
      <c r="Y1358">
        <v>7.6078923237438498E-6</v>
      </c>
      <c r="Z1358">
        <v>0</v>
      </c>
      <c r="AA1358">
        <v>2.4568824156758899E-4</v>
      </c>
      <c r="AB1358">
        <v>9.3197676644793997E-5</v>
      </c>
      <c r="AC1358">
        <v>3.2736168869114499E-4</v>
      </c>
      <c r="AD1358">
        <v>6.6624760690352897E-4</v>
      </c>
      <c r="AE1358">
        <v>5.1079054756586997</v>
      </c>
      <c r="AF1358">
        <v>0.1436283590105</v>
      </c>
      <c r="AG1358">
        <v>0</v>
      </c>
      <c r="AH1358">
        <v>5.2515338346691998</v>
      </c>
      <c r="AI1358">
        <v>2.3074736236027299E-5</v>
      </c>
      <c r="AJ1358">
        <v>2.21014855160694E-6</v>
      </c>
      <c r="AK1358">
        <v>0</v>
      </c>
      <c r="AL1358">
        <v>2.5284884787634201E-5</v>
      </c>
      <c r="AM1358">
        <v>8.0289160893203503E-4</v>
      </c>
      <c r="AN1358">
        <v>2.2576377891828E-5</v>
      </c>
      <c r="AO1358">
        <v>0</v>
      </c>
      <c r="AP1358">
        <v>8.2546798682386305E-4</v>
      </c>
      <c r="AQ1358">
        <v>4.96792743566158E-4</v>
      </c>
      <c r="AR1358">
        <v>4.7583892245202101E-5</v>
      </c>
      <c r="AS1358">
        <v>0</v>
      </c>
      <c r="AT1358">
        <v>5.4437663581136E-4</v>
      </c>
      <c r="AU1358">
        <v>0</v>
      </c>
      <c r="AV1358">
        <v>0</v>
      </c>
      <c r="AW1358">
        <v>0</v>
      </c>
      <c r="AX1358">
        <v>5.4437663581136E-4</v>
      </c>
      <c r="AY1358">
        <v>5.6556072204621795E-4</v>
      </c>
      <c r="AZ1358">
        <v>5.4170639173963897E-5</v>
      </c>
      <c r="BA1358">
        <v>0</v>
      </c>
      <c r="BB1358">
        <v>6.1973136122018201E-4</v>
      </c>
      <c r="BC1358">
        <v>0</v>
      </c>
      <c r="BD1358">
        <v>0</v>
      </c>
      <c r="BE1358">
        <v>0</v>
      </c>
      <c r="BF1358">
        <v>6.1973136122018201E-4</v>
      </c>
      <c r="BG1358">
        <v>1.1918456948968299E-3</v>
      </c>
      <c r="BH1358">
        <v>1.71697834743295E-4</v>
      </c>
      <c r="BI1358">
        <v>0</v>
      </c>
      <c r="BJ1358">
        <v>1.36354352964013E-3</v>
      </c>
      <c r="BK1358">
        <v>4.8256958197448497E-5</v>
      </c>
      <c r="BL1358">
        <v>1.3569295183255099E-6</v>
      </c>
      <c r="BM1358">
        <v>0</v>
      </c>
      <c r="BN1358">
        <v>4.9613887715773998E-5</v>
      </c>
      <c r="BO1358">
        <v>6.9898237452564597E-5</v>
      </c>
      <c r="BP1358">
        <v>0.46803260976675398</v>
      </c>
    </row>
    <row r="1359" spans="1:68" x14ac:dyDescent="0.25">
      <c r="A1359" t="s">
        <v>356</v>
      </c>
      <c r="B1359">
        <v>2015</v>
      </c>
      <c r="C1359" t="s">
        <v>318</v>
      </c>
      <c r="D1359">
        <v>1992</v>
      </c>
      <c r="E1359" t="s">
        <v>211</v>
      </c>
      <c r="F1359" t="s">
        <v>17</v>
      </c>
      <c r="G1359">
        <v>3.0000000000502399E-2</v>
      </c>
      <c r="H1359">
        <v>306.33155818069901</v>
      </c>
      <c r="I1359">
        <v>306.33155818069901</v>
      </c>
      <c r="J1359">
        <v>0</v>
      </c>
      <c r="K1359">
        <v>119.808000002006</v>
      </c>
      <c r="L1359">
        <v>0</v>
      </c>
      <c r="M1359">
        <v>7.6656283054852802E-3</v>
      </c>
      <c r="N1359">
        <v>2.7859842984236598E-4</v>
      </c>
      <c r="O1359">
        <v>0</v>
      </c>
      <c r="P1359">
        <v>7.9442267353276499E-3</v>
      </c>
      <c r="Q1359">
        <v>2.9400094119705098E-5</v>
      </c>
      <c r="R1359">
        <v>9.4940586123878997E-7</v>
      </c>
      <c r="S1359">
        <v>0</v>
      </c>
      <c r="T1359">
        <v>3.0349499980943901E-5</v>
      </c>
      <c r="U1359">
        <v>3.0390546731997999E-6</v>
      </c>
      <c r="V1359">
        <v>1.4944772744595699E-5</v>
      </c>
      <c r="W1359">
        <v>4.83333273987395E-5</v>
      </c>
      <c r="X1359">
        <v>3.07294359148127E-5</v>
      </c>
      <c r="Y1359">
        <v>9.9233378135789392E-7</v>
      </c>
      <c r="Z1359">
        <v>0</v>
      </c>
      <c r="AA1359">
        <v>3.1721769696170599E-5</v>
      </c>
      <c r="AB1359">
        <v>1.21562186927992E-5</v>
      </c>
      <c r="AC1359">
        <v>4.2699350698844997E-5</v>
      </c>
      <c r="AD1359">
        <v>8.6577339087814896E-5</v>
      </c>
      <c r="AE1359">
        <v>0.66624854030330904</v>
      </c>
      <c r="AF1359">
        <v>1.8734133783978299E-2</v>
      </c>
      <c r="AG1359">
        <v>0</v>
      </c>
      <c r="AH1359">
        <v>0.68498267408728697</v>
      </c>
      <c r="AI1359">
        <v>2.9618464667313498E-6</v>
      </c>
      <c r="AJ1359">
        <v>2.88280245861775E-7</v>
      </c>
      <c r="AK1359">
        <v>0</v>
      </c>
      <c r="AL1359">
        <v>3.2501267125931301E-6</v>
      </c>
      <c r="AM1359">
        <v>1.0472499246939501E-4</v>
      </c>
      <c r="AN1359">
        <v>2.9447449424123502E-6</v>
      </c>
      <c r="AO1359">
        <v>0</v>
      </c>
      <c r="AP1359">
        <v>1.07669737411808E-4</v>
      </c>
      <c r="AQ1359">
        <v>6.3767742225881601E-5</v>
      </c>
      <c r="AR1359">
        <v>6.2065946406785302E-6</v>
      </c>
      <c r="AS1359">
        <v>0</v>
      </c>
      <c r="AT1359">
        <v>6.9974336866560205E-5</v>
      </c>
      <c r="AU1359">
        <v>0</v>
      </c>
      <c r="AV1359">
        <v>0</v>
      </c>
      <c r="AW1359">
        <v>0</v>
      </c>
      <c r="AX1359">
        <v>6.9974336866560205E-5</v>
      </c>
      <c r="AY1359">
        <v>7.2594720441451007E-5</v>
      </c>
      <c r="AZ1359">
        <v>7.0657355444300701E-6</v>
      </c>
      <c r="BA1359">
        <v>0</v>
      </c>
      <c r="BB1359">
        <v>7.96604559858811E-5</v>
      </c>
      <c r="BC1359">
        <v>0</v>
      </c>
      <c r="BD1359">
        <v>0</v>
      </c>
      <c r="BE1359">
        <v>0</v>
      </c>
      <c r="BF1359">
        <v>7.96604559858811E-5</v>
      </c>
      <c r="BG1359">
        <v>1.52983935507976E-4</v>
      </c>
      <c r="BH1359">
        <v>2.2395369749125399E-5</v>
      </c>
      <c r="BI1359">
        <v>0</v>
      </c>
      <c r="BJ1359">
        <v>1.7537930525710199E-4</v>
      </c>
      <c r="BK1359">
        <v>6.2943858518411002E-6</v>
      </c>
      <c r="BL1359">
        <v>1.7699080673811E-7</v>
      </c>
      <c r="BM1359">
        <v>0</v>
      </c>
      <c r="BN1359">
        <v>6.47137665857922E-6</v>
      </c>
      <c r="BO1359">
        <v>9.1171614068562602E-6</v>
      </c>
      <c r="BP1359">
        <v>6.1047731708706997E-2</v>
      </c>
    </row>
    <row r="1360" spans="1:68" x14ac:dyDescent="0.25">
      <c r="A1360" t="s">
        <v>356</v>
      </c>
      <c r="B1360">
        <v>2015</v>
      </c>
      <c r="C1360" t="s">
        <v>318</v>
      </c>
      <c r="D1360">
        <v>1995</v>
      </c>
      <c r="E1360" t="s">
        <v>211</v>
      </c>
      <c r="F1360" t="s">
        <v>17</v>
      </c>
      <c r="G1360">
        <v>3.0000000000502399E-2</v>
      </c>
      <c r="H1360">
        <v>306.33155818069901</v>
      </c>
      <c r="I1360">
        <v>306.33155818069901</v>
      </c>
      <c r="J1360">
        <v>0</v>
      </c>
      <c r="K1360">
        <v>119.808000002006</v>
      </c>
      <c r="L1360">
        <v>0</v>
      </c>
      <c r="M1360">
        <v>6.3868275109049601E-3</v>
      </c>
      <c r="N1360">
        <v>3.0281652866365199E-4</v>
      </c>
      <c r="O1360">
        <v>0</v>
      </c>
      <c r="P1360">
        <v>6.6896440395686103E-3</v>
      </c>
      <c r="Q1360">
        <v>1.9748563665428099E-5</v>
      </c>
      <c r="R1360">
        <v>7.1344120719552898E-7</v>
      </c>
      <c r="S1360">
        <v>0</v>
      </c>
      <c r="T1360">
        <v>2.0462004872623601E-5</v>
      </c>
      <c r="U1360">
        <v>3.0390546731997999E-6</v>
      </c>
      <c r="V1360">
        <v>1.4944772744595699E-5</v>
      </c>
      <c r="W1360">
        <v>3.8445832290419203E-5</v>
      </c>
      <c r="X1360">
        <v>2.0641506081425401E-5</v>
      </c>
      <c r="Y1360">
        <v>7.4569985273644105E-7</v>
      </c>
      <c r="Z1360">
        <v>0</v>
      </c>
      <c r="AA1360">
        <v>2.13872059341618E-5</v>
      </c>
      <c r="AB1360">
        <v>1.21562186927992E-5</v>
      </c>
      <c r="AC1360">
        <v>4.2699350698844997E-5</v>
      </c>
      <c r="AD1360">
        <v>7.62427753258061E-5</v>
      </c>
      <c r="AE1360">
        <v>0.62932928905210195</v>
      </c>
      <c r="AF1360">
        <v>1.9150674118733401E-2</v>
      </c>
      <c r="AG1360">
        <v>0</v>
      </c>
      <c r="AH1360">
        <v>0.64847996317083501</v>
      </c>
      <c r="AI1360">
        <v>2.3632158272415001E-6</v>
      </c>
      <c r="AJ1360">
        <v>2.3072531602916401E-7</v>
      </c>
      <c r="AK1360">
        <v>0</v>
      </c>
      <c r="AL1360">
        <v>2.5939411432706602E-6</v>
      </c>
      <c r="AM1360">
        <v>9.8921800304054307E-5</v>
      </c>
      <c r="AN1360">
        <v>3.0102192823644798E-6</v>
      </c>
      <c r="AO1360">
        <v>0</v>
      </c>
      <c r="AP1360">
        <v>1.01932019586418E-4</v>
      </c>
      <c r="AQ1360">
        <v>5.0879388715231497E-5</v>
      </c>
      <c r="AR1360">
        <v>4.9674527841983998E-6</v>
      </c>
      <c r="AS1360">
        <v>0</v>
      </c>
      <c r="AT1360">
        <v>5.584684149943E-5</v>
      </c>
      <c r="AU1360">
        <v>0</v>
      </c>
      <c r="AV1360">
        <v>0</v>
      </c>
      <c r="AW1360">
        <v>0</v>
      </c>
      <c r="AX1360">
        <v>5.584684149943E-5</v>
      </c>
      <c r="AY1360">
        <v>5.7922311047654198E-5</v>
      </c>
      <c r="AZ1360">
        <v>5.6550668659024296E-6</v>
      </c>
      <c r="BA1360">
        <v>0</v>
      </c>
      <c r="BB1360">
        <v>6.3577377913556695E-5</v>
      </c>
      <c r="BC1360">
        <v>0</v>
      </c>
      <c r="BD1360">
        <v>0</v>
      </c>
      <c r="BE1360">
        <v>0</v>
      </c>
      <c r="BF1360">
        <v>6.3577377913556695E-5</v>
      </c>
      <c r="BG1360">
        <v>1.37237826551921E-4</v>
      </c>
      <c r="BH1360">
        <v>2.06154890447504E-5</v>
      </c>
      <c r="BI1360">
        <v>0</v>
      </c>
      <c r="BJ1360">
        <v>1.5785331559667199E-4</v>
      </c>
      <c r="BK1360">
        <v>5.9455910722977601E-6</v>
      </c>
      <c r="BL1360">
        <v>1.8092607328084901E-7</v>
      </c>
      <c r="BM1360">
        <v>0</v>
      </c>
      <c r="BN1360">
        <v>6.1265171455786103E-6</v>
      </c>
      <c r="BO1360">
        <v>9.1171614068562602E-6</v>
      </c>
      <c r="BP1360">
        <v>5.7794499492815801E-2</v>
      </c>
    </row>
    <row r="1361" spans="1:68" x14ac:dyDescent="0.25">
      <c r="A1361" t="s">
        <v>356</v>
      </c>
      <c r="B1361">
        <v>2015</v>
      </c>
      <c r="C1361" t="s">
        <v>318</v>
      </c>
      <c r="D1361">
        <v>1996</v>
      </c>
      <c r="E1361" t="s">
        <v>211</v>
      </c>
      <c r="F1361" t="s">
        <v>17</v>
      </c>
      <c r="G1361">
        <v>7.0000000001172402E-2</v>
      </c>
      <c r="H1361">
        <v>714.77363575496599</v>
      </c>
      <c r="I1361">
        <v>714.77363575496599</v>
      </c>
      <c r="J1361">
        <v>0</v>
      </c>
      <c r="K1361">
        <v>279.55200000468199</v>
      </c>
      <c r="L1361">
        <v>0</v>
      </c>
      <c r="M1361">
        <v>1.4726135898463701E-2</v>
      </c>
      <c r="N1361">
        <v>7.0657190021518996E-4</v>
      </c>
      <c r="O1361">
        <v>0</v>
      </c>
      <c r="P1361">
        <v>1.5432707798678899E-2</v>
      </c>
      <c r="Q1361">
        <v>4.5553316726932898E-5</v>
      </c>
      <c r="R1361">
        <v>1.6646961501229E-6</v>
      </c>
      <c r="S1361">
        <v>0</v>
      </c>
      <c r="T1361">
        <v>4.72180128770558E-5</v>
      </c>
      <c r="U1361">
        <v>7.0911275707995403E-6</v>
      </c>
      <c r="V1361">
        <v>3.4871136404056797E-5</v>
      </c>
      <c r="W1361">
        <v>8.9180276851912106E-5</v>
      </c>
      <c r="X1361">
        <v>4.7613035569475601E-5</v>
      </c>
      <c r="Y1361">
        <v>1.73996632305169E-6</v>
      </c>
      <c r="Z1361">
        <v>0</v>
      </c>
      <c r="AA1361">
        <v>4.93530018925273E-5</v>
      </c>
      <c r="AB1361">
        <v>2.83645102831981E-5</v>
      </c>
      <c r="AC1361">
        <v>9.9631818297305101E-5</v>
      </c>
      <c r="AD1361">
        <v>1.7734933047303E-4</v>
      </c>
      <c r="AE1361">
        <v>1.46722807651515</v>
      </c>
      <c r="AF1361">
        <v>4.4684906277044599E-2</v>
      </c>
      <c r="AG1361">
        <v>0</v>
      </c>
      <c r="AH1361">
        <v>1.51191298279219</v>
      </c>
      <c r="AI1361">
        <v>5.37489153150716E-6</v>
      </c>
      <c r="AJ1361">
        <v>5.3835907073471805E-7</v>
      </c>
      <c r="AK1361">
        <v>0</v>
      </c>
      <c r="AL1361">
        <v>5.9132506022418804E-6</v>
      </c>
      <c r="AM1361">
        <v>2.3062782125418801E-4</v>
      </c>
      <c r="AN1361">
        <v>7.0238449921838004E-6</v>
      </c>
      <c r="AO1361">
        <v>0</v>
      </c>
      <c r="AP1361">
        <v>2.37651666246371E-4</v>
      </c>
      <c r="AQ1361">
        <v>1.15719940760964E-4</v>
      </c>
      <c r="AR1361">
        <v>1.15907231631296E-5</v>
      </c>
      <c r="AS1361">
        <v>0</v>
      </c>
      <c r="AT1361">
        <v>1.27310663924093E-4</v>
      </c>
      <c r="AU1361">
        <v>0</v>
      </c>
      <c r="AV1361">
        <v>0</v>
      </c>
      <c r="AW1361">
        <v>0</v>
      </c>
      <c r="AX1361">
        <v>1.27310663924093E-4</v>
      </c>
      <c r="AY1361">
        <v>1.3173834380533899E-4</v>
      </c>
      <c r="AZ1361">
        <v>1.3195156020439E-5</v>
      </c>
      <c r="BA1361">
        <v>0</v>
      </c>
      <c r="BB1361">
        <v>1.4493349982577799E-4</v>
      </c>
      <c r="BC1361">
        <v>0</v>
      </c>
      <c r="BD1361">
        <v>0</v>
      </c>
      <c r="BE1361">
        <v>0</v>
      </c>
      <c r="BF1361">
        <v>1.4493349982577799E-4</v>
      </c>
      <c r="BG1361">
        <v>3.1417063050485802E-4</v>
      </c>
      <c r="BH1361">
        <v>4.8102807771084303E-5</v>
      </c>
      <c r="BI1361">
        <v>0</v>
      </c>
      <c r="BJ1361">
        <v>3.6227343827594199E-4</v>
      </c>
      <c r="BK1361">
        <v>1.38616433471458E-5</v>
      </c>
      <c r="BL1361">
        <v>4.2216083765531502E-7</v>
      </c>
      <c r="BM1361">
        <v>0</v>
      </c>
      <c r="BN1361">
        <v>1.4283804184801099E-5</v>
      </c>
      <c r="BO1361">
        <v>2.12733766159979E-5</v>
      </c>
      <c r="BP1361">
        <v>0.13474626677732099</v>
      </c>
    </row>
    <row r="1362" spans="1:68" x14ac:dyDescent="0.25">
      <c r="A1362" t="s">
        <v>356</v>
      </c>
      <c r="B1362">
        <v>2015</v>
      </c>
      <c r="C1362" t="s">
        <v>318</v>
      </c>
      <c r="D1362">
        <v>1997</v>
      </c>
      <c r="E1362" t="s">
        <v>211</v>
      </c>
      <c r="F1362" t="s">
        <v>17</v>
      </c>
      <c r="G1362">
        <v>0.23000000000385201</v>
      </c>
      <c r="H1362">
        <v>2348.5419460520302</v>
      </c>
      <c r="I1362">
        <v>2348.5419460520302</v>
      </c>
      <c r="J1362">
        <v>0</v>
      </c>
      <c r="K1362">
        <v>918.52800001538503</v>
      </c>
      <c r="L1362">
        <v>0</v>
      </c>
      <c r="M1362">
        <v>4.8298865955761397E-2</v>
      </c>
      <c r="N1362">
        <v>2.3215933864213301E-3</v>
      </c>
      <c r="O1362">
        <v>0</v>
      </c>
      <c r="P1362">
        <v>5.0620459342182803E-2</v>
      </c>
      <c r="Q1362">
        <v>1.4781360526353499E-4</v>
      </c>
      <c r="R1362">
        <v>5.4697159218323801E-6</v>
      </c>
      <c r="S1362">
        <v>0</v>
      </c>
      <c r="T1362">
        <v>1.53283321185368E-4</v>
      </c>
      <c r="U1362">
        <v>2.3299419161198499E-5</v>
      </c>
      <c r="V1362">
        <v>1.145765910419E-4</v>
      </c>
      <c r="W1362">
        <v>2.91159331388467E-4</v>
      </c>
      <c r="X1362">
        <v>1.54497080580394E-4</v>
      </c>
      <c r="Y1362">
        <v>5.7170322043127102E-6</v>
      </c>
      <c r="Z1362">
        <v>0</v>
      </c>
      <c r="AA1362">
        <v>1.6021411278470599E-4</v>
      </c>
      <c r="AB1362">
        <v>9.3197676644793997E-5</v>
      </c>
      <c r="AC1362">
        <v>3.2736168869114499E-4</v>
      </c>
      <c r="AD1362">
        <v>5.8077347812064597E-4</v>
      </c>
      <c r="AE1362">
        <v>4.8208922514069199</v>
      </c>
      <c r="AF1362">
        <v>0.146821834910289</v>
      </c>
      <c r="AG1362">
        <v>0</v>
      </c>
      <c r="AH1362">
        <v>4.9677140863172102</v>
      </c>
      <c r="AI1362">
        <v>1.7262198777514798E-5</v>
      </c>
      <c r="AJ1362">
        <v>1.7688940895569301E-6</v>
      </c>
      <c r="AK1362">
        <v>0</v>
      </c>
      <c r="AL1362">
        <v>1.9031092867071802E-5</v>
      </c>
      <c r="AM1362">
        <v>7.5777712697804598E-4</v>
      </c>
      <c r="AN1362">
        <v>2.3078347831461E-5</v>
      </c>
      <c r="AO1362">
        <v>0</v>
      </c>
      <c r="AP1362">
        <v>7.8085547480950704E-4</v>
      </c>
      <c r="AQ1362">
        <v>3.7165040600882103E-4</v>
      </c>
      <c r="AR1362">
        <v>3.80838046788544E-5</v>
      </c>
      <c r="AS1362">
        <v>0</v>
      </c>
      <c r="AT1362">
        <v>4.0973421068767502E-4</v>
      </c>
      <c r="AU1362">
        <v>0</v>
      </c>
      <c r="AV1362">
        <v>0</v>
      </c>
      <c r="AW1362">
        <v>0</v>
      </c>
      <c r="AX1362">
        <v>4.0973421068767502E-4</v>
      </c>
      <c r="AY1362">
        <v>4.2309569673319399E-4</v>
      </c>
      <c r="AZ1362">
        <v>4.3355512638585303E-5</v>
      </c>
      <c r="BA1362">
        <v>0</v>
      </c>
      <c r="BB1362">
        <v>4.6645120937177903E-4</v>
      </c>
      <c r="BC1362">
        <v>0</v>
      </c>
      <c r="BD1362">
        <v>0</v>
      </c>
      <c r="BE1362">
        <v>0</v>
      </c>
      <c r="BF1362">
        <v>4.6645120937177903E-4</v>
      </c>
      <c r="BG1362">
        <v>1.0090019197639701E-3</v>
      </c>
      <c r="BH1362">
        <v>1.5805208267641901E-4</v>
      </c>
      <c r="BI1362">
        <v>0</v>
      </c>
      <c r="BJ1362">
        <v>1.16705400244039E-3</v>
      </c>
      <c r="BK1362">
        <v>4.5545399569193499E-5</v>
      </c>
      <c r="BL1362">
        <v>1.38709989515317E-6</v>
      </c>
      <c r="BM1362">
        <v>0</v>
      </c>
      <c r="BN1362">
        <v>4.6932499464346703E-5</v>
      </c>
      <c r="BO1362">
        <v>6.9898237452564597E-5</v>
      </c>
      <c r="BP1362">
        <v>0.44273773369691399</v>
      </c>
    </row>
    <row r="1363" spans="1:68" x14ac:dyDescent="0.25">
      <c r="A1363" t="s">
        <v>356</v>
      </c>
      <c r="B1363">
        <v>2015</v>
      </c>
      <c r="C1363" t="s">
        <v>318</v>
      </c>
      <c r="D1363">
        <v>1998</v>
      </c>
      <c r="E1363" t="s">
        <v>211</v>
      </c>
      <c r="F1363" t="s">
        <v>17</v>
      </c>
      <c r="G1363">
        <v>0.47000000000787201</v>
      </c>
      <c r="H1363">
        <v>4799.1944114976304</v>
      </c>
      <c r="I1363">
        <v>4799.1944114976304</v>
      </c>
      <c r="J1363">
        <v>0</v>
      </c>
      <c r="K1363">
        <v>1876.9920000314401</v>
      </c>
      <c r="L1363">
        <v>0</v>
      </c>
      <c r="M1363">
        <v>9.7373825886227797E-2</v>
      </c>
      <c r="N1363">
        <v>5.1053680045565998E-3</v>
      </c>
      <c r="O1363">
        <v>0</v>
      </c>
      <c r="P1363">
        <v>0.102479193890784</v>
      </c>
      <c r="Q1363">
        <v>3.1387038837215898E-4</v>
      </c>
      <c r="R1363">
        <v>7.9012951967002608E-6</v>
      </c>
      <c r="S1363">
        <v>0</v>
      </c>
      <c r="T1363">
        <v>3.2177168356885901E-4</v>
      </c>
      <c r="U1363">
        <v>4.7611856546796898E-5</v>
      </c>
      <c r="V1363">
        <v>2.3413477299866699E-4</v>
      </c>
      <c r="W1363">
        <v>6.0351831311432303E-4</v>
      </c>
      <c r="X1363">
        <v>3.2806221455512698E-4</v>
      </c>
      <c r="Y1363">
        <v>8.2585567040168793E-6</v>
      </c>
      <c r="Z1363">
        <v>0</v>
      </c>
      <c r="AA1363">
        <v>3.3632077125914399E-4</v>
      </c>
      <c r="AB1363">
        <v>1.90447426187187E-4</v>
      </c>
      <c r="AC1363">
        <v>6.6895649428190497E-4</v>
      </c>
      <c r="AD1363">
        <v>1.19572469172823E-3</v>
      </c>
      <c r="AE1363">
        <v>10.0803985849375</v>
      </c>
      <c r="AF1363">
        <v>0.30809050063955101</v>
      </c>
      <c r="AG1363">
        <v>0</v>
      </c>
      <c r="AH1363">
        <v>10.388489085577</v>
      </c>
      <c r="AI1363">
        <v>3.4726078890077297E-5</v>
      </c>
      <c r="AJ1363">
        <v>2.7568168016536802E-6</v>
      </c>
      <c r="AK1363">
        <v>0</v>
      </c>
      <c r="AL1363">
        <v>3.7482895691731001E-5</v>
      </c>
      <c r="AM1363">
        <v>1.58449827959923E-3</v>
      </c>
      <c r="AN1363">
        <v>4.8427536283502898E-5</v>
      </c>
      <c r="AO1363">
        <v>0</v>
      </c>
      <c r="AP1363">
        <v>1.63292581588273E-3</v>
      </c>
      <c r="AQ1363">
        <v>7.4764295585579899E-4</v>
      </c>
      <c r="AR1363">
        <v>5.93535097603616E-5</v>
      </c>
      <c r="AS1363">
        <v>0</v>
      </c>
      <c r="AT1363">
        <v>8.0699646561616101E-4</v>
      </c>
      <c r="AU1363">
        <v>0</v>
      </c>
      <c r="AV1363">
        <v>0</v>
      </c>
      <c r="AW1363">
        <v>0</v>
      </c>
      <c r="AX1363">
        <v>8.0699646561616101E-4</v>
      </c>
      <c r="AY1363">
        <v>8.5113459369654605E-4</v>
      </c>
      <c r="AZ1363">
        <v>6.7569452796520306E-5</v>
      </c>
      <c r="BA1363">
        <v>0</v>
      </c>
      <c r="BB1363">
        <v>9.1870404649306602E-4</v>
      </c>
      <c r="BC1363">
        <v>0</v>
      </c>
      <c r="BD1363">
        <v>0</v>
      </c>
      <c r="BE1363">
        <v>0</v>
      </c>
      <c r="BF1363">
        <v>9.1870404649306602E-4</v>
      </c>
      <c r="BG1363">
        <v>2.0297924281124399E-3</v>
      </c>
      <c r="BH1363">
        <v>2.9191840789726897E-4</v>
      </c>
      <c r="BI1363">
        <v>0</v>
      </c>
      <c r="BJ1363">
        <v>2.3217108360097001E-3</v>
      </c>
      <c r="BK1363">
        <v>9.5234607501075097E-5</v>
      </c>
      <c r="BL1363">
        <v>2.9106862844748502E-6</v>
      </c>
      <c r="BM1363">
        <v>0</v>
      </c>
      <c r="BN1363">
        <v>9.8145293785549995E-5</v>
      </c>
      <c r="BO1363">
        <v>1.4283552870741399E-4</v>
      </c>
      <c r="BP1363">
        <v>0.92585362892598499</v>
      </c>
    </row>
    <row r="1364" spans="1:68" x14ac:dyDescent="0.25">
      <c r="A1364" t="s">
        <v>356</v>
      </c>
      <c r="B1364">
        <v>2015</v>
      </c>
      <c r="C1364" t="s">
        <v>318</v>
      </c>
      <c r="D1364">
        <v>1999</v>
      </c>
      <c r="E1364" t="s">
        <v>211</v>
      </c>
      <c r="F1364" t="s">
        <v>17</v>
      </c>
      <c r="G1364">
        <v>0.19000000000318201</v>
      </c>
      <c r="H1364">
        <v>1940.0998684777601</v>
      </c>
      <c r="I1364">
        <v>1940.0998684777601</v>
      </c>
      <c r="J1364">
        <v>0</v>
      </c>
      <c r="K1364">
        <v>758.78400001270995</v>
      </c>
      <c r="L1364">
        <v>0</v>
      </c>
      <c r="M1364">
        <v>4.6869756977841001E-2</v>
      </c>
      <c r="N1364">
        <v>2.0638721720547901E-3</v>
      </c>
      <c r="O1364">
        <v>0</v>
      </c>
      <c r="P1364">
        <v>4.8933629149895803E-2</v>
      </c>
      <c r="Q1364">
        <v>1.23424507881115E-4</v>
      </c>
      <c r="R1364">
        <v>3.1941406114320199E-6</v>
      </c>
      <c r="S1364">
        <v>0</v>
      </c>
      <c r="T1364">
        <v>1.2661864849254699E-4</v>
      </c>
      <c r="U1364">
        <v>1.92473462635987E-5</v>
      </c>
      <c r="V1364">
        <v>9.4650227382439805E-5</v>
      </c>
      <c r="W1364">
        <v>2.4051622213858501E-4</v>
      </c>
      <c r="X1364">
        <v>1.2900521643935601E-4</v>
      </c>
      <c r="Y1364">
        <v>3.33856547609193E-6</v>
      </c>
      <c r="Z1364">
        <v>0</v>
      </c>
      <c r="AA1364">
        <v>1.3234378191544799E-4</v>
      </c>
      <c r="AB1364">
        <v>7.6989385054395003E-5</v>
      </c>
      <c r="AC1364">
        <v>2.7042922109268499E-4</v>
      </c>
      <c r="AD1364">
        <v>4.79762388062529E-4</v>
      </c>
      <c r="AE1364">
        <v>4.1387448514279397</v>
      </c>
      <c r="AF1364">
        <v>0.124547223662797</v>
      </c>
      <c r="AG1364">
        <v>0</v>
      </c>
      <c r="AH1364">
        <v>4.2632920750907397</v>
      </c>
      <c r="AI1364">
        <v>1.4569555763448201E-5</v>
      </c>
      <c r="AJ1364">
        <v>1.1144578559876601E-6</v>
      </c>
      <c r="AK1364">
        <v>0</v>
      </c>
      <c r="AL1364">
        <v>1.5684013619435899E-5</v>
      </c>
      <c r="AM1364">
        <v>6.5055305517250903E-4</v>
      </c>
      <c r="AN1364">
        <v>1.9577089135884101E-5</v>
      </c>
      <c r="AO1364">
        <v>0</v>
      </c>
      <c r="AP1364">
        <v>6.7013014430839402E-4</v>
      </c>
      <c r="AQ1364">
        <v>3.13678540297357E-4</v>
      </c>
      <c r="AR1364">
        <v>2.39939720307844E-5</v>
      </c>
      <c r="AS1364">
        <v>0</v>
      </c>
      <c r="AT1364">
        <v>3.3767251232814097E-4</v>
      </c>
      <c r="AU1364">
        <v>0</v>
      </c>
      <c r="AV1364">
        <v>0</v>
      </c>
      <c r="AW1364">
        <v>0</v>
      </c>
      <c r="AX1364">
        <v>3.3767251232814097E-4</v>
      </c>
      <c r="AY1364">
        <v>3.5709914051381802E-4</v>
      </c>
      <c r="AZ1364">
        <v>2.7315310704976299E-5</v>
      </c>
      <c r="BA1364">
        <v>0</v>
      </c>
      <c r="BB1364">
        <v>3.8441445121879499E-4</v>
      </c>
      <c r="BC1364">
        <v>0</v>
      </c>
      <c r="BD1364">
        <v>0</v>
      </c>
      <c r="BE1364">
        <v>0</v>
      </c>
      <c r="BF1364">
        <v>3.8441445121879499E-4</v>
      </c>
      <c r="BG1364">
        <v>7.5254001447911301E-4</v>
      </c>
      <c r="BH1364">
        <v>1.1800956914996E-4</v>
      </c>
      <c r="BI1364">
        <v>0</v>
      </c>
      <c r="BJ1364">
        <v>8.70549583629073E-4</v>
      </c>
      <c r="BK1364">
        <v>3.9100809174529101E-5</v>
      </c>
      <c r="BL1364">
        <v>1.1766604128728099E-6</v>
      </c>
      <c r="BM1364">
        <v>0</v>
      </c>
      <c r="BN1364">
        <v>4.0277469587401903E-5</v>
      </c>
      <c r="BO1364">
        <v>5.7742022243423002E-5</v>
      </c>
      <c r="BP1364">
        <v>0.37995750935275602</v>
      </c>
    </row>
    <row r="1365" spans="1:68" x14ac:dyDescent="0.25">
      <c r="A1365" t="s">
        <v>356</v>
      </c>
      <c r="B1365">
        <v>2015</v>
      </c>
      <c r="C1365" t="s">
        <v>318</v>
      </c>
      <c r="D1365">
        <v>2000</v>
      </c>
      <c r="E1365" t="s">
        <v>211</v>
      </c>
      <c r="F1365" t="s">
        <v>17</v>
      </c>
      <c r="G1365">
        <v>1.97000000003299</v>
      </c>
      <c r="H1365">
        <v>20115.7723205326</v>
      </c>
      <c r="I1365">
        <v>20115.7723205326</v>
      </c>
      <c r="J1365">
        <v>0</v>
      </c>
      <c r="K1365">
        <v>7867.3920001317701</v>
      </c>
      <c r="L1365">
        <v>0</v>
      </c>
      <c r="M1365">
        <v>0.48495237833608801</v>
      </c>
      <c r="N1365">
        <v>2.1399095678673399E-2</v>
      </c>
      <c r="O1365">
        <v>0</v>
      </c>
      <c r="P1365">
        <v>0.50635147401476199</v>
      </c>
      <c r="Q1365">
        <v>1.26547634194998E-3</v>
      </c>
      <c r="R1365">
        <v>3.31181947606372E-5</v>
      </c>
      <c r="S1365">
        <v>0</v>
      </c>
      <c r="T1365">
        <v>1.2985945367106099E-3</v>
      </c>
      <c r="U1365">
        <v>1.9956459020678701E-4</v>
      </c>
      <c r="V1365">
        <v>9.8137341022845495E-4</v>
      </c>
      <c r="W1365">
        <v>2.4795325371458599E-3</v>
      </c>
      <c r="X1365">
        <v>1.3226955666648501E-3</v>
      </c>
      <c r="Y1365">
        <v>3.46156525679005E-5</v>
      </c>
      <c r="Z1365">
        <v>0</v>
      </c>
      <c r="AA1365">
        <v>1.3573112192327599E-3</v>
      </c>
      <c r="AB1365">
        <v>7.9825836082714804E-4</v>
      </c>
      <c r="AC1365">
        <v>2.8039240292241502E-3</v>
      </c>
      <c r="AD1365">
        <v>4.9594936092840604E-3</v>
      </c>
      <c r="AE1365">
        <v>42.912249249016</v>
      </c>
      <c r="AF1365">
        <v>1.29135805587216</v>
      </c>
      <c r="AG1365">
        <v>0</v>
      </c>
      <c r="AH1365">
        <v>44.203607304888202</v>
      </c>
      <c r="AI1365">
        <v>1.47465050402195E-4</v>
      </c>
      <c r="AJ1365">
        <v>1.1555168296293101E-5</v>
      </c>
      <c r="AK1365">
        <v>0</v>
      </c>
      <c r="AL1365">
        <v>1.5902021869848901E-4</v>
      </c>
      <c r="AM1365">
        <v>6.7452079931044403E-3</v>
      </c>
      <c r="AN1365">
        <v>2.0298350314574599E-4</v>
      </c>
      <c r="AO1365">
        <v>0</v>
      </c>
      <c r="AP1365">
        <v>6.9481914962501896E-3</v>
      </c>
      <c r="AQ1365">
        <v>3.1748820970289599E-3</v>
      </c>
      <c r="AR1365">
        <v>2.4877960474023898E-4</v>
      </c>
      <c r="AS1365">
        <v>0</v>
      </c>
      <c r="AT1365">
        <v>3.4236617017692002E-3</v>
      </c>
      <c r="AU1365">
        <v>0</v>
      </c>
      <c r="AV1365">
        <v>0</v>
      </c>
      <c r="AW1365">
        <v>0</v>
      </c>
      <c r="AX1365">
        <v>3.4236617017692002E-3</v>
      </c>
      <c r="AY1365">
        <v>3.6143615913507999E-3</v>
      </c>
      <c r="AZ1365">
        <v>2.8321664257264899E-4</v>
      </c>
      <c r="BA1365">
        <v>0</v>
      </c>
      <c r="BB1365">
        <v>3.8975782339234501E-3</v>
      </c>
      <c r="BC1365">
        <v>0</v>
      </c>
      <c r="BD1365">
        <v>0</v>
      </c>
      <c r="BE1365">
        <v>0</v>
      </c>
      <c r="BF1365">
        <v>3.8975782339234501E-3</v>
      </c>
      <c r="BG1365">
        <v>7.6167971730447597E-3</v>
      </c>
      <c r="BH1365">
        <v>1.22357290118642E-3</v>
      </c>
      <c r="BI1365">
        <v>0</v>
      </c>
      <c r="BJ1365">
        <v>8.8403700742311908E-3</v>
      </c>
      <c r="BK1365">
        <v>4.0541365302011799E-4</v>
      </c>
      <c r="BL1365">
        <v>1.2200110596628599E-5</v>
      </c>
      <c r="BM1365">
        <v>0</v>
      </c>
      <c r="BN1365">
        <v>4.1761376361674601E-4</v>
      </c>
      <c r="BO1365">
        <v>5.9869359905022704E-4</v>
      </c>
      <c r="BP1365">
        <v>3.9395594390785802</v>
      </c>
    </row>
    <row r="1366" spans="1:68" x14ac:dyDescent="0.25">
      <c r="A1366" t="s">
        <v>356</v>
      </c>
      <c r="B1366">
        <v>2015</v>
      </c>
      <c r="C1366" t="s">
        <v>318</v>
      </c>
      <c r="D1366">
        <v>2001</v>
      </c>
      <c r="E1366" t="s">
        <v>211</v>
      </c>
      <c r="F1366" t="s">
        <v>17</v>
      </c>
      <c r="G1366">
        <v>0.15000000000251201</v>
      </c>
      <c r="H1366">
        <v>1555.6431552039701</v>
      </c>
      <c r="I1366">
        <v>1555.6431552039701</v>
      </c>
      <c r="J1366">
        <v>0</v>
      </c>
      <c r="K1366">
        <v>599.04000001003396</v>
      </c>
      <c r="L1366">
        <v>0</v>
      </c>
      <c r="M1366">
        <v>3.7425209167506801E-2</v>
      </c>
      <c r="N1366">
        <v>1.62937276741168E-3</v>
      </c>
      <c r="O1366">
        <v>0</v>
      </c>
      <c r="P1366">
        <v>3.9054581934918502E-2</v>
      </c>
      <c r="Q1366">
        <v>9.6763662985703102E-5</v>
      </c>
      <c r="R1366">
        <v>2.5216899563937E-6</v>
      </c>
      <c r="S1366">
        <v>0</v>
      </c>
      <c r="T1366">
        <v>9.9285352942096795E-5</v>
      </c>
      <c r="U1366">
        <v>1.5433227411278102E-5</v>
      </c>
      <c r="V1366">
        <v>7.5894020075121594E-5</v>
      </c>
      <c r="W1366">
        <v>1.9061260042849601E-4</v>
      </c>
      <c r="X1366">
        <v>1.01138886443521E-4</v>
      </c>
      <c r="Y1366">
        <v>2.6357095863883598E-6</v>
      </c>
      <c r="Z1366">
        <v>0</v>
      </c>
      <c r="AA1366">
        <v>1.0377459602990899E-4</v>
      </c>
      <c r="AB1366">
        <v>6.1732909645112596E-5</v>
      </c>
      <c r="AC1366">
        <v>2.1684005735749E-4</v>
      </c>
      <c r="AD1366">
        <v>3.8234756303251298E-4</v>
      </c>
      <c r="AE1366">
        <v>3.3185972558749599</v>
      </c>
      <c r="AF1366">
        <v>9.8326755523260895E-2</v>
      </c>
      <c r="AG1366">
        <v>0</v>
      </c>
      <c r="AH1366">
        <v>3.41692401139822</v>
      </c>
      <c r="AI1366">
        <v>1.1125867699081E-5</v>
      </c>
      <c r="AJ1366">
        <v>8.7983514946394298E-7</v>
      </c>
      <c r="AK1366">
        <v>0</v>
      </c>
      <c r="AL1366">
        <v>1.2005702848545001E-5</v>
      </c>
      <c r="AM1366">
        <v>5.21637274390493E-4</v>
      </c>
      <c r="AN1366">
        <v>1.5455596686224298E-5</v>
      </c>
      <c r="AO1366">
        <v>0</v>
      </c>
      <c r="AP1366">
        <v>5.37092871076718E-4</v>
      </c>
      <c r="AQ1366">
        <v>2.3953688060584201E-4</v>
      </c>
      <c r="AR1366">
        <v>1.89426094979877E-5</v>
      </c>
      <c r="AS1366">
        <v>0</v>
      </c>
      <c r="AT1366">
        <v>2.5847949010383001E-4</v>
      </c>
      <c r="AU1366">
        <v>0</v>
      </c>
      <c r="AV1366">
        <v>0</v>
      </c>
      <c r="AW1366">
        <v>0</v>
      </c>
      <c r="AX1366">
        <v>2.5847949010383001E-4</v>
      </c>
      <c r="AY1366">
        <v>2.7269450471370998E-4</v>
      </c>
      <c r="AZ1366">
        <v>2.15647189776128E-5</v>
      </c>
      <c r="BA1366">
        <v>0</v>
      </c>
      <c r="BB1366">
        <v>2.9425922369132301E-4</v>
      </c>
      <c r="BC1366">
        <v>0</v>
      </c>
      <c r="BD1366">
        <v>0</v>
      </c>
      <c r="BE1366">
        <v>0</v>
      </c>
      <c r="BF1366">
        <v>2.9425922369132301E-4</v>
      </c>
      <c r="BG1366">
        <v>5.74668217291163E-4</v>
      </c>
      <c r="BH1366">
        <v>9.3165449328915905E-5</v>
      </c>
      <c r="BI1366">
        <v>0</v>
      </c>
      <c r="BJ1366">
        <v>6.6783366662007896E-4</v>
      </c>
      <c r="BK1366">
        <v>3.13524613589826E-5</v>
      </c>
      <c r="BL1366">
        <v>9.2894243121537801E-7</v>
      </c>
      <c r="BM1366">
        <v>0</v>
      </c>
      <c r="BN1366">
        <v>3.2281403790197898E-5</v>
      </c>
      <c r="BO1366">
        <v>4.6299668965544301E-5</v>
      </c>
      <c r="BP1366">
        <v>0.30452662265483199</v>
      </c>
    </row>
    <row r="1367" spans="1:68" x14ac:dyDescent="0.25">
      <c r="A1367" t="s">
        <v>356</v>
      </c>
      <c r="B1367">
        <v>2015</v>
      </c>
      <c r="C1367" t="s">
        <v>318</v>
      </c>
      <c r="D1367">
        <v>2002</v>
      </c>
      <c r="E1367" t="s">
        <v>211</v>
      </c>
      <c r="F1367" t="s">
        <v>17</v>
      </c>
      <c r="G1367">
        <v>0.98000000001641596</v>
      </c>
      <c r="H1367">
        <v>10387.8997123517</v>
      </c>
      <c r="I1367">
        <v>10387.8997123517</v>
      </c>
      <c r="J1367">
        <v>0</v>
      </c>
      <c r="K1367">
        <v>3913.7280000655501</v>
      </c>
      <c r="L1367">
        <v>0</v>
      </c>
      <c r="M1367">
        <v>0.249385943347217</v>
      </c>
      <c r="N1367">
        <v>1.0645235413756299E-2</v>
      </c>
      <c r="O1367">
        <v>0</v>
      </c>
      <c r="P1367">
        <v>0.26003117876097298</v>
      </c>
      <c r="Q1367">
        <v>6.3879102147529701E-4</v>
      </c>
      <c r="R1367">
        <v>1.6475041048438802E-5</v>
      </c>
      <c r="S1367">
        <v>0</v>
      </c>
      <c r="T1367">
        <v>6.5526606252373602E-4</v>
      </c>
      <c r="U1367">
        <v>1.03056294144304E-4</v>
      </c>
      <c r="V1367">
        <v>5.0678683390227596E-4</v>
      </c>
      <c r="W1367">
        <v>1.2651091905703099E-3</v>
      </c>
      <c r="X1367">
        <v>6.6767431687323397E-4</v>
      </c>
      <c r="Y1367">
        <v>1.7219969297737298E-5</v>
      </c>
      <c r="Z1367">
        <v>0</v>
      </c>
      <c r="AA1367">
        <v>6.8489428617097105E-4</v>
      </c>
      <c r="AB1367">
        <v>4.1222517657721802E-4</v>
      </c>
      <c r="AC1367">
        <v>1.44796238257793E-3</v>
      </c>
      <c r="AD1367">
        <v>2.5450818453261201E-3</v>
      </c>
      <c r="AE1367">
        <v>22.160130595756399</v>
      </c>
      <c r="AF1367">
        <v>0.64240146941863796</v>
      </c>
      <c r="AG1367">
        <v>0</v>
      </c>
      <c r="AH1367">
        <v>22.802532065175001</v>
      </c>
      <c r="AI1367">
        <v>7.2435492615988698E-5</v>
      </c>
      <c r="AJ1367">
        <v>5.7482563098310904E-6</v>
      </c>
      <c r="AK1367">
        <v>0</v>
      </c>
      <c r="AL1367">
        <v>7.8183748925819804E-5</v>
      </c>
      <c r="AM1367">
        <v>3.4832639313624801E-3</v>
      </c>
      <c r="AN1367">
        <v>1.00976565016665E-4</v>
      </c>
      <c r="AO1367">
        <v>0</v>
      </c>
      <c r="AP1367">
        <v>3.5842404963791399E-3</v>
      </c>
      <c r="AQ1367">
        <v>1.5595162926316799E-3</v>
      </c>
      <c r="AR1367">
        <v>1.2375838205352E-4</v>
      </c>
      <c r="AS1367">
        <v>0</v>
      </c>
      <c r="AT1367">
        <v>1.6832746746852001E-3</v>
      </c>
      <c r="AU1367">
        <v>0</v>
      </c>
      <c r="AV1367">
        <v>0</v>
      </c>
      <c r="AW1367">
        <v>0</v>
      </c>
      <c r="AX1367">
        <v>1.6832746746852001E-3</v>
      </c>
      <c r="AY1367">
        <v>1.7753905867712301E-3</v>
      </c>
      <c r="AZ1367">
        <v>1.4088949732040399E-4</v>
      </c>
      <c r="BA1367">
        <v>0</v>
      </c>
      <c r="BB1367">
        <v>1.9162800840916399E-3</v>
      </c>
      <c r="BC1367">
        <v>0</v>
      </c>
      <c r="BD1367">
        <v>0</v>
      </c>
      <c r="BE1367">
        <v>0</v>
      </c>
      <c r="BF1367">
        <v>1.9162800840916399E-3</v>
      </c>
      <c r="BG1367">
        <v>3.7414048531402401E-3</v>
      </c>
      <c r="BH1367">
        <v>6.0868093561558404E-4</v>
      </c>
      <c r="BI1367">
        <v>0</v>
      </c>
      <c r="BJ1367">
        <v>4.3500857887558203E-3</v>
      </c>
      <c r="BK1367">
        <v>2.09357925847582E-4</v>
      </c>
      <c r="BL1367">
        <v>6.0690905506071302E-6</v>
      </c>
      <c r="BM1367">
        <v>0</v>
      </c>
      <c r="BN1367">
        <v>2.1542701639818901E-4</v>
      </c>
      <c r="BO1367">
        <v>3.0916879383311601E-4</v>
      </c>
      <c r="BP1367">
        <v>2.0322307591923199</v>
      </c>
    </row>
    <row r="1368" spans="1:68" x14ac:dyDescent="0.25">
      <c r="A1368" t="s">
        <v>356</v>
      </c>
      <c r="B1368">
        <v>2015</v>
      </c>
      <c r="C1368" t="s">
        <v>318</v>
      </c>
      <c r="D1368">
        <v>2003</v>
      </c>
      <c r="E1368" t="s">
        <v>211</v>
      </c>
      <c r="F1368" t="s">
        <v>17</v>
      </c>
      <c r="G1368">
        <v>2.0500000000343301</v>
      </c>
      <c r="H1368">
        <v>22340.6577720145</v>
      </c>
      <c r="I1368">
        <v>22340.6577720145</v>
      </c>
      <c r="J1368">
        <v>0</v>
      </c>
      <c r="K1368">
        <v>8186.8800001371301</v>
      </c>
      <c r="L1368">
        <v>0</v>
      </c>
      <c r="M1368">
        <v>0.30412522408147302</v>
      </c>
      <c r="N1368">
        <v>2.3088907111781298E-2</v>
      </c>
      <c r="O1368">
        <v>0</v>
      </c>
      <c r="P1368">
        <v>0.32721413119325499</v>
      </c>
      <c r="Q1368">
        <v>1.2618806683680299E-3</v>
      </c>
      <c r="R1368">
        <v>2.6665263244226699E-5</v>
      </c>
      <c r="S1368">
        <v>0</v>
      </c>
      <c r="T1368">
        <v>1.2885459316122601E-3</v>
      </c>
      <c r="U1368">
        <v>2.21637237794313E-4</v>
      </c>
      <c r="V1368">
        <v>1.08991726268893E-3</v>
      </c>
      <c r="W1368">
        <v>2.6001004320955101E-3</v>
      </c>
      <c r="X1368">
        <v>1.3189373126790999E-3</v>
      </c>
      <c r="Y1368">
        <v>2.7870948122777401E-5</v>
      </c>
      <c r="Z1368">
        <v>0</v>
      </c>
      <c r="AA1368">
        <v>1.34680826080188E-3</v>
      </c>
      <c r="AB1368">
        <v>8.8654895117725298E-4</v>
      </c>
      <c r="AC1368">
        <v>3.1140493219683802E-3</v>
      </c>
      <c r="AD1368">
        <v>5.3474065339475197E-3</v>
      </c>
      <c r="AE1368">
        <v>47.201374464709801</v>
      </c>
      <c r="AF1368">
        <v>1.3673680761679301</v>
      </c>
      <c r="AG1368">
        <v>0</v>
      </c>
      <c r="AH1368">
        <v>48.5687425408777</v>
      </c>
      <c r="AI1368">
        <v>1.15404429840684E-4</v>
      </c>
      <c r="AJ1368">
        <v>9.8604236900500095E-6</v>
      </c>
      <c r="AK1368">
        <v>0</v>
      </c>
      <c r="AL1368">
        <v>1.25264853530734E-4</v>
      </c>
      <c r="AM1368">
        <v>7.4193987473676103E-3</v>
      </c>
      <c r="AN1368">
        <v>2.1493121983335E-4</v>
      </c>
      <c r="AO1368">
        <v>0</v>
      </c>
      <c r="AP1368">
        <v>7.6343299672009604E-3</v>
      </c>
      <c r="AQ1368">
        <v>2.48462572806042E-3</v>
      </c>
      <c r="AR1368">
        <v>2.1229221810372699E-4</v>
      </c>
      <c r="AS1368">
        <v>0</v>
      </c>
      <c r="AT1368">
        <v>2.6969179461641501E-3</v>
      </c>
      <c r="AU1368">
        <v>0</v>
      </c>
      <c r="AV1368">
        <v>0</v>
      </c>
      <c r="AW1368">
        <v>0</v>
      </c>
      <c r="AX1368">
        <v>2.6969179461641501E-3</v>
      </c>
      <c r="AY1368">
        <v>2.8285572584844502E-3</v>
      </c>
      <c r="AZ1368">
        <v>2.4167853035387201E-4</v>
      </c>
      <c r="BA1368">
        <v>0</v>
      </c>
      <c r="BB1368">
        <v>3.0702357888383299E-3</v>
      </c>
      <c r="BC1368">
        <v>0</v>
      </c>
      <c r="BD1368">
        <v>0</v>
      </c>
      <c r="BE1368">
        <v>0</v>
      </c>
      <c r="BF1368">
        <v>3.0702357888383299E-3</v>
      </c>
      <c r="BG1368">
        <v>6.0852380679968102E-3</v>
      </c>
      <c r="BH1368">
        <v>1.1830867446941901E-3</v>
      </c>
      <c r="BI1368">
        <v>0</v>
      </c>
      <c r="BJ1368">
        <v>7.2683248126910096E-3</v>
      </c>
      <c r="BK1368">
        <v>4.4593518131066701E-4</v>
      </c>
      <c r="BL1368">
        <v>1.29182155790877E-5</v>
      </c>
      <c r="BM1368">
        <v>0</v>
      </c>
      <c r="BN1368">
        <v>4.5885339688975501E-4</v>
      </c>
      <c r="BO1368">
        <v>6.6491152283645796E-4</v>
      </c>
      <c r="BP1368">
        <v>4.3285935195595</v>
      </c>
    </row>
    <row r="1369" spans="1:68" x14ac:dyDescent="0.25">
      <c r="A1369" t="s">
        <v>356</v>
      </c>
      <c r="B1369">
        <v>2015</v>
      </c>
      <c r="C1369" t="s">
        <v>318</v>
      </c>
      <c r="D1369">
        <v>2004</v>
      </c>
      <c r="E1369" t="s">
        <v>211</v>
      </c>
      <c r="F1369" t="s">
        <v>17</v>
      </c>
      <c r="G1369">
        <v>2.45000000004103</v>
      </c>
      <c r="H1369">
        <v>27599.021864128699</v>
      </c>
      <c r="I1369">
        <v>27599.021864128699</v>
      </c>
      <c r="J1369">
        <v>0</v>
      </c>
      <c r="K1369">
        <v>9784.3200001638907</v>
      </c>
      <c r="L1369">
        <v>0</v>
      </c>
      <c r="M1369">
        <v>0.33737056303596802</v>
      </c>
      <c r="N1369">
        <v>2.7594059718958099E-2</v>
      </c>
      <c r="O1369">
        <v>0</v>
      </c>
      <c r="P1369">
        <v>0.36496462275492603</v>
      </c>
      <c r="Q1369">
        <v>1.7390633054769401E-3</v>
      </c>
      <c r="R1369">
        <v>3.1868241438222199E-5</v>
      </c>
      <c r="S1369">
        <v>0</v>
      </c>
      <c r="T1369">
        <v>1.77093154691516E-3</v>
      </c>
      <c r="U1369">
        <v>2.7380442573418298E-4</v>
      </c>
      <c r="V1369">
        <v>1.3464532096599401E-3</v>
      </c>
      <c r="W1369">
        <v>3.3911891823092898E-3</v>
      </c>
      <c r="X1369">
        <v>1.81769603117148E-3</v>
      </c>
      <c r="Y1369">
        <v>3.3309181902831599E-5</v>
      </c>
      <c r="Z1369">
        <v>0</v>
      </c>
      <c r="AA1369">
        <v>1.8510052130743099E-3</v>
      </c>
      <c r="AB1369">
        <v>1.09521770293673E-3</v>
      </c>
      <c r="AC1369">
        <v>3.8470091704569699E-3</v>
      </c>
      <c r="AD1369">
        <v>6.79323208646802E-3</v>
      </c>
      <c r="AE1369">
        <v>58.311253836080198</v>
      </c>
      <c r="AF1369">
        <v>1.6341716032250899</v>
      </c>
      <c r="AG1369">
        <v>0</v>
      </c>
      <c r="AH1369">
        <v>59.945425439305303</v>
      </c>
      <c r="AI1369">
        <v>1.3960663204309201E-4</v>
      </c>
      <c r="AJ1369">
        <v>1.17844088003036E-5</v>
      </c>
      <c r="AK1369">
        <v>0</v>
      </c>
      <c r="AL1369">
        <v>1.5139104084339501E-4</v>
      </c>
      <c r="AM1369">
        <v>9.165717070216E-3</v>
      </c>
      <c r="AN1369">
        <v>2.56869018825224E-4</v>
      </c>
      <c r="AO1369">
        <v>0</v>
      </c>
      <c r="AP1369">
        <v>9.4225860890412294E-3</v>
      </c>
      <c r="AQ1369">
        <v>3.00569250470702E-3</v>
      </c>
      <c r="AR1369">
        <v>2.53715089928844E-4</v>
      </c>
      <c r="AS1369">
        <v>0</v>
      </c>
      <c r="AT1369">
        <v>3.2594075946358598E-3</v>
      </c>
      <c r="AU1369">
        <v>0</v>
      </c>
      <c r="AV1369">
        <v>0</v>
      </c>
      <c r="AW1369">
        <v>0</v>
      </c>
      <c r="AX1369">
        <v>3.2594075946358598E-3</v>
      </c>
      <c r="AY1369">
        <v>3.42175211942207E-3</v>
      </c>
      <c r="AZ1369">
        <v>2.8883531676438299E-4</v>
      </c>
      <c r="BA1369">
        <v>0</v>
      </c>
      <c r="BB1369">
        <v>3.7105874361864498E-3</v>
      </c>
      <c r="BC1369">
        <v>0</v>
      </c>
      <c r="BD1369">
        <v>0</v>
      </c>
      <c r="BE1369">
        <v>0</v>
      </c>
      <c r="BF1369">
        <v>3.7105874361864498E-3</v>
      </c>
      <c r="BG1369">
        <v>8.5136571905645806E-3</v>
      </c>
      <c r="BH1369">
        <v>1.41393293878087E-3</v>
      </c>
      <c r="BI1369">
        <v>0</v>
      </c>
      <c r="BJ1369">
        <v>9.9275901293454493E-3</v>
      </c>
      <c r="BK1369">
        <v>5.5089581281761197E-4</v>
      </c>
      <c r="BL1369">
        <v>1.54388430091536E-5</v>
      </c>
      <c r="BM1369">
        <v>0</v>
      </c>
      <c r="BN1369">
        <v>5.6633465582676501E-4</v>
      </c>
      <c r="BO1369">
        <v>8.2141304180677105E-4</v>
      </c>
      <c r="BP1369">
        <v>5.3425179757417904</v>
      </c>
    </row>
    <row r="1370" spans="1:68" x14ac:dyDescent="0.25">
      <c r="A1370" t="s">
        <v>356</v>
      </c>
      <c r="B1370">
        <v>2015</v>
      </c>
      <c r="C1370" t="s">
        <v>318</v>
      </c>
      <c r="D1370">
        <v>2005</v>
      </c>
      <c r="E1370" t="s">
        <v>211</v>
      </c>
      <c r="F1370" t="s">
        <v>17</v>
      </c>
      <c r="G1370">
        <v>0.75000000001256195</v>
      </c>
      <c r="H1370">
        <v>8775.7296024991592</v>
      </c>
      <c r="I1370">
        <v>8775.7296024991592</v>
      </c>
      <c r="J1370">
        <v>0</v>
      </c>
      <c r="K1370">
        <v>2995.2000000501698</v>
      </c>
      <c r="L1370">
        <v>0</v>
      </c>
      <c r="M1370">
        <v>0.106952250634421</v>
      </c>
      <c r="N1370">
        <v>8.4471611384565794E-3</v>
      </c>
      <c r="O1370">
        <v>0</v>
      </c>
      <c r="P1370">
        <v>0.11539941177287701</v>
      </c>
      <c r="Q1370">
        <v>5.4711796731439998E-4</v>
      </c>
      <c r="R1370">
        <v>9.7555841137414898E-6</v>
      </c>
      <c r="S1370">
        <v>0</v>
      </c>
      <c r="T1370">
        <v>5.5687355142814202E-4</v>
      </c>
      <c r="U1370">
        <v>8.7062274019710298E-5</v>
      </c>
      <c r="V1370">
        <v>4.2813507480678003E-4</v>
      </c>
      <c r="W1370">
        <v>1.07207090025463E-3</v>
      </c>
      <c r="X1370">
        <v>5.7185621399633403E-4</v>
      </c>
      <c r="Y1370">
        <v>1.0196688337601501E-5</v>
      </c>
      <c r="Z1370">
        <v>0</v>
      </c>
      <c r="AA1370">
        <v>5.8205290233393598E-4</v>
      </c>
      <c r="AB1370">
        <v>3.4824909607884097E-4</v>
      </c>
      <c r="AC1370">
        <v>1.2232430708765099E-3</v>
      </c>
      <c r="AD1370">
        <v>2.1535450692892902E-3</v>
      </c>
      <c r="AE1370">
        <v>18.541374365202199</v>
      </c>
      <c r="AF1370">
        <v>0.50025661323217196</v>
      </c>
      <c r="AG1370">
        <v>0</v>
      </c>
      <c r="AH1370">
        <v>19.041630978434402</v>
      </c>
      <c r="AI1370">
        <v>4.3430606304687299E-5</v>
      </c>
      <c r="AJ1370">
        <v>3.60747208172561E-6</v>
      </c>
      <c r="AK1370">
        <v>0</v>
      </c>
      <c r="AL1370">
        <v>4.7038078386412899E-5</v>
      </c>
      <c r="AM1370">
        <v>2.9144458461163401E-3</v>
      </c>
      <c r="AN1370">
        <v>7.8633373109762505E-5</v>
      </c>
      <c r="AO1370">
        <v>0</v>
      </c>
      <c r="AP1370">
        <v>2.99307921922611E-3</v>
      </c>
      <c r="AQ1370">
        <v>9.3504904412124905E-4</v>
      </c>
      <c r="AR1370">
        <v>7.7667884672095306E-5</v>
      </c>
      <c r="AS1370">
        <v>0</v>
      </c>
      <c r="AT1370">
        <v>1.0127169287933401E-3</v>
      </c>
      <c r="AU1370">
        <v>0</v>
      </c>
      <c r="AV1370">
        <v>0</v>
      </c>
      <c r="AW1370">
        <v>0</v>
      </c>
      <c r="AX1370">
        <v>1.0127169287933401E-3</v>
      </c>
      <c r="AY1370">
        <v>1.06448215959381E-3</v>
      </c>
      <c r="AZ1370">
        <v>8.8418974519709198E-5</v>
      </c>
      <c r="BA1370">
        <v>0</v>
      </c>
      <c r="BB1370">
        <v>1.15290113411352E-3</v>
      </c>
      <c r="BC1370">
        <v>0</v>
      </c>
      <c r="BD1370">
        <v>0</v>
      </c>
      <c r="BE1370">
        <v>0</v>
      </c>
      <c r="BF1370">
        <v>1.15290113411352E-3</v>
      </c>
      <c r="BG1370">
        <v>2.6476962265276601E-3</v>
      </c>
      <c r="BH1370">
        <v>4.3283661391251102E-4</v>
      </c>
      <c r="BI1370">
        <v>0</v>
      </c>
      <c r="BJ1370">
        <v>3.0805328404401701E-3</v>
      </c>
      <c r="BK1370">
        <v>1.7516971132858E-4</v>
      </c>
      <c r="BL1370">
        <v>4.7261764313735503E-6</v>
      </c>
      <c r="BM1370">
        <v>0</v>
      </c>
      <c r="BN1370">
        <v>1.7989588775995299E-4</v>
      </c>
      <c r="BO1370">
        <v>2.6118674720975002E-4</v>
      </c>
      <c r="BP1370">
        <v>1.6970478571835199</v>
      </c>
    </row>
    <row r="1371" spans="1:68" x14ac:dyDescent="0.25">
      <c r="A1371" t="s">
        <v>356</v>
      </c>
      <c r="B1371">
        <v>2015</v>
      </c>
      <c r="C1371" t="s">
        <v>318</v>
      </c>
      <c r="D1371">
        <v>2006</v>
      </c>
      <c r="E1371" t="s">
        <v>211</v>
      </c>
      <c r="F1371" t="s">
        <v>17</v>
      </c>
      <c r="G1371">
        <v>1.42000000002378</v>
      </c>
      <c r="H1371">
        <v>17332.6330320712</v>
      </c>
      <c r="I1371">
        <v>17332.6330320712</v>
      </c>
      <c r="J1371">
        <v>0</v>
      </c>
      <c r="K1371">
        <v>5670.9120000949897</v>
      </c>
      <c r="L1371">
        <v>0</v>
      </c>
      <c r="M1371">
        <v>0.21067855964863599</v>
      </c>
      <c r="N1371">
        <v>1.5993291755477802E-2</v>
      </c>
      <c r="O1371">
        <v>0</v>
      </c>
      <c r="P1371">
        <v>0.226671851404114</v>
      </c>
      <c r="Q1371">
        <v>1.06743104943172E-3</v>
      </c>
      <c r="R1371">
        <v>1.8470572588683801E-5</v>
      </c>
      <c r="S1371">
        <v>0</v>
      </c>
      <c r="T1371">
        <v>1.08590162202041E-3</v>
      </c>
      <c r="U1371">
        <v>1.71953616949584E-4</v>
      </c>
      <c r="V1371">
        <v>8.4559443783124605E-4</v>
      </c>
      <c r="W1371">
        <v>2.1034496768012399E-3</v>
      </c>
      <c r="X1371">
        <v>1.1156955448319E-3</v>
      </c>
      <c r="Y1371">
        <v>1.9305729919192199E-5</v>
      </c>
      <c r="Z1371">
        <v>0</v>
      </c>
      <c r="AA1371">
        <v>1.13500127475109E-3</v>
      </c>
      <c r="AB1371">
        <v>6.8781446779833698E-4</v>
      </c>
      <c r="AC1371">
        <v>2.4159841080892701E-3</v>
      </c>
      <c r="AD1371">
        <v>4.2387998506386998E-3</v>
      </c>
      <c r="AE1371">
        <v>36.611426297183499</v>
      </c>
      <c r="AF1371">
        <v>0.94715252105291303</v>
      </c>
      <c r="AG1371">
        <v>0</v>
      </c>
      <c r="AH1371">
        <v>37.558578818236398</v>
      </c>
      <c r="AI1371">
        <v>8.3720258415437301E-5</v>
      </c>
      <c r="AJ1371">
        <v>6.8301471414004999E-6</v>
      </c>
      <c r="AK1371">
        <v>0</v>
      </c>
      <c r="AL1371">
        <v>9.0550405556837806E-5</v>
      </c>
      <c r="AM1371">
        <v>5.7548063692881004E-3</v>
      </c>
      <c r="AN1371">
        <v>1.4887918642115001E-4</v>
      </c>
      <c r="AO1371">
        <v>0</v>
      </c>
      <c r="AP1371">
        <v>5.90368555570925E-3</v>
      </c>
      <c r="AQ1371">
        <v>1.8024742057651099E-3</v>
      </c>
      <c r="AR1371">
        <v>1.4705119497916699E-4</v>
      </c>
      <c r="AS1371">
        <v>0</v>
      </c>
      <c r="AT1371">
        <v>1.9495254007442799E-3</v>
      </c>
      <c r="AU1371">
        <v>0</v>
      </c>
      <c r="AV1371">
        <v>0</v>
      </c>
      <c r="AW1371">
        <v>0</v>
      </c>
      <c r="AX1371">
        <v>1.9495254007442799E-3</v>
      </c>
      <c r="AY1371">
        <v>2.0519796766042E-3</v>
      </c>
      <c r="AZ1371">
        <v>1.6740659175731599E-4</v>
      </c>
      <c r="BA1371">
        <v>0</v>
      </c>
      <c r="BB1371">
        <v>2.2193862683615199E-3</v>
      </c>
      <c r="BC1371">
        <v>0</v>
      </c>
      <c r="BD1371">
        <v>0</v>
      </c>
      <c r="BE1371">
        <v>0</v>
      </c>
      <c r="BF1371">
        <v>2.2193862683615199E-3</v>
      </c>
      <c r="BG1371">
        <v>5.1006776893611902E-3</v>
      </c>
      <c r="BH1371">
        <v>8.1950398900768897E-4</v>
      </c>
      <c r="BI1371">
        <v>0</v>
      </c>
      <c r="BJ1371">
        <v>5.9201816783688802E-3</v>
      </c>
      <c r="BK1371">
        <v>3.4588660201162198E-4</v>
      </c>
      <c r="BL1371">
        <v>8.9482273767339298E-6</v>
      </c>
      <c r="BM1371">
        <v>0</v>
      </c>
      <c r="BN1371">
        <v>3.5483482938835601E-4</v>
      </c>
      <c r="BO1371">
        <v>5.1586070301638896E-4</v>
      </c>
      <c r="BP1371">
        <v>3.3473343630350598</v>
      </c>
    </row>
    <row r="1372" spans="1:68" x14ac:dyDescent="0.25">
      <c r="A1372" t="s">
        <v>356</v>
      </c>
      <c r="B1372">
        <v>2015</v>
      </c>
      <c r="C1372" t="s">
        <v>318</v>
      </c>
      <c r="D1372">
        <v>2007</v>
      </c>
      <c r="E1372" t="s">
        <v>211</v>
      </c>
      <c r="F1372" t="s">
        <v>17</v>
      </c>
      <c r="G1372">
        <v>2.84000000004756</v>
      </c>
      <c r="H1372">
        <v>36295.845434692499</v>
      </c>
      <c r="I1372">
        <v>36295.845434692499</v>
      </c>
      <c r="J1372">
        <v>0</v>
      </c>
      <c r="K1372">
        <v>11341.824000189899</v>
      </c>
      <c r="L1372">
        <v>0</v>
      </c>
      <c r="M1372">
        <v>0.39599455626246199</v>
      </c>
      <c r="N1372">
        <v>3.1986583510955603E-2</v>
      </c>
      <c r="O1372">
        <v>0</v>
      </c>
      <c r="P1372">
        <v>0.42798113977341801</v>
      </c>
      <c r="Q1372">
        <v>1.6712566006767001E-3</v>
      </c>
      <c r="R1372">
        <v>3.12314590123665E-5</v>
      </c>
      <c r="S1372">
        <v>0</v>
      </c>
      <c r="T1372">
        <v>1.7024880596890699E-3</v>
      </c>
      <c r="U1372">
        <v>3.6008388865039099E-4</v>
      </c>
      <c r="V1372">
        <v>1.7707387538389999E-3</v>
      </c>
      <c r="W1372">
        <v>3.8333107021784698E-3</v>
      </c>
      <c r="X1372">
        <v>1.74682340806797E-3</v>
      </c>
      <c r="Y1372">
        <v>3.2643607001358898E-5</v>
      </c>
      <c r="Z1372">
        <v>0</v>
      </c>
      <c r="AA1372">
        <v>1.77946701506933E-3</v>
      </c>
      <c r="AB1372">
        <v>1.44033555460156E-3</v>
      </c>
      <c r="AC1372">
        <v>5.0592535823971501E-3</v>
      </c>
      <c r="AD1372">
        <v>8.2790561520680594E-3</v>
      </c>
      <c r="AE1372">
        <v>77.525053203111099</v>
      </c>
      <c r="AF1372">
        <v>1.9308709583097501</v>
      </c>
      <c r="AG1372">
        <v>0</v>
      </c>
      <c r="AH1372">
        <v>79.455924161420896</v>
      </c>
      <c r="AI1372">
        <v>1.3803702630604299E-4</v>
      </c>
      <c r="AJ1372">
        <v>1.13883999175297E-5</v>
      </c>
      <c r="AK1372">
        <v>0</v>
      </c>
      <c r="AL1372">
        <v>1.49425426223573E-4</v>
      </c>
      <c r="AM1372">
        <v>1.2185858762541101E-2</v>
      </c>
      <c r="AN1372">
        <v>3.0350602565869499E-4</v>
      </c>
      <c r="AO1372">
        <v>0</v>
      </c>
      <c r="AP1372">
        <v>1.24893647881998E-2</v>
      </c>
      <c r="AQ1372">
        <v>2.97189932360846E-3</v>
      </c>
      <c r="AR1372">
        <v>2.4518912727698597E-4</v>
      </c>
      <c r="AS1372">
        <v>0</v>
      </c>
      <c r="AT1372">
        <v>3.21708845088545E-3</v>
      </c>
      <c r="AU1372">
        <v>0</v>
      </c>
      <c r="AV1372">
        <v>0</v>
      </c>
      <c r="AW1372">
        <v>0</v>
      </c>
      <c r="AX1372">
        <v>3.21708845088545E-3</v>
      </c>
      <c r="AY1372">
        <v>3.38328115512185E-3</v>
      </c>
      <c r="AZ1372">
        <v>2.7912915729250701E-4</v>
      </c>
      <c r="BA1372">
        <v>0</v>
      </c>
      <c r="BB1372">
        <v>3.6624103124143601E-3</v>
      </c>
      <c r="BC1372">
        <v>0</v>
      </c>
      <c r="BD1372">
        <v>0</v>
      </c>
      <c r="BE1372">
        <v>0</v>
      </c>
      <c r="BF1372">
        <v>3.6624103124143601E-3</v>
      </c>
      <c r="BG1372">
        <v>8.0560519357015092E-3</v>
      </c>
      <c r="BH1372">
        <v>1.33171865384279E-3</v>
      </c>
      <c r="BI1372">
        <v>0</v>
      </c>
      <c r="BJ1372">
        <v>9.3877705895443093E-3</v>
      </c>
      <c r="BK1372">
        <v>7.3241826214394705E-4</v>
      </c>
      <c r="BL1372">
        <v>1.8241911398684401E-5</v>
      </c>
      <c r="BM1372">
        <v>0</v>
      </c>
      <c r="BN1372">
        <v>7.5066017354263198E-4</v>
      </c>
      <c r="BO1372">
        <v>1.5203537608297201E-3</v>
      </c>
      <c r="BP1372">
        <v>7.08135274711442</v>
      </c>
    </row>
    <row r="1373" spans="1:68" x14ac:dyDescent="0.25">
      <c r="A1373" t="s">
        <v>356</v>
      </c>
      <c r="B1373">
        <v>2015</v>
      </c>
      <c r="C1373" t="s">
        <v>318</v>
      </c>
      <c r="D1373">
        <v>2008</v>
      </c>
      <c r="E1373" t="s">
        <v>211</v>
      </c>
      <c r="F1373" t="s">
        <v>17</v>
      </c>
      <c r="G1373">
        <v>9.0100000001509208</v>
      </c>
      <c r="H1373">
        <v>120944.976361532</v>
      </c>
      <c r="I1373">
        <v>120944.976361532</v>
      </c>
      <c r="J1373">
        <v>0</v>
      </c>
      <c r="K1373">
        <v>35982.3360006027</v>
      </c>
      <c r="L1373">
        <v>0</v>
      </c>
      <c r="M1373">
        <v>1.0039170010074601</v>
      </c>
      <c r="N1373">
        <v>7.8013252173106201E-2</v>
      </c>
      <c r="O1373">
        <v>0</v>
      </c>
      <c r="P1373">
        <v>1.0819302531805599</v>
      </c>
      <c r="Q1373">
        <v>3.5450571458586801E-3</v>
      </c>
      <c r="R1373">
        <v>3.1851486463970801E-5</v>
      </c>
      <c r="S1373">
        <v>0</v>
      </c>
      <c r="T1373">
        <v>3.5769086323226501E-3</v>
      </c>
      <c r="U1373">
        <v>1.1998711389531E-3</v>
      </c>
      <c r="V1373">
        <v>5.9004537340465501E-3</v>
      </c>
      <c r="W1373">
        <v>1.0677233505322299E-2</v>
      </c>
      <c r="X1373">
        <v>3.70534889903631E-3</v>
      </c>
      <c r="Y1373">
        <v>3.32916693429937E-5</v>
      </c>
      <c r="Z1373">
        <v>0</v>
      </c>
      <c r="AA1373">
        <v>3.7386405683792999E-3</v>
      </c>
      <c r="AB1373">
        <v>4.7994845558124097E-3</v>
      </c>
      <c r="AC1373">
        <v>1.6858439240133E-2</v>
      </c>
      <c r="AD1373">
        <v>2.5396564364324699E-2</v>
      </c>
      <c r="AE1373">
        <v>261.12204171844201</v>
      </c>
      <c r="AF1373">
        <v>6.3501155939607701</v>
      </c>
      <c r="AG1373">
        <v>0</v>
      </c>
      <c r="AH1373">
        <v>267.472157312403</v>
      </c>
      <c r="AI1373">
        <v>1.4179097675261799E-3</v>
      </c>
      <c r="AJ1373">
        <v>9.5329814426702397E-5</v>
      </c>
      <c r="AK1373">
        <v>0</v>
      </c>
      <c r="AL1373">
        <v>1.51323958195288E-3</v>
      </c>
      <c r="AM1373">
        <v>4.10447486160464E-2</v>
      </c>
      <c r="AN1373">
        <v>9.9814974071776191E-4</v>
      </c>
      <c r="AO1373">
        <v>0</v>
      </c>
      <c r="AP1373">
        <v>4.20428983567641E-2</v>
      </c>
      <c r="AQ1373">
        <v>3.05272084730819E-2</v>
      </c>
      <c r="AR1373">
        <v>2.0524247630943999E-3</v>
      </c>
      <c r="AS1373">
        <v>0</v>
      </c>
      <c r="AT1373">
        <v>3.2579633236176297E-2</v>
      </c>
      <c r="AU1373">
        <v>0</v>
      </c>
      <c r="AV1373">
        <v>0</v>
      </c>
      <c r="AW1373">
        <v>0</v>
      </c>
      <c r="AX1373">
        <v>3.2579633236176297E-2</v>
      </c>
      <c r="AY1373">
        <v>3.4752903076154598E-2</v>
      </c>
      <c r="AZ1373">
        <v>2.33652935956506E-3</v>
      </c>
      <c r="BA1373">
        <v>0</v>
      </c>
      <c r="BB1373">
        <v>3.7089432435719702E-2</v>
      </c>
      <c r="BC1373">
        <v>0</v>
      </c>
      <c r="BD1373">
        <v>0</v>
      </c>
      <c r="BE1373">
        <v>0</v>
      </c>
      <c r="BF1373">
        <v>3.7089432435719702E-2</v>
      </c>
      <c r="BG1373">
        <v>8.3929772827201099E-2</v>
      </c>
      <c r="BH1373">
        <v>8.4812128848916098E-3</v>
      </c>
      <c r="BI1373">
        <v>0</v>
      </c>
      <c r="BJ1373">
        <v>9.2410985712092802E-2</v>
      </c>
      <c r="BK1373">
        <v>2.46695157372979E-3</v>
      </c>
      <c r="BL1373">
        <v>5.9992743449743097E-5</v>
      </c>
      <c r="BM1373">
        <v>0</v>
      </c>
      <c r="BN1373">
        <v>2.5269443171795402E-3</v>
      </c>
      <c r="BO1373">
        <v>5.0661211348713101E-3</v>
      </c>
      <c r="BP1373">
        <v>23.8379292161131</v>
      </c>
    </row>
    <row r="1374" spans="1:68" x14ac:dyDescent="0.25">
      <c r="A1374" t="s">
        <v>356</v>
      </c>
      <c r="B1374">
        <v>2015</v>
      </c>
      <c r="C1374" t="s">
        <v>318</v>
      </c>
      <c r="D1374">
        <v>2009</v>
      </c>
      <c r="E1374" t="s">
        <v>211</v>
      </c>
      <c r="F1374" t="s">
        <v>17</v>
      </c>
      <c r="G1374">
        <v>3.1200000000522499</v>
      </c>
      <c r="H1374">
        <v>44103.2130606629</v>
      </c>
      <c r="I1374">
        <v>44103.2130606629</v>
      </c>
      <c r="J1374">
        <v>0</v>
      </c>
      <c r="K1374">
        <v>12460.032000208699</v>
      </c>
      <c r="L1374">
        <v>0</v>
      </c>
      <c r="M1374">
        <v>0.36026707256580398</v>
      </c>
      <c r="N1374">
        <v>1.34356326822891E-2</v>
      </c>
      <c r="O1374">
        <v>0</v>
      </c>
      <c r="P1374">
        <v>0.37370270524809301</v>
      </c>
      <c r="Q1374">
        <v>9.5273562049331202E-4</v>
      </c>
      <c r="R1374">
        <v>2.7762392185876401E-6</v>
      </c>
      <c r="S1374">
        <v>0</v>
      </c>
      <c r="T1374">
        <v>9.5551185971189904E-4</v>
      </c>
      <c r="U1374">
        <v>4.3753923543218799E-4</v>
      </c>
      <c r="V1374">
        <v>2.1516310641076499E-3</v>
      </c>
      <c r="W1374">
        <v>3.5446821592517398E-3</v>
      </c>
      <c r="X1374">
        <v>9.958140975503179E-4</v>
      </c>
      <c r="Y1374">
        <v>2.9017684366730898E-6</v>
      </c>
      <c r="Z1374">
        <v>0</v>
      </c>
      <c r="AA1374">
        <v>9.9871586598699095E-4</v>
      </c>
      <c r="AB1374">
        <v>1.75015694172875E-3</v>
      </c>
      <c r="AC1374">
        <v>6.14751732602187E-3</v>
      </c>
      <c r="AD1374">
        <v>8.8963901337376101E-3</v>
      </c>
      <c r="AE1374">
        <v>95.314912241433206</v>
      </c>
      <c r="AF1374">
        <v>2.2034522544617099</v>
      </c>
      <c r="AG1374">
        <v>0</v>
      </c>
      <c r="AH1374">
        <v>97.518364495895</v>
      </c>
      <c r="AI1374">
        <v>4.9223759974273504E-4</v>
      </c>
      <c r="AJ1374">
        <v>3.1100428015198002E-5</v>
      </c>
      <c r="AK1374">
        <v>0</v>
      </c>
      <c r="AL1374">
        <v>5.2333802775793303E-4</v>
      </c>
      <c r="AM1374">
        <v>1.49821768647493E-2</v>
      </c>
      <c r="AN1374">
        <v>3.4635200949201998E-4</v>
      </c>
      <c r="AO1374">
        <v>0</v>
      </c>
      <c r="AP1374">
        <v>1.53285288742413E-2</v>
      </c>
      <c r="AQ1374">
        <v>1.05977405401846E-2</v>
      </c>
      <c r="AR1374">
        <v>6.6958368675212702E-4</v>
      </c>
      <c r="AS1374">
        <v>0</v>
      </c>
      <c r="AT1374">
        <v>1.1267324226936701E-2</v>
      </c>
      <c r="AU1374">
        <v>0</v>
      </c>
      <c r="AV1374">
        <v>0</v>
      </c>
      <c r="AW1374">
        <v>0</v>
      </c>
      <c r="AX1374">
        <v>1.1267324226936701E-2</v>
      </c>
      <c r="AY1374">
        <v>1.2064720891333E-2</v>
      </c>
      <c r="AZ1374">
        <v>7.6227005779417397E-4</v>
      </c>
      <c r="BA1374">
        <v>0</v>
      </c>
      <c r="BB1374">
        <v>1.28269909491272E-2</v>
      </c>
      <c r="BC1374">
        <v>0</v>
      </c>
      <c r="BD1374">
        <v>0</v>
      </c>
      <c r="BE1374">
        <v>0</v>
      </c>
      <c r="BF1374">
        <v>1.28269909491272E-2</v>
      </c>
      <c r="BG1374">
        <v>2.9069548388610401E-2</v>
      </c>
      <c r="BH1374">
        <v>2.6784739348211101E-3</v>
      </c>
      <c r="BI1374">
        <v>0</v>
      </c>
      <c r="BJ1374">
        <v>3.1748022323431498E-2</v>
      </c>
      <c r="BK1374">
        <v>9.0048802930033805E-4</v>
      </c>
      <c r="BL1374">
        <v>2.0817124326271901E-5</v>
      </c>
      <c r="BM1374">
        <v>0</v>
      </c>
      <c r="BN1374">
        <v>9.2130515362661E-4</v>
      </c>
      <c r="BO1374">
        <v>1.84738735352237E-3</v>
      </c>
      <c r="BP1374">
        <v>8.6911321667366295</v>
      </c>
    </row>
    <row r="1375" spans="1:68" x14ac:dyDescent="0.25">
      <c r="A1375" t="s">
        <v>356</v>
      </c>
      <c r="B1375">
        <v>2015</v>
      </c>
      <c r="C1375" t="s">
        <v>318</v>
      </c>
      <c r="D1375">
        <v>2010</v>
      </c>
      <c r="E1375" t="s">
        <v>211</v>
      </c>
      <c r="F1375" t="s">
        <v>17</v>
      </c>
      <c r="G1375">
        <v>2.7200000000455602</v>
      </c>
      <c r="H1375">
        <v>40574.0101594925</v>
      </c>
      <c r="I1375">
        <v>40574.0101594925</v>
      </c>
      <c r="J1375">
        <v>0</v>
      </c>
      <c r="K1375">
        <v>10862.592000181899</v>
      </c>
      <c r="L1375">
        <v>0</v>
      </c>
      <c r="M1375">
        <v>0.28547538143235801</v>
      </c>
      <c r="N1375">
        <v>1.05090112391346E-2</v>
      </c>
      <c r="O1375">
        <v>5.6223412057097404E-3</v>
      </c>
      <c r="P1375">
        <v>0.30160673387720199</v>
      </c>
      <c r="Q1375">
        <v>9.6476537853920597E-4</v>
      </c>
      <c r="R1375">
        <v>2.4203111136405E-6</v>
      </c>
      <c r="S1375">
        <v>0</v>
      </c>
      <c r="T1375">
        <v>9.6718568965284597E-4</v>
      </c>
      <c r="U1375">
        <v>4.0252671294455799E-4</v>
      </c>
      <c r="V1375">
        <v>1.4731335915803799E-3</v>
      </c>
      <c r="W1375">
        <v>2.8428459941777801E-3</v>
      </c>
      <c r="X1375">
        <v>1.00838778787378E-3</v>
      </c>
      <c r="Y1375">
        <v>2.5297468422278298E-6</v>
      </c>
      <c r="Z1375">
        <v>0</v>
      </c>
      <c r="AA1375">
        <v>1.01091753471601E-3</v>
      </c>
      <c r="AB1375">
        <v>1.61010685177823E-3</v>
      </c>
      <c r="AC1375">
        <v>4.2089531188010901E-3</v>
      </c>
      <c r="AD1375">
        <v>6.8299775052953404E-3</v>
      </c>
      <c r="AE1375">
        <v>86.9354573628423</v>
      </c>
      <c r="AF1375">
        <v>1.8852906734802599</v>
      </c>
      <c r="AG1375">
        <v>0</v>
      </c>
      <c r="AH1375">
        <v>88.820748036322598</v>
      </c>
      <c r="AI1375">
        <v>4.16294547492843E-4</v>
      </c>
      <c r="AJ1375">
        <v>2.7185684862530702E-5</v>
      </c>
      <c r="AK1375">
        <v>0</v>
      </c>
      <c r="AL1375">
        <v>4.4348023235537398E-4</v>
      </c>
      <c r="AM1375">
        <v>1.3665043248728701E-2</v>
      </c>
      <c r="AN1375">
        <v>2.9634143962695901E-4</v>
      </c>
      <c r="AO1375">
        <v>0</v>
      </c>
      <c r="AP1375">
        <v>1.3961384688355701E-2</v>
      </c>
      <c r="AQ1375">
        <v>8.9627074504842995E-3</v>
      </c>
      <c r="AR1375">
        <v>5.8530034018308003E-4</v>
      </c>
      <c r="AS1375">
        <v>0</v>
      </c>
      <c r="AT1375">
        <v>9.5480077906673795E-3</v>
      </c>
      <c r="AU1375">
        <v>0</v>
      </c>
      <c r="AV1375">
        <v>0</v>
      </c>
      <c r="AW1375">
        <v>0</v>
      </c>
      <c r="AX1375">
        <v>9.5480077906673795E-3</v>
      </c>
      <c r="AY1375">
        <v>1.0203360179535E-2</v>
      </c>
      <c r="AZ1375">
        <v>6.6631988348226897E-4</v>
      </c>
      <c r="BA1375">
        <v>0</v>
      </c>
      <c r="BB1375">
        <v>1.0869680063017299E-2</v>
      </c>
      <c r="BC1375">
        <v>0</v>
      </c>
      <c r="BD1375">
        <v>0</v>
      </c>
      <c r="BE1375">
        <v>0</v>
      </c>
      <c r="BF1375">
        <v>1.0869680063017299E-2</v>
      </c>
      <c r="BG1375">
        <v>2.4497277678772598E-2</v>
      </c>
      <c r="BH1375">
        <v>3.2773188460099101E-3</v>
      </c>
      <c r="BI1375">
        <v>0</v>
      </c>
      <c r="BJ1375">
        <v>2.7774596524782501E-2</v>
      </c>
      <c r="BK1375">
        <v>8.2132309453000101E-4</v>
      </c>
      <c r="BL1375">
        <v>1.7811291468435798E-5</v>
      </c>
      <c r="BM1375">
        <v>0</v>
      </c>
      <c r="BN1375">
        <v>8.3913438599843705E-4</v>
      </c>
      <c r="BO1375">
        <v>1.6995567453834801E-3</v>
      </c>
      <c r="BP1375">
        <v>7.9159742303162499</v>
      </c>
    </row>
    <row r="1376" spans="1:68" x14ac:dyDescent="0.25">
      <c r="A1376" t="s">
        <v>356</v>
      </c>
      <c r="B1376">
        <v>2015</v>
      </c>
      <c r="C1376" t="s">
        <v>318</v>
      </c>
      <c r="D1376">
        <v>2011</v>
      </c>
      <c r="E1376" t="s">
        <v>211</v>
      </c>
      <c r="F1376" t="s">
        <v>17</v>
      </c>
      <c r="G1376">
        <v>1.7700000000296401</v>
      </c>
      <c r="H1376">
        <v>27907.991182614802</v>
      </c>
      <c r="I1376">
        <v>27907.991182614802</v>
      </c>
      <c r="J1376">
        <v>0</v>
      </c>
      <c r="K1376">
        <v>7068.6720001184003</v>
      </c>
      <c r="L1376">
        <v>0</v>
      </c>
      <c r="M1376">
        <v>7.94493272303749E-2</v>
      </c>
      <c r="N1376">
        <v>5.1773960776888596E-3</v>
      </c>
      <c r="O1376">
        <v>2.0382654160196498E-2</v>
      </c>
      <c r="P1376">
        <v>0.10500937746826</v>
      </c>
      <c r="Q1376">
        <v>4.0552269517792403E-4</v>
      </c>
      <c r="R1376">
        <v>1.5749818643910601E-6</v>
      </c>
      <c r="S1376">
        <v>0</v>
      </c>
      <c r="T1376">
        <v>4.0709767704231499E-4</v>
      </c>
      <c r="U1376">
        <v>2.7686964910456302E-4</v>
      </c>
      <c r="V1376">
        <v>1.0132643808938499E-3</v>
      </c>
      <c r="W1376">
        <v>1.69723170704073E-3</v>
      </c>
      <c r="X1376">
        <v>4.2385863197356099E-4</v>
      </c>
      <c r="Y1376">
        <v>1.6461955554203099E-6</v>
      </c>
      <c r="Z1376">
        <v>0</v>
      </c>
      <c r="AA1376">
        <v>4.2550482752898202E-4</v>
      </c>
      <c r="AB1376">
        <v>1.1074785964182499E-3</v>
      </c>
      <c r="AC1376">
        <v>2.8950410882681498E-3</v>
      </c>
      <c r="AD1376">
        <v>4.4280245122153804E-3</v>
      </c>
      <c r="AE1376">
        <v>54.134304670395402</v>
      </c>
      <c r="AF1376">
        <v>1.1207294159341601</v>
      </c>
      <c r="AG1376">
        <v>0</v>
      </c>
      <c r="AH1376">
        <v>55.255034086329601</v>
      </c>
      <c r="AI1376">
        <v>9.8641081086530793E-5</v>
      </c>
      <c r="AJ1376">
        <v>1.79063141740885E-5</v>
      </c>
      <c r="AK1376">
        <v>0</v>
      </c>
      <c r="AL1376">
        <v>1.16547395260619E-4</v>
      </c>
      <c r="AM1376">
        <v>8.5091588288692295E-3</v>
      </c>
      <c r="AN1376">
        <v>1.7616305709353499E-4</v>
      </c>
      <c r="AO1376">
        <v>0</v>
      </c>
      <c r="AP1376">
        <v>8.6853218859627608E-3</v>
      </c>
      <c r="AQ1376">
        <v>2.1237154262590298E-3</v>
      </c>
      <c r="AR1376">
        <v>3.8551803386657302E-4</v>
      </c>
      <c r="AS1376">
        <v>0</v>
      </c>
      <c r="AT1376">
        <v>2.5092334601256E-3</v>
      </c>
      <c r="AU1376">
        <v>0</v>
      </c>
      <c r="AV1376">
        <v>0</v>
      </c>
      <c r="AW1376">
        <v>0</v>
      </c>
      <c r="AX1376">
        <v>2.5092334601256E-3</v>
      </c>
      <c r="AY1376">
        <v>2.4176883528408402E-3</v>
      </c>
      <c r="AZ1376">
        <v>4.3888293542754101E-4</v>
      </c>
      <c r="BA1376">
        <v>0</v>
      </c>
      <c r="BB1376">
        <v>2.8565712882683801E-3</v>
      </c>
      <c r="BC1376">
        <v>0</v>
      </c>
      <c r="BD1376">
        <v>0</v>
      </c>
      <c r="BE1376">
        <v>0</v>
      </c>
      <c r="BF1376">
        <v>2.8565712882683801E-3</v>
      </c>
      <c r="BG1376">
        <v>8.7752761499490604E-3</v>
      </c>
      <c r="BH1376">
        <v>4.9354146799522203E-3</v>
      </c>
      <c r="BI1376">
        <v>0</v>
      </c>
      <c r="BJ1376">
        <v>1.3710690829901199E-2</v>
      </c>
      <c r="BK1376">
        <v>5.1143406822545497E-4</v>
      </c>
      <c r="BL1376">
        <v>1.05880958120924E-5</v>
      </c>
      <c r="BM1376">
        <v>0</v>
      </c>
      <c r="BN1376">
        <v>5.22022164037548E-4</v>
      </c>
      <c r="BO1376">
        <v>6.7679228163773303E-3</v>
      </c>
      <c r="BP1376">
        <v>4.9244960844482</v>
      </c>
    </row>
    <row r="1377" spans="1:68" x14ac:dyDescent="0.25">
      <c r="A1377" t="s">
        <v>356</v>
      </c>
      <c r="B1377">
        <v>2015</v>
      </c>
      <c r="C1377" t="s">
        <v>318</v>
      </c>
      <c r="D1377">
        <v>2012</v>
      </c>
      <c r="E1377" t="s">
        <v>211</v>
      </c>
      <c r="F1377" t="s">
        <v>17</v>
      </c>
      <c r="G1377">
        <v>4.58000000007672</v>
      </c>
      <c r="H1377">
        <v>76424.530402853095</v>
      </c>
      <c r="I1377">
        <v>76424.530402853095</v>
      </c>
      <c r="J1377">
        <v>0</v>
      </c>
      <c r="K1377">
        <v>18290.688000306302</v>
      </c>
      <c r="L1377">
        <v>0</v>
      </c>
      <c r="M1377">
        <v>0.1467221705425</v>
      </c>
      <c r="N1377">
        <v>1.1827552353681201E-2</v>
      </c>
      <c r="O1377">
        <v>6.4788709491735597E-2</v>
      </c>
      <c r="P1377">
        <v>0.22333843238791701</v>
      </c>
      <c r="Q1377">
        <v>4.5333011703246499E-4</v>
      </c>
      <c r="R1377">
        <v>4.0753768016446802E-6</v>
      </c>
      <c r="S1377">
        <v>0</v>
      </c>
      <c r="T1377">
        <v>4.57405493834109E-4</v>
      </c>
      <c r="U1377">
        <v>7.5819261863606597E-4</v>
      </c>
      <c r="V1377">
        <v>2.7747699208100001E-3</v>
      </c>
      <c r="W1377">
        <v>3.9903680332801696E-3</v>
      </c>
      <c r="X1377">
        <v>4.7382769330207099E-4</v>
      </c>
      <c r="Y1377">
        <v>4.2596472563983301E-6</v>
      </c>
      <c r="Z1377">
        <v>0</v>
      </c>
      <c r="AA1377">
        <v>4.7808734055847002E-4</v>
      </c>
      <c r="AB1377">
        <v>3.03277047454426E-3</v>
      </c>
      <c r="AC1377">
        <v>7.92791405945714E-3</v>
      </c>
      <c r="AD1377">
        <v>1.14387718745598E-2</v>
      </c>
      <c r="AE1377">
        <v>146.13553583477099</v>
      </c>
      <c r="AF1377">
        <v>2.82356314107211</v>
      </c>
      <c r="AG1377">
        <v>0</v>
      </c>
      <c r="AH1377">
        <v>148.95909897584301</v>
      </c>
      <c r="AI1377">
        <v>5.7997343916835901E-5</v>
      </c>
      <c r="AJ1377">
        <v>4.6489135070077303E-5</v>
      </c>
      <c r="AK1377">
        <v>0</v>
      </c>
      <c r="AL1377">
        <v>1.04486478986913E-4</v>
      </c>
      <c r="AM1377">
        <v>2.2970471174076201E-2</v>
      </c>
      <c r="AN1377">
        <v>4.4382480530617602E-4</v>
      </c>
      <c r="AO1377">
        <v>0</v>
      </c>
      <c r="AP1377">
        <v>2.34142959793824E-2</v>
      </c>
      <c r="AQ1377">
        <v>1.24866691039392E-3</v>
      </c>
      <c r="AR1377">
        <v>1.0008983297248599E-3</v>
      </c>
      <c r="AS1377">
        <v>0</v>
      </c>
      <c r="AT1377">
        <v>2.2495652401187801E-3</v>
      </c>
      <c r="AU1377">
        <v>0</v>
      </c>
      <c r="AV1377">
        <v>0</v>
      </c>
      <c r="AW1377">
        <v>0</v>
      </c>
      <c r="AX1377">
        <v>2.2495652401187801E-3</v>
      </c>
      <c r="AY1377">
        <v>1.42151222734911E-3</v>
      </c>
      <c r="AZ1377">
        <v>1.13944655872104E-3</v>
      </c>
      <c r="BA1377">
        <v>0</v>
      </c>
      <c r="BB1377">
        <v>2.5609587860701598E-3</v>
      </c>
      <c r="BC1377">
        <v>0</v>
      </c>
      <c r="BD1377">
        <v>0</v>
      </c>
      <c r="BE1377">
        <v>0</v>
      </c>
      <c r="BF1377">
        <v>2.5609587860701598E-3</v>
      </c>
      <c r="BG1377">
        <v>1.6273235186751899E-2</v>
      </c>
      <c r="BH1377">
        <v>1.47890932494955E-2</v>
      </c>
      <c r="BI1377">
        <v>0</v>
      </c>
      <c r="BJ1377">
        <v>3.1062328436247399E-2</v>
      </c>
      <c r="BK1377">
        <v>1.3806160817865999E-3</v>
      </c>
      <c r="BL1377">
        <v>2.6675624503212199E-5</v>
      </c>
      <c r="BM1377">
        <v>0</v>
      </c>
      <c r="BN1377">
        <v>1.40729170628982E-3</v>
      </c>
      <c r="BO1377">
        <v>1.8533592033187999E-2</v>
      </c>
      <c r="BP1377">
        <v>13.275686311285</v>
      </c>
    </row>
    <row r="1378" spans="1:68" x14ac:dyDescent="0.25">
      <c r="A1378" t="s">
        <v>356</v>
      </c>
      <c r="B1378">
        <v>2015</v>
      </c>
      <c r="C1378" t="s">
        <v>318</v>
      </c>
      <c r="D1378">
        <v>2013</v>
      </c>
      <c r="E1378" t="s">
        <v>211</v>
      </c>
      <c r="F1378" t="s">
        <v>17</v>
      </c>
      <c r="G1378">
        <v>13.0500000002185</v>
      </c>
      <c r="H1378">
        <v>230658.379292339</v>
      </c>
      <c r="I1378">
        <v>230658.379292339</v>
      </c>
      <c r="J1378">
        <v>0</v>
      </c>
      <c r="K1378">
        <v>52116.4800008729</v>
      </c>
      <c r="L1378">
        <v>0</v>
      </c>
      <c r="M1378">
        <v>0.42874439592168301</v>
      </c>
      <c r="N1378">
        <v>3.3700776902956399E-2</v>
      </c>
      <c r="O1378">
        <v>0.27710926775248801</v>
      </c>
      <c r="P1378">
        <v>0.73955444057712805</v>
      </c>
      <c r="Q1378">
        <v>1.31041338579037E-3</v>
      </c>
      <c r="R1378">
        <v>1.1612154423900199E-5</v>
      </c>
      <c r="S1378">
        <v>0</v>
      </c>
      <c r="T1378">
        <v>1.3220255402142699E-3</v>
      </c>
      <c r="U1378">
        <v>2.2883160640196801E-3</v>
      </c>
      <c r="V1378">
        <v>8.3745877072379498E-3</v>
      </c>
      <c r="W1378">
        <v>1.19849293114719E-2</v>
      </c>
      <c r="X1378">
        <v>1.36966446422253E-3</v>
      </c>
      <c r="Y1378">
        <v>1.21372045187769E-5</v>
      </c>
      <c r="Z1378">
        <v>0</v>
      </c>
      <c r="AA1378">
        <v>1.3818016687413099E-3</v>
      </c>
      <c r="AB1378">
        <v>9.1532642560787306E-3</v>
      </c>
      <c r="AC1378">
        <v>2.39273934492512E-2</v>
      </c>
      <c r="AD1378">
        <v>3.4462459374071303E-2</v>
      </c>
      <c r="AE1378">
        <v>413.97917852890498</v>
      </c>
      <c r="AF1378">
        <v>8.0453054565482596</v>
      </c>
      <c r="AG1378">
        <v>0</v>
      </c>
      <c r="AH1378">
        <v>422.024483985453</v>
      </c>
      <c r="AI1378">
        <v>1.7299832745819199E-4</v>
      </c>
      <c r="AJ1378">
        <v>1.32463583551203E-4</v>
      </c>
      <c r="AK1378">
        <v>0</v>
      </c>
      <c r="AL1378">
        <v>3.0546191100939502E-4</v>
      </c>
      <c r="AM1378">
        <v>6.5071761859604796E-2</v>
      </c>
      <c r="AN1378">
        <v>1.26460998018462E-3</v>
      </c>
      <c r="AO1378">
        <v>0</v>
      </c>
      <c r="AP1378">
        <v>6.6336371839789507E-2</v>
      </c>
      <c r="AQ1378">
        <v>3.72460655026358E-3</v>
      </c>
      <c r="AR1378">
        <v>2.8519046294562E-3</v>
      </c>
      <c r="AS1378">
        <v>0</v>
      </c>
      <c r="AT1378">
        <v>6.5765111797197904E-3</v>
      </c>
      <c r="AU1378">
        <v>0</v>
      </c>
      <c r="AV1378">
        <v>0</v>
      </c>
      <c r="AW1378">
        <v>0</v>
      </c>
      <c r="AX1378">
        <v>6.5765111797197904E-3</v>
      </c>
      <c r="AY1378">
        <v>4.24018103562461E-3</v>
      </c>
      <c r="AZ1378">
        <v>3.2466763299802601E-3</v>
      </c>
      <c r="BA1378">
        <v>0</v>
      </c>
      <c r="BB1378">
        <v>7.4868573656048801E-3</v>
      </c>
      <c r="BC1378">
        <v>0</v>
      </c>
      <c r="BD1378">
        <v>0</v>
      </c>
      <c r="BE1378">
        <v>0</v>
      </c>
      <c r="BF1378">
        <v>7.4868573656048801E-3</v>
      </c>
      <c r="BG1378">
        <v>4.8540887396367798E-2</v>
      </c>
      <c r="BH1378">
        <v>4.2139228582077699E-2</v>
      </c>
      <c r="BI1378">
        <v>0</v>
      </c>
      <c r="BJ1378">
        <v>9.0680115978445594E-2</v>
      </c>
      <c r="BK1378">
        <v>3.9110700086530496E-3</v>
      </c>
      <c r="BL1378">
        <v>7.6008056717667897E-5</v>
      </c>
      <c r="BM1378">
        <v>0</v>
      </c>
      <c r="BN1378">
        <v>3.9870780653707104E-3</v>
      </c>
      <c r="BO1378">
        <v>5.5936598868273298E-2</v>
      </c>
      <c r="BP1378">
        <v>37.612100929674597</v>
      </c>
    </row>
    <row r="1379" spans="1:68" x14ac:dyDescent="0.25">
      <c r="A1379" t="s">
        <v>356</v>
      </c>
      <c r="B1379">
        <v>2015</v>
      </c>
      <c r="C1379" t="s">
        <v>318</v>
      </c>
      <c r="D1379">
        <v>2014</v>
      </c>
      <c r="E1379" t="s">
        <v>211</v>
      </c>
      <c r="F1379" t="s">
        <v>17</v>
      </c>
      <c r="G1379">
        <v>8.3800000001403596</v>
      </c>
      <c r="H1379">
        <v>156977.557023139</v>
      </c>
      <c r="I1379">
        <v>156977.557023139</v>
      </c>
      <c r="J1379">
        <v>0</v>
      </c>
      <c r="K1379">
        <v>33466.3680005606</v>
      </c>
      <c r="L1379">
        <v>0</v>
      </c>
      <c r="M1379">
        <v>0.13710493547670399</v>
      </c>
      <c r="N1379">
        <v>2.16408053982203E-2</v>
      </c>
      <c r="O1379">
        <v>0.17794449530772799</v>
      </c>
      <c r="P1379">
        <v>0.33669023618265198</v>
      </c>
      <c r="Q1379">
        <v>1.3343871096114701E-3</v>
      </c>
      <c r="R1379">
        <v>7.4566937986424498E-6</v>
      </c>
      <c r="S1379">
        <v>0</v>
      </c>
      <c r="T1379">
        <v>1.34184380341011E-3</v>
      </c>
      <c r="U1379">
        <v>1.5573432299693E-3</v>
      </c>
      <c r="V1379">
        <v>5.6994344770456397E-3</v>
      </c>
      <c r="W1379">
        <v>8.5986215104250606E-3</v>
      </c>
      <c r="X1379">
        <v>1.39472217345299E-3</v>
      </c>
      <c r="Y1379">
        <v>7.7938524036283895E-6</v>
      </c>
      <c r="Z1379">
        <v>0</v>
      </c>
      <c r="AA1379">
        <v>1.4025160258566199E-3</v>
      </c>
      <c r="AB1379">
        <v>6.2293729198772104E-3</v>
      </c>
      <c r="AC1379">
        <v>1.62840985058447E-2</v>
      </c>
      <c r="AD1379">
        <v>2.39159874515785E-2</v>
      </c>
      <c r="AE1379">
        <v>308.692368206249</v>
      </c>
      <c r="AF1379">
        <v>4.4965248094122998</v>
      </c>
      <c r="AG1379">
        <v>0</v>
      </c>
      <c r="AH1379">
        <v>313.18889301566099</v>
      </c>
      <c r="AI1379">
        <v>8.7830345526150299E-5</v>
      </c>
      <c r="AJ1379">
        <v>8.5060906525600099E-5</v>
      </c>
      <c r="AK1379">
        <v>0</v>
      </c>
      <c r="AL1379">
        <v>1.7289125205174999E-4</v>
      </c>
      <c r="AM1379">
        <v>4.8522141483480302E-2</v>
      </c>
      <c r="AN1379">
        <v>7.0679108218350199E-4</v>
      </c>
      <c r="AO1379">
        <v>0</v>
      </c>
      <c r="AP1379">
        <v>4.9228932565663797E-2</v>
      </c>
      <c r="AQ1379">
        <v>1.8909632541833101E-3</v>
      </c>
      <c r="AR1379">
        <v>1.8313379919419901E-3</v>
      </c>
      <c r="AS1379">
        <v>0</v>
      </c>
      <c r="AT1379">
        <v>3.7223012461253002E-3</v>
      </c>
      <c r="AU1379">
        <v>0</v>
      </c>
      <c r="AV1379">
        <v>0</v>
      </c>
      <c r="AW1379">
        <v>0</v>
      </c>
      <c r="AX1379">
        <v>3.7223012461253002E-3</v>
      </c>
      <c r="AY1379">
        <v>2.1527177223279199E-3</v>
      </c>
      <c r="AZ1379">
        <v>2.0848389000179802E-3</v>
      </c>
      <c r="BA1379">
        <v>0</v>
      </c>
      <c r="BB1379">
        <v>4.2375566223458996E-3</v>
      </c>
      <c r="BC1379">
        <v>0</v>
      </c>
      <c r="BD1379">
        <v>0</v>
      </c>
      <c r="BE1379">
        <v>0</v>
      </c>
      <c r="BF1379">
        <v>4.2375566223458996E-3</v>
      </c>
      <c r="BG1379">
        <v>2.2102535853850299E-2</v>
      </c>
      <c r="BH1379">
        <v>2.7059519963050699E-2</v>
      </c>
      <c r="BI1379">
        <v>0</v>
      </c>
      <c r="BJ1379">
        <v>4.9162055816901001E-2</v>
      </c>
      <c r="BK1379">
        <v>2.9163724308111402E-3</v>
      </c>
      <c r="BL1379">
        <v>4.2480936813658799E-5</v>
      </c>
      <c r="BM1379">
        <v>0</v>
      </c>
      <c r="BN1379">
        <v>2.9588533676248E-3</v>
      </c>
      <c r="BO1379">
        <v>3.8068379156501297E-2</v>
      </c>
      <c r="BP1379">
        <v>27.9123432434886</v>
      </c>
    </row>
    <row r="1380" spans="1:68" x14ac:dyDescent="0.25">
      <c r="A1380" t="s">
        <v>356</v>
      </c>
      <c r="B1380">
        <v>2015</v>
      </c>
      <c r="C1380" t="s">
        <v>318</v>
      </c>
      <c r="D1380">
        <v>2015</v>
      </c>
      <c r="E1380" t="s">
        <v>211</v>
      </c>
      <c r="F1380" t="s">
        <v>17</v>
      </c>
      <c r="G1380">
        <v>3.32000000005561</v>
      </c>
      <c r="H1380">
        <v>65931.481669936795</v>
      </c>
      <c r="I1380">
        <v>65931.481669936795</v>
      </c>
      <c r="J1380">
        <v>0</v>
      </c>
      <c r="K1380">
        <v>13258.752000222001</v>
      </c>
      <c r="L1380">
        <v>0</v>
      </c>
      <c r="M1380">
        <v>5.0274417379634798E-2</v>
      </c>
      <c r="N1380">
        <v>8.5736842389130593E-3</v>
      </c>
      <c r="O1380">
        <v>7.0498296470364805E-2</v>
      </c>
      <c r="P1380">
        <v>0.12934639808891199</v>
      </c>
      <c r="Q1380">
        <v>5.4500919857754996E-4</v>
      </c>
      <c r="R1380">
        <v>2.9542032710612E-6</v>
      </c>
      <c r="S1380">
        <v>0</v>
      </c>
      <c r="T1380">
        <v>5.4796340184861097E-4</v>
      </c>
      <c r="U1380">
        <v>6.5409316189948103E-4</v>
      </c>
      <c r="V1380">
        <v>2.39379543724807E-3</v>
      </c>
      <c r="W1380">
        <v>3.5958520009961698E-3</v>
      </c>
      <c r="X1380">
        <v>5.6965209609472595E-4</v>
      </c>
      <c r="Y1380">
        <v>3.08777923389573E-6</v>
      </c>
      <c r="Z1380">
        <v>0</v>
      </c>
      <c r="AA1380">
        <v>5.7273987532862204E-4</v>
      </c>
      <c r="AB1380">
        <v>2.6163726475979198E-3</v>
      </c>
      <c r="AC1380">
        <v>6.8394155349944998E-3</v>
      </c>
      <c r="AD1380">
        <v>1.0028528057921E-2</v>
      </c>
      <c r="AE1380">
        <v>129.652579655317</v>
      </c>
      <c r="AF1380">
        <v>1.78143942329938</v>
      </c>
      <c r="AG1380">
        <v>0</v>
      </c>
      <c r="AH1380">
        <v>131.43401907861599</v>
      </c>
      <c r="AI1380">
        <v>3.6637440354962098E-5</v>
      </c>
      <c r="AJ1380">
        <v>3.3699547692719801E-5</v>
      </c>
      <c r="AK1380">
        <v>0</v>
      </c>
      <c r="AL1380">
        <v>7.0336988047681905E-5</v>
      </c>
      <c r="AM1380">
        <v>2.0379580001570499E-2</v>
      </c>
      <c r="AN1380">
        <v>2.8001746931375E-4</v>
      </c>
      <c r="AO1380">
        <v>0</v>
      </c>
      <c r="AP1380">
        <v>2.0659597470884201E-2</v>
      </c>
      <c r="AQ1380">
        <v>7.8879404405780298E-4</v>
      </c>
      <c r="AR1380">
        <v>7.2554202067391595E-4</v>
      </c>
      <c r="AS1380">
        <v>0</v>
      </c>
      <c r="AT1380">
        <v>1.51433606473171E-3</v>
      </c>
      <c r="AU1380">
        <v>0</v>
      </c>
      <c r="AV1380">
        <v>0</v>
      </c>
      <c r="AW1380">
        <v>0</v>
      </c>
      <c r="AX1380">
        <v>1.51433606473171E-3</v>
      </c>
      <c r="AY1380">
        <v>8.9798197514066196E-4</v>
      </c>
      <c r="AZ1380">
        <v>8.2597436134363897E-4</v>
      </c>
      <c r="BA1380">
        <v>0</v>
      </c>
      <c r="BB1380">
        <v>1.7239563364843001E-3</v>
      </c>
      <c r="BC1380">
        <v>0</v>
      </c>
      <c r="BD1380">
        <v>0</v>
      </c>
      <c r="BE1380">
        <v>0</v>
      </c>
      <c r="BF1380">
        <v>1.7239563364843001E-3</v>
      </c>
      <c r="BG1380">
        <v>9.2198243161625004E-3</v>
      </c>
      <c r="BH1380">
        <v>1.0720478076053501E-2</v>
      </c>
      <c r="BI1380">
        <v>0</v>
      </c>
      <c r="BJ1380">
        <v>1.9940302392215999E-2</v>
      </c>
      <c r="BK1380">
        <v>1.2248932848177201E-3</v>
      </c>
      <c r="BL1380">
        <v>1.6830156350996101E-5</v>
      </c>
      <c r="BM1380">
        <v>0</v>
      </c>
      <c r="BN1380">
        <v>1.24172344116871E-3</v>
      </c>
      <c r="BO1380">
        <v>1.59889393755255E-2</v>
      </c>
      <c r="BP1380">
        <v>11.713798082265001</v>
      </c>
    </row>
    <row r="1381" spans="1:68" x14ac:dyDescent="0.25">
      <c r="A1381" t="s">
        <v>356</v>
      </c>
      <c r="B1381">
        <v>2015</v>
      </c>
      <c r="C1381" t="s">
        <v>318</v>
      </c>
      <c r="D1381">
        <v>2016</v>
      </c>
      <c r="E1381" t="s">
        <v>211</v>
      </c>
      <c r="F1381" t="s">
        <v>17</v>
      </c>
      <c r="G1381">
        <v>0.83000000001390195</v>
      </c>
      <c r="H1381">
        <v>6867.8626776967603</v>
      </c>
      <c r="I1381">
        <v>6867.8626776967603</v>
      </c>
      <c r="J1381">
        <v>0</v>
      </c>
      <c r="K1381">
        <v>3314.6880000555202</v>
      </c>
      <c r="L1381">
        <v>0</v>
      </c>
      <c r="M1381">
        <v>2.5980756670798901E-3</v>
      </c>
      <c r="N1381">
        <v>2.1434210597282601E-3</v>
      </c>
      <c r="O1381">
        <v>2.0506968800758401E-2</v>
      </c>
      <c r="P1381">
        <v>2.5248465527566599E-2</v>
      </c>
      <c r="Q1381">
        <v>5.5163343264050702E-5</v>
      </c>
      <c r="R1381">
        <v>7.38550817765302E-7</v>
      </c>
      <c r="S1381">
        <v>0</v>
      </c>
      <c r="T1381">
        <v>5.5901894081816001E-5</v>
      </c>
      <c r="U1381">
        <v>6.8134704401682703E-5</v>
      </c>
      <c r="V1381">
        <v>2.4935369151597898E-4</v>
      </c>
      <c r="W1381">
        <v>3.7339028999947699E-4</v>
      </c>
      <c r="X1381">
        <v>5.7657584862740697E-5</v>
      </c>
      <c r="Y1381">
        <v>7.7194480847393303E-7</v>
      </c>
      <c r="Z1381">
        <v>0</v>
      </c>
      <c r="AA1381">
        <v>5.8429529671214603E-5</v>
      </c>
      <c r="AB1381">
        <v>2.7253881760673E-4</v>
      </c>
      <c r="AC1381">
        <v>7.1243911861708299E-4</v>
      </c>
      <c r="AD1381">
        <v>1.0434074658950199E-3</v>
      </c>
      <c r="AE1381">
        <v>13.5054770547933</v>
      </c>
      <c r="AF1381">
        <v>0.445359855824846</v>
      </c>
      <c r="AG1381">
        <v>0</v>
      </c>
      <c r="AH1381">
        <v>13.950836910618101</v>
      </c>
      <c r="AI1381">
        <v>3.7901695553344399E-6</v>
      </c>
      <c r="AJ1381">
        <v>8.4248869231799603E-6</v>
      </c>
      <c r="AK1381">
        <v>0</v>
      </c>
      <c r="AL1381">
        <v>1.22150564785144E-5</v>
      </c>
      <c r="AM1381">
        <v>2.1228729179878498E-3</v>
      </c>
      <c r="AN1381">
        <v>7.0004367328437594E-5</v>
      </c>
      <c r="AO1381">
        <v>0</v>
      </c>
      <c r="AP1381">
        <v>2.1928772853162799E-3</v>
      </c>
      <c r="AQ1381">
        <v>8.1601311179264695E-5</v>
      </c>
      <c r="AR1381">
        <v>1.8138550516847899E-4</v>
      </c>
      <c r="AS1381">
        <v>0</v>
      </c>
      <c r="AT1381">
        <v>2.6298681634774298E-4</v>
      </c>
      <c r="AU1381">
        <v>0</v>
      </c>
      <c r="AV1381">
        <v>0</v>
      </c>
      <c r="AW1381">
        <v>0</v>
      </c>
      <c r="AX1381">
        <v>2.6298681634774298E-4</v>
      </c>
      <c r="AY1381">
        <v>9.2896881180627001E-5</v>
      </c>
      <c r="AZ1381">
        <v>2.0649359033590901E-4</v>
      </c>
      <c r="BA1381">
        <v>0</v>
      </c>
      <c r="BB1381">
        <v>2.9939047151653601E-4</v>
      </c>
      <c r="BC1381">
        <v>0</v>
      </c>
      <c r="BD1381">
        <v>0</v>
      </c>
      <c r="BE1381">
        <v>0</v>
      </c>
      <c r="BF1381">
        <v>2.9939047151653601E-4</v>
      </c>
      <c r="BG1381">
        <v>9.5379747616041702E-4</v>
      </c>
      <c r="BH1381">
        <v>2.6801195190133699E-3</v>
      </c>
      <c r="BI1381">
        <v>0</v>
      </c>
      <c r="BJ1381">
        <v>3.6339169951737898E-3</v>
      </c>
      <c r="BK1381">
        <v>1.27593050571421E-4</v>
      </c>
      <c r="BL1381">
        <v>4.2075390877490202E-6</v>
      </c>
      <c r="BM1381">
        <v>0</v>
      </c>
      <c r="BN1381">
        <v>1.3180058965916999E-4</v>
      </c>
      <c r="BO1381">
        <v>1.6655145191921E-3</v>
      </c>
      <c r="BP1381">
        <v>1.2433408625497799</v>
      </c>
    </row>
    <row r="1382" spans="1:68" x14ac:dyDescent="0.25">
      <c r="A1382" t="s">
        <v>356</v>
      </c>
      <c r="B1382">
        <v>2015</v>
      </c>
      <c r="C1382" t="s">
        <v>245</v>
      </c>
      <c r="D1382">
        <v>1971</v>
      </c>
      <c r="E1382" t="s">
        <v>211</v>
      </c>
      <c r="F1382" t="s">
        <v>86</v>
      </c>
      <c r="G1382">
        <v>1.69606530869098</v>
      </c>
      <c r="H1382">
        <v>7584.9917407664398</v>
      </c>
      <c r="I1382">
        <v>7584.9917407664398</v>
      </c>
      <c r="J1382">
        <v>0</v>
      </c>
      <c r="K1382">
        <v>11096.7040256865</v>
      </c>
      <c r="L1382">
        <v>0</v>
      </c>
      <c r="M1382">
        <v>0.159344199072739</v>
      </c>
      <c r="N1382">
        <v>0</v>
      </c>
      <c r="O1382">
        <v>0</v>
      </c>
      <c r="P1382">
        <v>0.159344199072739</v>
      </c>
      <c r="Q1382">
        <v>3.4647715828930097E-4</v>
      </c>
      <c r="R1382">
        <v>0</v>
      </c>
      <c r="S1382">
        <v>2.03482409239751E-4</v>
      </c>
      <c r="T1382">
        <v>5.4995956752905298E-4</v>
      </c>
      <c r="U1382">
        <v>4.1805110946619598E-5</v>
      </c>
      <c r="V1382">
        <v>3.4553991056405299E-4</v>
      </c>
      <c r="W1382">
        <v>9.3730458903972598E-4</v>
      </c>
      <c r="X1382">
        <v>3.6310201648420801E-4</v>
      </c>
      <c r="Y1382">
        <v>0</v>
      </c>
      <c r="Z1382">
        <v>2.1324601448135299E-4</v>
      </c>
      <c r="AA1382">
        <v>5.7634803096556103E-4</v>
      </c>
      <c r="AB1382">
        <v>1.6722044378647801E-4</v>
      </c>
      <c r="AC1382">
        <v>9.8725688732586594E-4</v>
      </c>
      <c r="AD1382">
        <v>1.7308253620779001E-3</v>
      </c>
      <c r="AE1382">
        <v>28.596327090758201</v>
      </c>
      <c r="AF1382">
        <v>0</v>
      </c>
      <c r="AG1382">
        <v>2.3891035487497301</v>
      </c>
      <c r="AH1382">
        <v>30.9854306395079</v>
      </c>
      <c r="AI1382">
        <v>1.30818038067498E-2</v>
      </c>
      <c r="AJ1382">
        <v>0</v>
      </c>
      <c r="AK1382">
        <v>0</v>
      </c>
      <c r="AL1382">
        <v>1.30818038067498E-2</v>
      </c>
      <c r="AM1382">
        <v>3.9958425759573897E-3</v>
      </c>
      <c r="AN1382">
        <v>0</v>
      </c>
      <c r="AO1382">
        <v>0</v>
      </c>
      <c r="AP1382">
        <v>3.9958425759573897E-3</v>
      </c>
      <c r="AQ1382">
        <v>0.124217999406269</v>
      </c>
      <c r="AR1382">
        <v>0</v>
      </c>
      <c r="AS1382">
        <v>0</v>
      </c>
      <c r="AT1382">
        <v>0.124217999406269</v>
      </c>
      <c r="AU1382">
        <v>8.6706806283966403E-3</v>
      </c>
      <c r="AV1382">
        <v>6.6482658537724204E-3</v>
      </c>
      <c r="AW1382">
        <v>2.0178146490394702E-2</v>
      </c>
      <c r="AX1382">
        <v>0.159715092378833</v>
      </c>
      <c r="AY1382">
        <v>0.135048943588955</v>
      </c>
      <c r="AZ1382">
        <v>0</v>
      </c>
      <c r="BA1382">
        <v>0</v>
      </c>
      <c r="BB1382">
        <v>0.135048943588955</v>
      </c>
      <c r="BC1382">
        <v>8.6706806283966403E-3</v>
      </c>
      <c r="BD1382">
        <v>6.6482658537696804E-3</v>
      </c>
      <c r="BE1382">
        <v>2.0178146490386399E-2</v>
      </c>
      <c r="BF1382">
        <v>0.17054603656150799</v>
      </c>
      <c r="BG1382">
        <v>4.5693550942504899</v>
      </c>
      <c r="BH1382">
        <v>0</v>
      </c>
      <c r="BI1382">
        <v>0</v>
      </c>
      <c r="BJ1382">
        <v>4.5693550942504899</v>
      </c>
      <c r="BK1382">
        <v>2.82983838295042E-4</v>
      </c>
      <c r="BL1382">
        <v>0</v>
      </c>
      <c r="BM1382">
        <v>2.36421163516486E-5</v>
      </c>
      <c r="BN1382">
        <v>3.06625954646691E-4</v>
      </c>
      <c r="BO1382">
        <v>4.1805098964193798E-5</v>
      </c>
      <c r="BP1382">
        <v>3.2706114373359498</v>
      </c>
    </row>
    <row r="1383" spans="1:68" x14ac:dyDescent="0.25">
      <c r="A1383" t="s">
        <v>356</v>
      </c>
      <c r="B1383">
        <v>2015</v>
      </c>
      <c r="C1383" t="s">
        <v>245</v>
      </c>
      <c r="D1383">
        <v>1972</v>
      </c>
      <c r="E1383" t="s">
        <v>211</v>
      </c>
      <c r="F1383" t="s">
        <v>86</v>
      </c>
      <c r="G1383">
        <v>0.84803265434549202</v>
      </c>
      <c r="H1383">
        <v>3792.4958703832199</v>
      </c>
      <c r="I1383">
        <v>3792.4958703832199</v>
      </c>
      <c r="J1383">
        <v>0</v>
      </c>
      <c r="K1383">
        <v>5548.3520128432901</v>
      </c>
      <c r="L1383">
        <v>0</v>
      </c>
      <c r="M1383">
        <v>7.9164788829737306E-2</v>
      </c>
      <c r="N1383">
        <v>0</v>
      </c>
      <c r="O1383">
        <v>0</v>
      </c>
      <c r="P1383">
        <v>7.9164788829737306E-2</v>
      </c>
      <c r="Q1383">
        <v>1.7323857914465E-4</v>
      </c>
      <c r="R1383">
        <v>0</v>
      </c>
      <c r="S1383">
        <v>1.01741204619875E-4</v>
      </c>
      <c r="T1383">
        <v>2.74979783764526E-4</v>
      </c>
      <c r="U1383">
        <v>2.0902555473309799E-5</v>
      </c>
      <c r="V1383">
        <v>1.7276995528202601E-4</v>
      </c>
      <c r="W1383">
        <v>4.6865229451986299E-4</v>
      </c>
      <c r="X1383">
        <v>1.81551008242104E-4</v>
      </c>
      <c r="Y1383">
        <v>0</v>
      </c>
      <c r="Z1383">
        <v>1.0662300724067599E-4</v>
      </c>
      <c r="AA1383">
        <v>2.8817401548278003E-4</v>
      </c>
      <c r="AB1383">
        <v>8.3610221893239305E-5</v>
      </c>
      <c r="AC1383">
        <v>4.9362844366293297E-4</v>
      </c>
      <c r="AD1383">
        <v>8.6541268103895296E-4</v>
      </c>
      <c r="AE1383">
        <v>14.3059788550771</v>
      </c>
      <c r="AF1383">
        <v>0</v>
      </c>
      <c r="AG1383">
        <v>1.1945517743748599</v>
      </c>
      <c r="AH1383">
        <v>15.500530629451999</v>
      </c>
      <c r="AI1383">
        <v>6.4992671887954502E-3</v>
      </c>
      <c r="AJ1383">
        <v>0</v>
      </c>
      <c r="AK1383">
        <v>0</v>
      </c>
      <c r="AL1383">
        <v>6.4992671887954502E-3</v>
      </c>
      <c r="AM1383">
        <v>1.9890418535979701E-3</v>
      </c>
      <c r="AN1383">
        <v>0</v>
      </c>
      <c r="AO1383">
        <v>0</v>
      </c>
      <c r="AP1383">
        <v>1.9890418535979701E-3</v>
      </c>
      <c r="AQ1383">
        <v>6.1651868927860502E-2</v>
      </c>
      <c r="AR1383">
        <v>0</v>
      </c>
      <c r="AS1383">
        <v>0</v>
      </c>
      <c r="AT1383">
        <v>6.1651868927860502E-2</v>
      </c>
      <c r="AU1383">
        <v>4.3353403141983202E-3</v>
      </c>
      <c r="AV1383">
        <v>3.3241329268862102E-3</v>
      </c>
      <c r="AW1383">
        <v>1.00890732451973E-2</v>
      </c>
      <c r="AX1383">
        <v>7.9400415414142403E-2</v>
      </c>
      <c r="AY1383">
        <v>6.7027482400204202E-2</v>
      </c>
      <c r="AZ1383">
        <v>0</v>
      </c>
      <c r="BA1383">
        <v>0</v>
      </c>
      <c r="BB1383">
        <v>6.7027482400204202E-2</v>
      </c>
      <c r="BC1383">
        <v>4.3353403141983202E-3</v>
      </c>
      <c r="BD1383">
        <v>3.3241329268848402E-3</v>
      </c>
      <c r="BE1383">
        <v>1.00890732451932E-2</v>
      </c>
      <c r="BF1383">
        <v>8.4776028886480601E-2</v>
      </c>
      <c r="BG1383">
        <v>2.2905440197716</v>
      </c>
      <c r="BH1383">
        <v>0</v>
      </c>
      <c r="BI1383">
        <v>0</v>
      </c>
      <c r="BJ1383">
        <v>2.2905440197716</v>
      </c>
      <c r="BK1383">
        <v>1.4156925797249601E-4</v>
      </c>
      <c r="BL1383">
        <v>0</v>
      </c>
      <c r="BM1383">
        <v>1.18210581758243E-5</v>
      </c>
      <c r="BN1383">
        <v>1.53390316148321E-4</v>
      </c>
      <c r="BO1383">
        <v>2.0902549482096899E-5</v>
      </c>
      <c r="BP1383">
        <v>1.6361306496357599</v>
      </c>
    </row>
    <row r="1384" spans="1:68" x14ac:dyDescent="0.25">
      <c r="A1384" t="s">
        <v>356</v>
      </c>
      <c r="B1384">
        <v>2015</v>
      </c>
      <c r="C1384" t="s">
        <v>245</v>
      </c>
      <c r="D1384">
        <v>1973</v>
      </c>
      <c r="E1384" t="s">
        <v>211</v>
      </c>
      <c r="F1384" t="s">
        <v>86</v>
      </c>
      <c r="G1384">
        <v>1.69606530869098</v>
      </c>
      <c r="H1384">
        <v>7584.9917407664398</v>
      </c>
      <c r="I1384">
        <v>7584.9917407664398</v>
      </c>
      <c r="J1384">
        <v>0</v>
      </c>
      <c r="K1384">
        <v>11096.7040256865</v>
      </c>
      <c r="L1384">
        <v>0</v>
      </c>
      <c r="M1384">
        <v>0.15750503715161601</v>
      </c>
      <c r="N1384">
        <v>0</v>
      </c>
      <c r="O1384">
        <v>0</v>
      </c>
      <c r="P1384">
        <v>0.15750503715161601</v>
      </c>
      <c r="Q1384">
        <v>3.4647715828930097E-4</v>
      </c>
      <c r="R1384">
        <v>0</v>
      </c>
      <c r="S1384">
        <v>2.03482409239751E-4</v>
      </c>
      <c r="T1384">
        <v>5.4995956752905298E-4</v>
      </c>
      <c r="U1384">
        <v>4.1805110946619598E-5</v>
      </c>
      <c r="V1384">
        <v>3.4553991056405299E-4</v>
      </c>
      <c r="W1384">
        <v>9.3730458903972598E-4</v>
      </c>
      <c r="X1384">
        <v>3.6310201648420801E-4</v>
      </c>
      <c r="Y1384">
        <v>0</v>
      </c>
      <c r="Z1384">
        <v>2.1324601448135299E-4</v>
      </c>
      <c r="AA1384">
        <v>5.7634803096556103E-4</v>
      </c>
      <c r="AB1384">
        <v>1.6722044378647801E-4</v>
      </c>
      <c r="AC1384">
        <v>9.8725688732586594E-4</v>
      </c>
      <c r="AD1384">
        <v>1.7308253620779001E-3</v>
      </c>
      <c r="AE1384">
        <v>28.537871988337201</v>
      </c>
      <c r="AF1384">
        <v>0</v>
      </c>
      <c r="AG1384">
        <v>2.3891035487497301</v>
      </c>
      <c r="AH1384">
        <v>30.9269755370869</v>
      </c>
      <c r="AI1384">
        <v>1.00383623179508E-2</v>
      </c>
      <c r="AJ1384">
        <v>0</v>
      </c>
      <c r="AK1384">
        <v>0</v>
      </c>
      <c r="AL1384">
        <v>1.00383623179508E-2</v>
      </c>
      <c r="AM1384">
        <v>3.96362643112033E-3</v>
      </c>
      <c r="AN1384">
        <v>0</v>
      </c>
      <c r="AO1384">
        <v>0</v>
      </c>
      <c r="AP1384">
        <v>3.96362643112033E-3</v>
      </c>
      <c r="AQ1384">
        <v>9.1440535144096294E-2</v>
      </c>
      <c r="AR1384">
        <v>0</v>
      </c>
      <c r="AS1384">
        <v>0</v>
      </c>
      <c r="AT1384">
        <v>9.1440535144096294E-2</v>
      </c>
      <c r="AU1384">
        <v>8.6706806283966403E-3</v>
      </c>
      <c r="AV1384">
        <v>6.6482658537724204E-3</v>
      </c>
      <c r="AW1384">
        <v>2.0178146490394702E-2</v>
      </c>
      <c r="AX1384">
        <v>0.12693762811666001</v>
      </c>
      <c r="AY1384">
        <v>9.9413512787549202E-2</v>
      </c>
      <c r="AZ1384">
        <v>0</v>
      </c>
      <c r="BA1384">
        <v>0</v>
      </c>
      <c r="BB1384">
        <v>9.9413512787549202E-2</v>
      </c>
      <c r="BC1384">
        <v>8.6706806283966403E-3</v>
      </c>
      <c r="BD1384">
        <v>6.6482658537696804E-3</v>
      </c>
      <c r="BE1384">
        <v>2.0178146490386399E-2</v>
      </c>
      <c r="BF1384">
        <v>0.134910605760102</v>
      </c>
      <c r="BG1384">
        <v>4.5995845131953397</v>
      </c>
      <c r="BH1384">
        <v>0</v>
      </c>
      <c r="BI1384">
        <v>0</v>
      </c>
      <c r="BJ1384">
        <v>4.5995845131953397</v>
      </c>
      <c r="BK1384">
        <v>2.8240537766971397E-4</v>
      </c>
      <c r="BL1384">
        <v>0</v>
      </c>
      <c r="BM1384">
        <v>2.36421163516486E-5</v>
      </c>
      <c r="BN1384">
        <v>3.0604749402136201E-4</v>
      </c>
      <c r="BO1384">
        <v>4.1805098964193798E-5</v>
      </c>
      <c r="BP1384">
        <v>3.2644413140682502</v>
      </c>
    </row>
    <row r="1385" spans="1:68" x14ac:dyDescent="0.25">
      <c r="A1385" t="s">
        <v>356</v>
      </c>
      <c r="B1385">
        <v>2015</v>
      </c>
      <c r="C1385" t="s">
        <v>245</v>
      </c>
      <c r="D1385">
        <v>1975</v>
      </c>
      <c r="E1385" t="s">
        <v>211</v>
      </c>
      <c r="F1385" t="s">
        <v>86</v>
      </c>
      <c r="G1385">
        <v>0.84803265434549202</v>
      </c>
      <c r="H1385">
        <v>3792.4958703832199</v>
      </c>
      <c r="I1385">
        <v>3792.4958703832199</v>
      </c>
      <c r="J1385">
        <v>0</v>
      </c>
      <c r="K1385">
        <v>5548.3520128432901</v>
      </c>
      <c r="L1385">
        <v>0</v>
      </c>
      <c r="M1385">
        <v>7.8177039758033806E-2</v>
      </c>
      <c r="N1385">
        <v>0</v>
      </c>
      <c r="O1385">
        <v>0</v>
      </c>
      <c r="P1385">
        <v>7.8177039758033806E-2</v>
      </c>
      <c r="Q1385">
        <v>1.7323857914465E-4</v>
      </c>
      <c r="R1385">
        <v>0</v>
      </c>
      <c r="S1385">
        <v>1.01741204619875E-4</v>
      </c>
      <c r="T1385">
        <v>2.74979783764526E-4</v>
      </c>
      <c r="U1385">
        <v>2.0902555473309799E-5</v>
      </c>
      <c r="V1385">
        <v>1.7276995528202601E-4</v>
      </c>
      <c r="W1385">
        <v>4.6865229451986299E-4</v>
      </c>
      <c r="X1385">
        <v>1.81551008242104E-4</v>
      </c>
      <c r="Y1385">
        <v>0</v>
      </c>
      <c r="Z1385">
        <v>1.0662300724067599E-4</v>
      </c>
      <c r="AA1385">
        <v>2.8817401548278003E-4</v>
      </c>
      <c r="AB1385">
        <v>8.3610221893239305E-5</v>
      </c>
      <c r="AC1385">
        <v>4.9362844366293297E-4</v>
      </c>
      <c r="AD1385">
        <v>8.6541268103895296E-4</v>
      </c>
      <c r="AE1385">
        <v>14.410769318493699</v>
      </c>
      <c r="AF1385">
        <v>0</v>
      </c>
      <c r="AG1385">
        <v>1.1945517743748599</v>
      </c>
      <c r="AH1385">
        <v>15.6053210928686</v>
      </c>
      <c r="AI1385">
        <v>8.1733105709901593E-3</v>
      </c>
      <c r="AJ1385">
        <v>0</v>
      </c>
      <c r="AK1385">
        <v>0</v>
      </c>
      <c r="AL1385">
        <v>8.1733105709901593E-3</v>
      </c>
      <c r="AM1385">
        <v>1.9717037345503398E-3</v>
      </c>
      <c r="AN1385">
        <v>0</v>
      </c>
      <c r="AO1385">
        <v>0</v>
      </c>
      <c r="AP1385">
        <v>1.9717037345503398E-3</v>
      </c>
      <c r="AQ1385">
        <v>8.0369982740524606E-2</v>
      </c>
      <c r="AR1385">
        <v>0</v>
      </c>
      <c r="AS1385">
        <v>0</v>
      </c>
      <c r="AT1385">
        <v>8.0369982740524606E-2</v>
      </c>
      <c r="AU1385">
        <v>4.3353403141983202E-3</v>
      </c>
      <c r="AV1385">
        <v>3.3241329268862102E-3</v>
      </c>
      <c r="AW1385">
        <v>1.00890732451973E-2</v>
      </c>
      <c r="AX1385">
        <v>9.81185292268065E-2</v>
      </c>
      <c r="AY1385">
        <v>8.7377685337465094E-2</v>
      </c>
      <c r="AZ1385">
        <v>0</v>
      </c>
      <c r="BA1385">
        <v>0</v>
      </c>
      <c r="BB1385">
        <v>8.7377685337465094E-2</v>
      </c>
      <c r="BC1385">
        <v>4.3353403141983202E-3</v>
      </c>
      <c r="BD1385">
        <v>3.3241329268848402E-3</v>
      </c>
      <c r="BE1385">
        <v>1.00890732451932E-2</v>
      </c>
      <c r="BF1385">
        <v>0.10512623182374101</v>
      </c>
      <c r="BG1385">
        <v>2.31833162168172</v>
      </c>
      <c r="BH1385">
        <v>0</v>
      </c>
      <c r="BI1385">
        <v>0</v>
      </c>
      <c r="BJ1385">
        <v>2.31833162168172</v>
      </c>
      <c r="BK1385">
        <v>1.4260624455683101E-4</v>
      </c>
      <c r="BL1385">
        <v>0</v>
      </c>
      <c r="BM1385">
        <v>1.18210581758243E-5</v>
      </c>
      <c r="BN1385">
        <v>1.54427302732655E-4</v>
      </c>
      <c r="BO1385">
        <v>2.0902549482096899E-5</v>
      </c>
      <c r="BP1385">
        <v>1.6471916186492801</v>
      </c>
    </row>
    <row r="1386" spans="1:68" x14ac:dyDescent="0.25">
      <c r="A1386" t="s">
        <v>356</v>
      </c>
      <c r="B1386">
        <v>2015</v>
      </c>
      <c r="C1386" t="s">
        <v>245</v>
      </c>
      <c r="D1386">
        <v>1978</v>
      </c>
      <c r="E1386" t="s">
        <v>211</v>
      </c>
      <c r="F1386" t="s">
        <v>86</v>
      </c>
      <c r="G1386">
        <v>0.84803265434549202</v>
      </c>
      <c r="H1386">
        <v>3792.4958703832199</v>
      </c>
      <c r="I1386">
        <v>3792.4958703832199</v>
      </c>
      <c r="J1386">
        <v>0</v>
      </c>
      <c r="K1386">
        <v>5548.3520128432901</v>
      </c>
      <c r="L1386">
        <v>0</v>
      </c>
      <c r="M1386">
        <v>0.10904013330675499</v>
      </c>
      <c r="N1386">
        <v>0</v>
      </c>
      <c r="O1386">
        <v>0</v>
      </c>
      <c r="P1386">
        <v>0.10904013330675499</v>
      </c>
      <c r="Q1386">
        <v>6.0660659784326801E-5</v>
      </c>
      <c r="R1386">
        <v>0</v>
      </c>
      <c r="S1386">
        <v>1.8963804649556201E-5</v>
      </c>
      <c r="T1386">
        <v>7.9624464433883098E-5</v>
      </c>
      <c r="U1386">
        <v>2.0902555473309799E-5</v>
      </c>
      <c r="V1386">
        <v>1.7276995528202601E-4</v>
      </c>
      <c r="W1386">
        <v>2.73296975189219E-4</v>
      </c>
      <c r="X1386">
        <v>6.59740022471876E-5</v>
      </c>
      <c r="Y1386">
        <v>0</v>
      </c>
      <c r="Z1386">
        <v>2.0624867830539199E-5</v>
      </c>
      <c r="AA1386">
        <v>8.6598870077726894E-5</v>
      </c>
      <c r="AB1386">
        <v>8.3610221893239305E-5</v>
      </c>
      <c r="AC1386">
        <v>4.9362844366293297E-4</v>
      </c>
      <c r="AD1386">
        <v>6.6383753563389902E-4</v>
      </c>
      <c r="AE1386">
        <v>13.2587114595184</v>
      </c>
      <c r="AF1386">
        <v>0</v>
      </c>
      <c r="AG1386">
        <v>0.29975658216205803</v>
      </c>
      <c r="AH1386">
        <v>13.5584680416805</v>
      </c>
      <c r="AI1386">
        <v>4.0143559086204096E-3</v>
      </c>
      <c r="AJ1386">
        <v>0</v>
      </c>
      <c r="AK1386">
        <v>0</v>
      </c>
      <c r="AL1386">
        <v>4.0143559086204096E-3</v>
      </c>
      <c r="AM1386">
        <v>2.4866032465038299E-3</v>
      </c>
      <c r="AN1386">
        <v>0</v>
      </c>
      <c r="AO1386">
        <v>0</v>
      </c>
      <c r="AP1386">
        <v>2.4866032465038299E-3</v>
      </c>
      <c r="AQ1386">
        <v>2.6571305338160899E-2</v>
      </c>
      <c r="AR1386">
        <v>0</v>
      </c>
      <c r="AS1386">
        <v>0</v>
      </c>
      <c r="AT1386">
        <v>2.6571305338160899E-2</v>
      </c>
      <c r="AU1386">
        <v>3.5181386574039499E-3</v>
      </c>
      <c r="AV1386">
        <v>1.0464039738944E-3</v>
      </c>
      <c r="AW1386">
        <v>9.4276064298294791E-3</v>
      </c>
      <c r="AX1386">
        <v>4.0563454399288802E-2</v>
      </c>
      <c r="AY1386">
        <v>3.8772786375507802E-2</v>
      </c>
      <c r="AZ1386">
        <v>0</v>
      </c>
      <c r="BA1386">
        <v>0</v>
      </c>
      <c r="BB1386">
        <v>3.8772786375507802E-2</v>
      </c>
      <c r="BC1386">
        <v>3.5181386574039499E-3</v>
      </c>
      <c r="BD1386">
        <v>1.04640397389397E-3</v>
      </c>
      <c r="BE1386">
        <v>9.4276064298256003E-3</v>
      </c>
      <c r="BF1386">
        <v>5.2764935436631299E-2</v>
      </c>
      <c r="BG1386">
        <v>1.68377568657335</v>
      </c>
      <c r="BH1386">
        <v>0</v>
      </c>
      <c r="BI1386">
        <v>0</v>
      </c>
      <c r="BJ1386">
        <v>1.68377568657335</v>
      </c>
      <c r="BK1386">
        <v>1.31205698121755E-4</v>
      </c>
      <c r="BL1386">
        <v>0</v>
      </c>
      <c r="BM1386">
        <v>2.9663343794188402E-6</v>
      </c>
      <c r="BN1386">
        <v>1.3417203250117401E-4</v>
      </c>
      <c r="BO1386">
        <v>6.2707648446290798E-5</v>
      </c>
      <c r="BP1386">
        <v>1.4311397238847099</v>
      </c>
    </row>
    <row r="1387" spans="1:68" x14ac:dyDescent="0.25">
      <c r="A1387" t="s">
        <v>356</v>
      </c>
      <c r="B1387">
        <v>2015</v>
      </c>
      <c r="C1387" t="s">
        <v>245</v>
      </c>
      <c r="D1387">
        <v>1983</v>
      </c>
      <c r="E1387" t="s">
        <v>211</v>
      </c>
      <c r="F1387" t="s">
        <v>86</v>
      </c>
      <c r="G1387">
        <v>0.84803265434549202</v>
      </c>
      <c r="H1387">
        <v>3792.4958703832199</v>
      </c>
      <c r="I1387">
        <v>3792.4958703832199</v>
      </c>
      <c r="J1387">
        <v>0</v>
      </c>
      <c r="K1387">
        <v>5548.3520128432901</v>
      </c>
      <c r="L1387">
        <v>0</v>
      </c>
      <c r="M1387">
        <v>0</v>
      </c>
      <c r="N1387">
        <v>0</v>
      </c>
      <c r="O1387">
        <v>0</v>
      </c>
      <c r="P1387">
        <v>0</v>
      </c>
      <c r="Q1387">
        <v>6.0660659784326801E-5</v>
      </c>
      <c r="R1387">
        <v>0</v>
      </c>
      <c r="S1387">
        <v>1.8963804649556201E-5</v>
      </c>
      <c r="T1387">
        <v>7.9624464433883098E-5</v>
      </c>
      <c r="U1387">
        <v>2.0902555473309799E-5</v>
      </c>
      <c r="V1387">
        <v>1.7276995528202601E-4</v>
      </c>
      <c r="W1387">
        <v>2.73296975189219E-4</v>
      </c>
      <c r="X1387">
        <v>6.59740022471876E-5</v>
      </c>
      <c r="Y1387">
        <v>0</v>
      </c>
      <c r="Z1387">
        <v>2.0624867830539199E-5</v>
      </c>
      <c r="AA1387">
        <v>8.6598870077726894E-5</v>
      </c>
      <c r="AB1387">
        <v>8.3610221893239305E-5</v>
      </c>
      <c r="AC1387">
        <v>4.9362844366293297E-4</v>
      </c>
      <c r="AD1387">
        <v>6.6383753563389902E-4</v>
      </c>
      <c r="AE1387">
        <v>13.864640360989499</v>
      </c>
      <c r="AF1387">
        <v>0</v>
      </c>
      <c r="AG1387">
        <v>0.29975658216205803</v>
      </c>
      <c r="AH1387">
        <v>14.1643969431515</v>
      </c>
      <c r="AI1387">
        <v>4.5195763749604203E-3</v>
      </c>
      <c r="AJ1387">
        <v>0</v>
      </c>
      <c r="AK1387">
        <v>0</v>
      </c>
      <c r="AL1387">
        <v>4.5195763749604203E-3</v>
      </c>
      <c r="AM1387">
        <v>0</v>
      </c>
      <c r="AN1387">
        <v>0</v>
      </c>
      <c r="AO1387">
        <v>0</v>
      </c>
      <c r="AP1387">
        <v>0</v>
      </c>
      <c r="AQ1387">
        <v>3.0476900573437E-2</v>
      </c>
      <c r="AR1387">
        <v>0</v>
      </c>
      <c r="AS1387">
        <v>0</v>
      </c>
      <c r="AT1387">
        <v>3.0476900573437E-2</v>
      </c>
      <c r="AU1387">
        <v>3.5181386574039499E-3</v>
      </c>
      <c r="AV1387">
        <v>1.0464039738944E-3</v>
      </c>
      <c r="AW1387">
        <v>9.4276064298294791E-3</v>
      </c>
      <c r="AX1387">
        <v>4.4469049634564897E-2</v>
      </c>
      <c r="AY1387">
        <v>4.4471821774761597E-2</v>
      </c>
      <c r="AZ1387">
        <v>0</v>
      </c>
      <c r="BA1387">
        <v>0</v>
      </c>
      <c r="BB1387">
        <v>4.4471821774761597E-2</v>
      </c>
      <c r="BC1387">
        <v>3.5181386574039499E-3</v>
      </c>
      <c r="BD1387">
        <v>1.04640397389397E-3</v>
      </c>
      <c r="BE1387">
        <v>9.4276064298256003E-3</v>
      </c>
      <c r="BF1387">
        <v>5.8463970835885101E-2</v>
      </c>
      <c r="BG1387">
        <v>2.0554211550277999</v>
      </c>
      <c r="BH1387">
        <v>0</v>
      </c>
      <c r="BI1387">
        <v>0</v>
      </c>
      <c r="BJ1387">
        <v>2.0554211550277999</v>
      </c>
      <c r="BK1387">
        <v>1.3720185580060599E-4</v>
      </c>
      <c r="BL1387">
        <v>0</v>
      </c>
      <c r="BM1387">
        <v>2.9663343794188402E-6</v>
      </c>
      <c r="BN1387">
        <v>1.40168190180024E-4</v>
      </c>
      <c r="BO1387">
        <v>6.2707648446290798E-5</v>
      </c>
      <c r="BP1387">
        <v>1.49509745997106</v>
      </c>
    </row>
    <row r="1388" spans="1:68" x14ac:dyDescent="0.25">
      <c r="A1388" t="s">
        <v>356</v>
      </c>
      <c r="B1388">
        <v>2015</v>
      </c>
      <c r="C1388" t="s">
        <v>245</v>
      </c>
      <c r="D1388">
        <v>1986</v>
      </c>
      <c r="E1388" t="s">
        <v>211</v>
      </c>
      <c r="F1388" t="s">
        <v>86</v>
      </c>
      <c r="G1388">
        <v>0.84803265434549202</v>
      </c>
      <c r="H1388">
        <v>6486.7714518501598</v>
      </c>
      <c r="I1388">
        <v>6486.7714518501598</v>
      </c>
      <c r="J1388">
        <v>0</v>
      </c>
      <c r="K1388">
        <v>5548.3520128432901</v>
      </c>
      <c r="L1388">
        <v>0</v>
      </c>
      <c r="M1388">
        <v>0.20493420542294499</v>
      </c>
      <c r="N1388">
        <v>0</v>
      </c>
      <c r="O1388">
        <v>7.1863054002927699E-3</v>
      </c>
      <c r="P1388">
        <v>0.21212051082323799</v>
      </c>
      <c r="Q1388">
        <v>8.88996386817936E-5</v>
      </c>
      <c r="R1388">
        <v>0</v>
      </c>
      <c r="S1388">
        <v>1.8963804649556201E-5</v>
      </c>
      <c r="T1388">
        <v>1.07863443331349E-4</v>
      </c>
      <c r="U1388">
        <v>3.5752207714673003E-5</v>
      </c>
      <c r="V1388">
        <v>2.95509672775895E-4</v>
      </c>
      <c r="W1388">
        <v>4.3912532382191802E-4</v>
      </c>
      <c r="X1388">
        <v>9.6686468347352195E-5</v>
      </c>
      <c r="Y1388">
        <v>0</v>
      </c>
      <c r="Z1388">
        <v>2.0624867830539199E-5</v>
      </c>
      <c r="AA1388">
        <v>1.17311336177891E-4</v>
      </c>
      <c r="AB1388">
        <v>1.4300883085869201E-4</v>
      </c>
      <c r="AC1388">
        <v>8.4431335078827101E-4</v>
      </c>
      <c r="AD1388">
        <v>1.1046335178248501E-3</v>
      </c>
      <c r="AE1388">
        <v>18.383893082876</v>
      </c>
      <c r="AF1388">
        <v>0</v>
      </c>
      <c r="AG1388">
        <v>0.39952720041561601</v>
      </c>
      <c r="AH1388">
        <v>18.783420283291601</v>
      </c>
      <c r="AI1388">
        <v>5.2331237390732897E-3</v>
      </c>
      <c r="AJ1388">
        <v>0</v>
      </c>
      <c r="AK1388">
        <v>0</v>
      </c>
      <c r="AL1388">
        <v>5.2331237390732897E-3</v>
      </c>
      <c r="AM1388">
        <v>4.4948563946035696E-3</v>
      </c>
      <c r="AN1388">
        <v>0</v>
      </c>
      <c r="AO1388">
        <v>1.5761844498050499E-4</v>
      </c>
      <c r="AP1388">
        <v>4.6524748395840804E-3</v>
      </c>
      <c r="AQ1388">
        <v>3.31935482442988E-2</v>
      </c>
      <c r="AR1388">
        <v>0</v>
      </c>
      <c r="AS1388">
        <v>0</v>
      </c>
      <c r="AT1388">
        <v>3.31935482442988E-2</v>
      </c>
      <c r="AU1388">
        <v>3.5181386574039499E-3</v>
      </c>
      <c r="AV1388">
        <v>1.0464039738944E-3</v>
      </c>
      <c r="AW1388">
        <v>9.4276064298294791E-3</v>
      </c>
      <c r="AX1388">
        <v>4.7185697305426703E-2</v>
      </c>
      <c r="AY1388">
        <v>4.8435947678977902E-2</v>
      </c>
      <c r="AZ1388">
        <v>0</v>
      </c>
      <c r="BA1388">
        <v>0</v>
      </c>
      <c r="BB1388">
        <v>4.8435947678977902E-2</v>
      </c>
      <c r="BC1388">
        <v>3.5181386574039499E-3</v>
      </c>
      <c r="BD1388">
        <v>1.04640397389397E-3</v>
      </c>
      <c r="BE1388">
        <v>9.4276064298256003E-3</v>
      </c>
      <c r="BF1388">
        <v>6.2428096740101399E-2</v>
      </c>
      <c r="BG1388">
        <v>0.20422273093062901</v>
      </c>
      <c r="BH1388">
        <v>0</v>
      </c>
      <c r="BI1388">
        <v>6.2943687048588895E-2</v>
      </c>
      <c r="BJ1388">
        <v>0.26716641797921797</v>
      </c>
      <c r="BK1388">
        <v>1.8192352503476701E-4</v>
      </c>
      <c r="BL1388">
        <v>0</v>
      </c>
      <c r="BM1388">
        <v>3.95364552650618E-6</v>
      </c>
      <c r="BN1388">
        <v>1.8587717056127299E-4</v>
      </c>
      <c r="BO1388">
        <v>3.2176977720449202E-4</v>
      </c>
      <c r="BP1388">
        <v>1.98265016631692</v>
      </c>
    </row>
    <row r="1389" spans="1:68" x14ac:dyDescent="0.25">
      <c r="A1389" t="s">
        <v>356</v>
      </c>
      <c r="B1389">
        <v>2015</v>
      </c>
      <c r="C1389" t="s">
        <v>245</v>
      </c>
      <c r="D1389">
        <v>1987</v>
      </c>
      <c r="E1389" t="s">
        <v>211</v>
      </c>
      <c r="F1389" t="s">
        <v>86</v>
      </c>
      <c r="G1389">
        <v>0.84803265434549202</v>
      </c>
      <c r="H1389">
        <v>7312.7673567566299</v>
      </c>
      <c r="I1389">
        <v>7312.7673567566299</v>
      </c>
      <c r="J1389">
        <v>0</v>
      </c>
      <c r="K1389">
        <v>5548.3520128432901</v>
      </c>
      <c r="L1389">
        <v>0</v>
      </c>
      <c r="M1389">
        <v>0.23183597569485101</v>
      </c>
      <c r="N1389">
        <v>0</v>
      </c>
      <c r="O1389">
        <v>0</v>
      </c>
      <c r="P1389">
        <v>0.23183597569485101</v>
      </c>
      <c r="Q1389">
        <v>5.61230395026148E-5</v>
      </c>
      <c r="R1389">
        <v>0</v>
      </c>
      <c r="S1389">
        <v>6.26163299830152E-6</v>
      </c>
      <c r="T1389">
        <v>6.2384672500916301E-5</v>
      </c>
      <c r="U1389">
        <v>4.0304730858564999E-5</v>
      </c>
      <c r="V1389">
        <v>3.3313852734321903E-4</v>
      </c>
      <c r="W1389">
        <v>4.3582793070269998E-4</v>
      </c>
      <c r="X1389">
        <v>6.1038926174376701E-5</v>
      </c>
      <c r="Y1389">
        <v>0</v>
      </c>
      <c r="Z1389">
        <v>6.8100972025323103E-6</v>
      </c>
      <c r="AA1389">
        <v>6.7849023376909004E-5</v>
      </c>
      <c r="AB1389">
        <v>1.6121892343425999E-4</v>
      </c>
      <c r="AC1389">
        <v>9.5182436383776904E-4</v>
      </c>
      <c r="AD1389">
        <v>1.18089231064893E-3</v>
      </c>
      <c r="AE1389">
        <v>20.3845384666832</v>
      </c>
      <c r="AF1389">
        <v>0</v>
      </c>
      <c r="AG1389">
        <v>0.29975658216205803</v>
      </c>
      <c r="AH1389">
        <v>20.6842950488453</v>
      </c>
      <c r="AI1389">
        <v>2.9837704198771098E-3</v>
      </c>
      <c r="AJ1389">
        <v>0</v>
      </c>
      <c r="AK1389">
        <v>0</v>
      </c>
      <c r="AL1389">
        <v>2.9837704198771098E-3</v>
      </c>
      <c r="AM1389">
        <v>5.1328080746854601E-3</v>
      </c>
      <c r="AN1389">
        <v>0</v>
      </c>
      <c r="AO1389">
        <v>0</v>
      </c>
      <c r="AP1389">
        <v>5.1328080746854601E-3</v>
      </c>
      <c r="AQ1389">
        <v>1.7006555938487801E-2</v>
      </c>
      <c r="AR1389">
        <v>0</v>
      </c>
      <c r="AS1389">
        <v>0</v>
      </c>
      <c r="AT1389">
        <v>1.7006555938487801E-2</v>
      </c>
      <c r="AU1389">
        <v>3.5181386574039499E-3</v>
      </c>
      <c r="AV1389">
        <v>1.0464039738944E-3</v>
      </c>
      <c r="AW1389">
        <v>9.4276064298294791E-3</v>
      </c>
      <c r="AX1389">
        <v>3.0998704999615601E-2</v>
      </c>
      <c r="AY1389">
        <v>2.4815926503961101E-2</v>
      </c>
      <c r="AZ1389">
        <v>0</v>
      </c>
      <c r="BA1389">
        <v>0</v>
      </c>
      <c r="BB1389">
        <v>2.4815926503961101E-2</v>
      </c>
      <c r="BC1389">
        <v>3.5181386574039499E-3</v>
      </c>
      <c r="BD1389">
        <v>1.04640397389397E-3</v>
      </c>
      <c r="BE1389">
        <v>9.4276064298256003E-3</v>
      </c>
      <c r="BF1389">
        <v>3.8808075565084602E-2</v>
      </c>
      <c r="BG1389">
        <v>7.1089585614239698E-2</v>
      </c>
      <c r="BH1389">
        <v>0</v>
      </c>
      <c r="BI1389">
        <v>0</v>
      </c>
      <c r="BJ1389">
        <v>7.1089585614239698E-2</v>
      </c>
      <c r="BK1389">
        <v>2.0172153293907601E-4</v>
      </c>
      <c r="BL1389">
        <v>0</v>
      </c>
      <c r="BM1389">
        <v>2.9663343794188402E-6</v>
      </c>
      <c r="BN1389">
        <v>2.0468786731849499E-4</v>
      </c>
      <c r="BO1389">
        <v>3.6274247375568197E-4</v>
      </c>
      <c r="BP1389">
        <v>2.18329358552556</v>
      </c>
    </row>
    <row r="1390" spans="1:68" x14ac:dyDescent="0.25">
      <c r="A1390" t="s">
        <v>356</v>
      </c>
      <c r="B1390">
        <v>2015</v>
      </c>
      <c r="C1390" t="s">
        <v>245</v>
      </c>
      <c r="D1390">
        <v>1989</v>
      </c>
      <c r="E1390" t="s">
        <v>211</v>
      </c>
      <c r="F1390" t="s">
        <v>86</v>
      </c>
      <c r="G1390">
        <v>0.84803265434549202</v>
      </c>
      <c r="H1390">
        <v>8935.8586326507302</v>
      </c>
      <c r="I1390">
        <v>8935.8586326507302</v>
      </c>
      <c r="J1390">
        <v>0</v>
      </c>
      <c r="K1390">
        <v>5548.3520128432901</v>
      </c>
      <c r="L1390">
        <v>0</v>
      </c>
      <c r="M1390">
        <v>0</v>
      </c>
      <c r="N1390">
        <v>0</v>
      </c>
      <c r="O1390">
        <v>1.47604039223743E-2</v>
      </c>
      <c r="P1390">
        <v>1.47604039223743E-2</v>
      </c>
      <c r="Q1390">
        <v>6.8579721268812195E-5</v>
      </c>
      <c r="R1390">
        <v>0</v>
      </c>
      <c r="S1390">
        <v>6.26163299830152E-6</v>
      </c>
      <c r="T1390">
        <v>7.4841354267113702E-5</v>
      </c>
      <c r="U1390">
        <v>4.9250490219192399E-5</v>
      </c>
      <c r="V1390">
        <v>4.0707965127291599E-4</v>
      </c>
      <c r="W1390">
        <v>5.3117149575922196E-4</v>
      </c>
      <c r="X1390">
        <v>7.4586704153671698E-5</v>
      </c>
      <c r="Y1390">
        <v>0</v>
      </c>
      <c r="Z1390">
        <v>6.8100972025323103E-6</v>
      </c>
      <c r="AA1390">
        <v>8.1396801356204001E-5</v>
      </c>
      <c r="AB1390">
        <v>1.97001960876769E-4</v>
      </c>
      <c r="AC1390">
        <v>1.16308471792261E-3</v>
      </c>
      <c r="AD1390">
        <v>1.4414834801555899E-3</v>
      </c>
      <c r="AE1390">
        <v>25.545148848308401</v>
      </c>
      <c r="AF1390">
        <v>0</v>
      </c>
      <c r="AG1390">
        <v>0.29975658216205803</v>
      </c>
      <c r="AH1390">
        <v>25.844905430470501</v>
      </c>
      <c r="AI1390">
        <v>6.9403575051690198E-3</v>
      </c>
      <c r="AJ1390">
        <v>0</v>
      </c>
      <c r="AK1390">
        <v>0</v>
      </c>
      <c r="AL1390">
        <v>6.9403575051690198E-3</v>
      </c>
      <c r="AM1390">
        <v>0</v>
      </c>
      <c r="AN1390">
        <v>0</v>
      </c>
      <c r="AO1390">
        <v>7.9924153321976697E-4</v>
      </c>
      <c r="AP1390">
        <v>7.9924153321976697E-4</v>
      </c>
      <c r="AQ1390">
        <v>4.3761096389899001E-2</v>
      </c>
      <c r="AR1390">
        <v>0</v>
      </c>
      <c r="AS1390">
        <v>0</v>
      </c>
      <c r="AT1390">
        <v>4.3761096389899001E-2</v>
      </c>
      <c r="AU1390">
        <v>3.5181386574039499E-3</v>
      </c>
      <c r="AV1390">
        <v>1.0464039738944E-3</v>
      </c>
      <c r="AW1390">
        <v>9.4276064298294791E-3</v>
      </c>
      <c r="AX1390">
        <v>5.7753245451026898E-2</v>
      </c>
      <c r="AY1390">
        <v>6.3856089126594406E-2</v>
      </c>
      <c r="AZ1390">
        <v>0</v>
      </c>
      <c r="BA1390">
        <v>0</v>
      </c>
      <c r="BB1390">
        <v>6.3856089126594406E-2</v>
      </c>
      <c r="BC1390">
        <v>3.5181386574039499E-3</v>
      </c>
      <c r="BD1390">
        <v>1.04640397389397E-3</v>
      </c>
      <c r="BE1390">
        <v>9.4276064298256003E-3</v>
      </c>
      <c r="BF1390">
        <v>7.7848238187717994E-2</v>
      </c>
      <c r="BG1390">
        <v>0.42571801222031103</v>
      </c>
      <c r="BH1390">
        <v>0</v>
      </c>
      <c r="BI1390">
        <v>0</v>
      </c>
      <c r="BJ1390">
        <v>0.42571801222031103</v>
      </c>
      <c r="BK1390">
        <v>2.52789956135616E-4</v>
      </c>
      <c r="BL1390">
        <v>0</v>
      </c>
      <c r="BM1390">
        <v>2.9663343794188402E-6</v>
      </c>
      <c r="BN1390">
        <v>2.5575629051503498E-4</v>
      </c>
      <c r="BO1390">
        <v>4.43254284924555E-4</v>
      </c>
      <c r="BP1390">
        <v>2.7280125385762699</v>
      </c>
    </row>
    <row r="1391" spans="1:68" x14ac:dyDescent="0.25">
      <c r="A1391" t="s">
        <v>356</v>
      </c>
      <c r="B1391">
        <v>2015</v>
      </c>
      <c r="C1391" t="s">
        <v>245</v>
      </c>
      <c r="D1391">
        <v>1993</v>
      </c>
      <c r="E1391" t="s">
        <v>211</v>
      </c>
      <c r="F1391" t="s">
        <v>86</v>
      </c>
      <c r="G1391">
        <v>0.84803265434549202</v>
      </c>
      <c r="H1391">
        <v>12427.2295851052</v>
      </c>
      <c r="I1391">
        <v>12427.2295851052</v>
      </c>
      <c r="J1391">
        <v>0</v>
      </c>
      <c r="K1391">
        <v>5548.3520128432901</v>
      </c>
      <c r="L1391">
        <v>0</v>
      </c>
      <c r="M1391">
        <v>0.24469527255116699</v>
      </c>
      <c r="N1391">
        <v>0</v>
      </c>
      <c r="O1391">
        <v>0</v>
      </c>
      <c r="P1391">
        <v>0.24469527255116699</v>
      </c>
      <c r="Q1391">
        <v>9.5374823632057005E-5</v>
      </c>
      <c r="R1391">
        <v>0</v>
      </c>
      <c r="S1391">
        <v>6.26163299830152E-6</v>
      </c>
      <c r="T1391">
        <v>1.01636456630358E-4</v>
      </c>
      <c r="U1391">
        <v>6.8493378677291099E-5</v>
      </c>
      <c r="V1391">
        <v>5.6613163812915801E-4</v>
      </c>
      <c r="W1391">
        <v>7.36261473436807E-4</v>
      </c>
      <c r="X1391">
        <v>1.0372882278231E-4</v>
      </c>
      <c r="Y1391">
        <v>0</v>
      </c>
      <c r="Z1391">
        <v>6.8100972025323103E-6</v>
      </c>
      <c r="AA1391">
        <v>1.10538919984842E-4</v>
      </c>
      <c r="AB1391">
        <v>2.7397351470916402E-4</v>
      </c>
      <c r="AC1391">
        <v>1.6175189660833E-3</v>
      </c>
      <c r="AD1391">
        <v>2.0020314007773098E-3</v>
      </c>
      <c r="AE1391">
        <v>35.355804302370103</v>
      </c>
      <c r="AF1391">
        <v>0</v>
      </c>
      <c r="AG1391">
        <v>0.29975658216205803</v>
      </c>
      <c r="AH1391">
        <v>35.6555608845322</v>
      </c>
      <c r="AI1391">
        <v>7.0153728544764598E-3</v>
      </c>
      <c r="AJ1391">
        <v>0</v>
      </c>
      <c r="AK1391">
        <v>0</v>
      </c>
      <c r="AL1391">
        <v>7.0153728544764598E-3</v>
      </c>
      <c r="AM1391">
        <v>6.25766930474193E-3</v>
      </c>
      <c r="AN1391">
        <v>0</v>
      </c>
      <c r="AO1391">
        <v>0</v>
      </c>
      <c r="AP1391">
        <v>6.25766930474193E-3</v>
      </c>
      <c r="AQ1391">
        <v>4.2074553990414897E-2</v>
      </c>
      <c r="AR1391">
        <v>0</v>
      </c>
      <c r="AS1391">
        <v>0</v>
      </c>
      <c r="AT1391">
        <v>4.2074553990414897E-2</v>
      </c>
      <c r="AU1391">
        <v>3.5181386574039499E-3</v>
      </c>
      <c r="AV1391">
        <v>1.0464039738944E-3</v>
      </c>
      <c r="AW1391">
        <v>9.4276064298294791E-3</v>
      </c>
      <c r="AX1391">
        <v>5.60667030515428E-2</v>
      </c>
      <c r="AY1391">
        <v>6.13950904162857E-2</v>
      </c>
      <c r="AZ1391">
        <v>0</v>
      </c>
      <c r="BA1391">
        <v>0</v>
      </c>
      <c r="BB1391">
        <v>6.13950904162857E-2</v>
      </c>
      <c r="BC1391">
        <v>3.5181386574039499E-3</v>
      </c>
      <c r="BD1391">
        <v>1.04640397389397E-3</v>
      </c>
      <c r="BE1391">
        <v>9.4276064298256003E-3</v>
      </c>
      <c r="BF1391">
        <v>7.5387239477409204E-2</v>
      </c>
      <c r="BG1391">
        <v>0.53577500364864195</v>
      </c>
      <c r="BH1391">
        <v>0</v>
      </c>
      <c r="BI1391">
        <v>0</v>
      </c>
      <c r="BJ1391">
        <v>0.53577500364864195</v>
      </c>
      <c r="BK1391">
        <v>3.4987434490237502E-4</v>
      </c>
      <c r="BL1391">
        <v>0</v>
      </c>
      <c r="BM1391">
        <v>2.9663343794188402E-6</v>
      </c>
      <c r="BN1391">
        <v>3.52840679281794E-4</v>
      </c>
      <c r="BO1391">
        <v>6.1644023140785805E-4</v>
      </c>
      <c r="BP1391">
        <v>3.7635586411663202</v>
      </c>
    </row>
    <row r="1392" spans="1:68" x14ac:dyDescent="0.25">
      <c r="A1392" t="s">
        <v>356</v>
      </c>
      <c r="B1392">
        <v>2015</v>
      </c>
      <c r="C1392" t="s">
        <v>245</v>
      </c>
      <c r="D1392">
        <v>2003</v>
      </c>
      <c r="E1392" t="s">
        <v>211</v>
      </c>
      <c r="F1392" t="s">
        <v>86</v>
      </c>
      <c r="G1392">
        <v>0.84803265434549202</v>
      </c>
      <c r="H1392">
        <v>27490.0014085521</v>
      </c>
      <c r="I1392">
        <v>27490.0014085521</v>
      </c>
      <c r="J1392">
        <v>0</v>
      </c>
      <c r="K1392">
        <v>5548.3520128432901</v>
      </c>
      <c r="L1392">
        <v>0</v>
      </c>
      <c r="M1392">
        <v>0.27676070031198302</v>
      </c>
      <c r="N1392">
        <v>0</v>
      </c>
      <c r="O1392">
        <v>0</v>
      </c>
      <c r="P1392">
        <v>0.27676070031198302</v>
      </c>
      <c r="Q1392">
        <v>6.0279014563036402E-5</v>
      </c>
      <c r="R1392">
        <v>0</v>
      </c>
      <c r="S1392">
        <v>4.1147880534839198E-6</v>
      </c>
      <c r="T1392">
        <v>6.4393802616520397E-5</v>
      </c>
      <c r="U1392">
        <v>1.51512697453659E-4</v>
      </c>
      <c r="V1392">
        <v>1.25232735285179E-3</v>
      </c>
      <c r="W1392">
        <v>1.46823385292197E-3</v>
      </c>
      <c r="X1392">
        <v>6.5558928247390003E-5</v>
      </c>
      <c r="Y1392">
        <v>0</v>
      </c>
      <c r="Z1392">
        <v>4.4752074450299601E-6</v>
      </c>
      <c r="AA1392">
        <v>7.0034135692420002E-5</v>
      </c>
      <c r="AB1392">
        <v>6.0605078981463797E-4</v>
      </c>
      <c r="AC1392">
        <v>3.57807815100514E-3</v>
      </c>
      <c r="AD1392">
        <v>4.2541630765121899E-3</v>
      </c>
      <c r="AE1392">
        <v>78.102756966035102</v>
      </c>
      <c r="AF1392">
        <v>0</v>
      </c>
      <c r="AG1392">
        <v>0.34464576008179398</v>
      </c>
      <c r="AH1392">
        <v>78.447402726116906</v>
      </c>
      <c r="AI1392">
        <v>1.4990617904322901E-2</v>
      </c>
      <c r="AJ1392">
        <v>0</v>
      </c>
      <c r="AK1392">
        <v>0</v>
      </c>
      <c r="AL1392">
        <v>1.4990617904322901E-2</v>
      </c>
      <c r="AM1392">
        <v>8.6711060594596295E-3</v>
      </c>
      <c r="AN1392">
        <v>0</v>
      </c>
      <c r="AO1392">
        <v>0</v>
      </c>
      <c r="AP1392">
        <v>8.6711060594596295E-3</v>
      </c>
      <c r="AQ1392">
        <v>8.9419091507550105E-2</v>
      </c>
      <c r="AR1392">
        <v>0</v>
      </c>
      <c r="AS1392">
        <v>0</v>
      </c>
      <c r="AT1392">
        <v>8.9419091507550105E-2</v>
      </c>
      <c r="AU1392">
        <v>3.5573802486467898E-4</v>
      </c>
      <c r="AV1392">
        <v>1.75074238019494E-4</v>
      </c>
      <c r="AW1392">
        <v>7.2192665635451199E-4</v>
      </c>
      <c r="AX1392">
        <v>9.0671830426788794E-2</v>
      </c>
      <c r="AY1392">
        <v>0.13048012842391199</v>
      </c>
      <c r="AZ1392">
        <v>0</v>
      </c>
      <c r="BA1392">
        <v>0</v>
      </c>
      <c r="BB1392">
        <v>0.13048012842391199</v>
      </c>
      <c r="BC1392">
        <v>3.5573802486467898E-4</v>
      </c>
      <c r="BD1392">
        <v>1.7507423801942199E-4</v>
      </c>
      <c r="BE1392">
        <v>7.2192665635421502E-4</v>
      </c>
      <c r="BF1392">
        <v>0.13173286734315001</v>
      </c>
      <c r="BG1392">
        <v>1.1275843791134199</v>
      </c>
      <c r="BH1392">
        <v>0</v>
      </c>
      <c r="BI1392">
        <v>2.83198642677303E-2</v>
      </c>
      <c r="BJ1392">
        <v>1.1559042433811499</v>
      </c>
      <c r="BK1392">
        <v>7.7289009450505204E-4</v>
      </c>
      <c r="BL1392">
        <v>0</v>
      </c>
      <c r="BM1392">
        <v>3.4105491845341901E-6</v>
      </c>
      <c r="BN1392">
        <v>7.7630064368958596E-4</v>
      </c>
      <c r="BO1392">
        <v>1.36361388623582E-3</v>
      </c>
      <c r="BP1392">
        <v>8.2803745918637492</v>
      </c>
    </row>
    <row r="1393" spans="1:68" x14ac:dyDescent="0.25">
      <c r="A1393" t="s">
        <v>356</v>
      </c>
      <c r="B1393">
        <v>2015</v>
      </c>
      <c r="C1393" t="s">
        <v>245</v>
      </c>
      <c r="D1393">
        <v>2006</v>
      </c>
      <c r="E1393" t="s">
        <v>211</v>
      </c>
      <c r="F1393" t="s">
        <v>86</v>
      </c>
      <c r="G1393">
        <v>1.69606530869098</v>
      </c>
      <c r="H1393">
        <v>70444.585289551804</v>
      </c>
      <c r="I1393">
        <v>70444.585289551804</v>
      </c>
      <c r="J1393">
        <v>0</v>
      </c>
      <c r="K1393">
        <v>11096.7040256865</v>
      </c>
      <c r="L1393">
        <v>0</v>
      </c>
      <c r="M1393">
        <v>0.26650492107127799</v>
      </c>
      <c r="N1393">
        <v>0</v>
      </c>
      <c r="O1393">
        <v>0</v>
      </c>
      <c r="P1393">
        <v>0.26650492107127799</v>
      </c>
      <c r="Q1393">
        <v>1.0297877931319201E-5</v>
      </c>
      <c r="R1393">
        <v>0</v>
      </c>
      <c r="S1393">
        <v>2.9893759362917401E-7</v>
      </c>
      <c r="T1393">
        <v>1.0596815524948401E-5</v>
      </c>
      <c r="U1393">
        <v>3.8825931579995998E-4</v>
      </c>
      <c r="V1393">
        <v>3.2091552018241099E-3</v>
      </c>
      <c r="W1393">
        <v>3.60801133314902E-3</v>
      </c>
      <c r="X1393">
        <v>1.1199881837712101E-5</v>
      </c>
      <c r="Y1393">
        <v>0</v>
      </c>
      <c r="Z1393">
        <v>3.2512190839961201E-7</v>
      </c>
      <c r="AA1393">
        <v>1.15250037461117E-5</v>
      </c>
      <c r="AB1393">
        <v>1.5530372631998399E-3</v>
      </c>
      <c r="AC1393">
        <v>9.1690148623546092E-3</v>
      </c>
      <c r="AD1393">
        <v>1.07335771293005E-2</v>
      </c>
      <c r="AE1393">
        <v>199.15053501046199</v>
      </c>
      <c r="AF1393">
        <v>0</v>
      </c>
      <c r="AG1393">
        <v>0.71877618220488204</v>
      </c>
      <c r="AH1393">
        <v>199.869311192667</v>
      </c>
      <c r="AI1393">
        <v>8.2909061389606093E-3</v>
      </c>
      <c r="AJ1393">
        <v>0</v>
      </c>
      <c r="AK1393">
        <v>0</v>
      </c>
      <c r="AL1393">
        <v>8.2909061389606093E-3</v>
      </c>
      <c r="AM1393">
        <v>1.12290914181909E-2</v>
      </c>
      <c r="AN1393">
        <v>0</v>
      </c>
      <c r="AO1393">
        <v>0</v>
      </c>
      <c r="AP1393">
        <v>1.12290914181909E-2</v>
      </c>
      <c r="AQ1393">
        <v>3.8882419410714797E-2</v>
      </c>
      <c r="AR1393">
        <v>0</v>
      </c>
      <c r="AS1393">
        <v>0</v>
      </c>
      <c r="AT1393">
        <v>3.8882419410714797E-2</v>
      </c>
      <c r="AU1393">
        <v>4.15178306402354E-4</v>
      </c>
      <c r="AV1393">
        <v>1.7390712234042799E-4</v>
      </c>
      <c r="AW1393">
        <v>5.0773518280249302E-4</v>
      </c>
      <c r="AX1393">
        <v>3.9979240022260103E-2</v>
      </c>
      <c r="AY1393">
        <v>5.6737135130858603E-2</v>
      </c>
      <c r="AZ1393">
        <v>0</v>
      </c>
      <c r="BA1393">
        <v>0</v>
      </c>
      <c r="BB1393">
        <v>5.6737135130858603E-2</v>
      </c>
      <c r="BC1393">
        <v>4.15178306402354E-4</v>
      </c>
      <c r="BD1393">
        <v>1.73907122340357E-4</v>
      </c>
      <c r="BE1393">
        <v>5.0773518280228399E-4</v>
      </c>
      <c r="BF1393">
        <v>5.7833955742403603E-2</v>
      </c>
      <c r="BG1393">
        <v>2.7813184805981699</v>
      </c>
      <c r="BH1393">
        <v>0</v>
      </c>
      <c r="BI1393">
        <v>7.5241130157970196E-2</v>
      </c>
      <c r="BJ1393">
        <v>2.8565596107561402</v>
      </c>
      <c r="BK1393">
        <v>1.9707559861414899E-3</v>
      </c>
      <c r="BL1393">
        <v>0</v>
      </c>
      <c r="BM1393">
        <v>7.1128730018314102E-6</v>
      </c>
      <c r="BN1393">
        <v>1.9778688591433201E-3</v>
      </c>
      <c r="BO1393">
        <v>3.4943328406331999E-3</v>
      </c>
      <c r="BP1393">
        <v>21.096845893944199</v>
      </c>
    </row>
    <row r="1394" spans="1:68" x14ac:dyDescent="0.25">
      <c r="A1394" t="s">
        <v>356</v>
      </c>
      <c r="B1394">
        <v>2015</v>
      </c>
      <c r="C1394" t="s">
        <v>246</v>
      </c>
      <c r="D1394">
        <v>1997</v>
      </c>
      <c r="E1394" t="s">
        <v>211</v>
      </c>
      <c r="F1394" t="s">
        <v>17</v>
      </c>
      <c r="G1394">
        <v>12</v>
      </c>
      <c r="H1394">
        <v>267478.99999805802</v>
      </c>
      <c r="I1394">
        <v>267478.99999805802</v>
      </c>
      <c r="J1394">
        <v>0</v>
      </c>
      <c r="K1394">
        <v>15695.9999999999</v>
      </c>
      <c r="L1394">
        <v>0</v>
      </c>
      <c r="M1394">
        <v>6.1201529902477096</v>
      </c>
      <c r="N1394">
        <v>0</v>
      </c>
      <c r="O1394">
        <v>0</v>
      </c>
      <c r="P1394">
        <v>6.1201529902477096</v>
      </c>
      <c r="Q1394">
        <v>4.6145763584141096E-3</v>
      </c>
      <c r="R1394">
        <v>0</v>
      </c>
      <c r="S1394">
        <v>0</v>
      </c>
      <c r="T1394">
        <v>4.6145763584141096E-3</v>
      </c>
      <c r="U1394">
        <v>2.6536061442657701E-3</v>
      </c>
      <c r="V1394">
        <v>1.1351537394605199E-2</v>
      </c>
      <c r="W1394">
        <v>1.86197198972851E-2</v>
      </c>
      <c r="X1394">
        <v>4.8232270244622797E-3</v>
      </c>
      <c r="Y1394">
        <v>0</v>
      </c>
      <c r="Z1394">
        <v>0</v>
      </c>
      <c r="AA1394">
        <v>4.8232270244622797E-3</v>
      </c>
      <c r="AB1394">
        <v>1.0614424577063001E-2</v>
      </c>
      <c r="AC1394">
        <v>3.2432963984586401E-2</v>
      </c>
      <c r="AD1394">
        <v>4.7870615586111803E-2</v>
      </c>
      <c r="AE1394">
        <v>546.54783422869798</v>
      </c>
      <c r="AF1394">
        <v>0</v>
      </c>
      <c r="AG1394">
        <v>0</v>
      </c>
      <c r="AH1394">
        <v>546.54783422869798</v>
      </c>
      <c r="AI1394">
        <v>1.7275526692433301E-3</v>
      </c>
      <c r="AJ1394">
        <v>0</v>
      </c>
      <c r="AK1394">
        <v>0</v>
      </c>
      <c r="AL1394">
        <v>1.7275526692433301E-3</v>
      </c>
      <c r="AM1394">
        <v>8.5909708406577301E-2</v>
      </c>
      <c r="AN1394">
        <v>0</v>
      </c>
      <c r="AO1394">
        <v>0</v>
      </c>
      <c r="AP1394">
        <v>8.5909708406577301E-2</v>
      </c>
      <c r="AQ1394">
        <v>3.7193735236221E-2</v>
      </c>
      <c r="AR1394">
        <v>0</v>
      </c>
      <c r="AS1394">
        <v>0</v>
      </c>
      <c r="AT1394">
        <v>3.7193735236221E-2</v>
      </c>
      <c r="AU1394">
        <v>0</v>
      </c>
      <c r="AV1394">
        <v>0</v>
      </c>
      <c r="AW1394">
        <v>0</v>
      </c>
      <c r="AX1394">
        <v>3.7193735236221E-2</v>
      </c>
      <c r="AY1394">
        <v>4.2342236331380199E-2</v>
      </c>
      <c r="AZ1394">
        <v>0</v>
      </c>
      <c r="BA1394">
        <v>0</v>
      </c>
      <c r="BB1394">
        <v>4.2342236331380199E-2</v>
      </c>
      <c r="BC1394">
        <v>0</v>
      </c>
      <c r="BD1394">
        <v>0</v>
      </c>
      <c r="BE1394">
        <v>0</v>
      </c>
      <c r="BF1394">
        <v>4.2342236331380199E-2</v>
      </c>
      <c r="BG1394">
        <v>0.30431280186099502</v>
      </c>
      <c r="BH1394">
        <v>0</v>
      </c>
      <c r="BI1394">
        <v>0</v>
      </c>
      <c r="BJ1394">
        <v>0.30431280186099502</v>
      </c>
      <c r="BK1394">
        <v>5.1668425423251696E-3</v>
      </c>
      <c r="BL1394">
        <v>0</v>
      </c>
      <c r="BM1394">
        <v>0</v>
      </c>
      <c r="BN1394">
        <v>5.1668425423251696E-3</v>
      </c>
      <c r="BO1394">
        <v>7.9608161510029193E-3</v>
      </c>
      <c r="BP1394">
        <v>48.709999263013003</v>
      </c>
    </row>
    <row r="1395" spans="1:68" x14ac:dyDescent="0.25">
      <c r="A1395" t="s">
        <v>356</v>
      </c>
      <c r="B1395">
        <v>2015</v>
      </c>
      <c r="C1395" t="s">
        <v>246</v>
      </c>
      <c r="D1395">
        <v>1998</v>
      </c>
      <c r="E1395" t="s">
        <v>211</v>
      </c>
      <c r="F1395" t="s">
        <v>17</v>
      </c>
      <c r="G1395">
        <v>45</v>
      </c>
      <c r="H1395">
        <v>1542654.9999887999</v>
      </c>
      <c r="I1395">
        <v>1542654.9999887999</v>
      </c>
      <c r="J1395">
        <v>0</v>
      </c>
      <c r="K1395">
        <v>58860</v>
      </c>
      <c r="L1395">
        <v>0</v>
      </c>
      <c r="M1395">
        <v>35.2972929133524</v>
      </c>
      <c r="N1395">
        <v>0</v>
      </c>
      <c r="O1395">
        <v>0</v>
      </c>
      <c r="P1395">
        <v>35.2972929133524</v>
      </c>
      <c r="Q1395">
        <v>2.6614049298035802E-2</v>
      </c>
      <c r="R1395">
        <v>0</v>
      </c>
      <c r="S1395">
        <v>0</v>
      </c>
      <c r="T1395">
        <v>2.6614049298035802E-2</v>
      </c>
      <c r="U1395">
        <v>1.53043744984926E-2</v>
      </c>
      <c r="V1395">
        <v>6.5468713130656206E-2</v>
      </c>
      <c r="W1395">
        <v>0.107387136927184</v>
      </c>
      <c r="X1395">
        <v>2.7817418509198302E-2</v>
      </c>
      <c r="Y1395">
        <v>0</v>
      </c>
      <c r="Z1395">
        <v>0</v>
      </c>
      <c r="AA1395">
        <v>2.7817418509198302E-2</v>
      </c>
      <c r="AB1395">
        <v>6.1217497993970499E-2</v>
      </c>
      <c r="AC1395">
        <v>0.18705346608758899</v>
      </c>
      <c r="AD1395">
        <v>0.27608838259075802</v>
      </c>
      <c r="AE1395">
        <v>3152.1530632762601</v>
      </c>
      <c r="AF1395">
        <v>0</v>
      </c>
      <c r="AG1395">
        <v>0</v>
      </c>
      <c r="AH1395">
        <v>3152.1530632762601</v>
      </c>
      <c r="AI1395">
        <v>9.9634654046544795E-3</v>
      </c>
      <c r="AJ1395">
        <v>0</v>
      </c>
      <c r="AK1395">
        <v>0</v>
      </c>
      <c r="AL1395">
        <v>9.9634654046544795E-3</v>
      </c>
      <c r="AM1395">
        <v>0.49547456518810201</v>
      </c>
      <c r="AN1395">
        <v>0</v>
      </c>
      <c r="AO1395">
        <v>0</v>
      </c>
      <c r="AP1395">
        <v>0.49547456518810201</v>
      </c>
      <c r="AQ1395">
        <v>0.21451067796287701</v>
      </c>
      <c r="AR1395">
        <v>0</v>
      </c>
      <c r="AS1395">
        <v>0</v>
      </c>
      <c r="AT1395">
        <v>0.21451067796287701</v>
      </c>
      <c r="AU1395">
        <v>0</v>
      </c>
      <c r="AV1395">
        <v>0</v>
      </c>
      <c r="AW1395">
        <v>0</v>
      </c>
      <c r="AX1395">
        <v>0.21451067796287701</v>
      </c>
      <c r="AY1395">
        <v>0.244204078031491</v>
      </c>
      <c r="AZ1395">
        <v>0</v>
      </c>
      <c r="BA1395">
        <v>0</v>
      </c>
      <c r="BB1395">
        <v>0.244204078031491</v>
      </c>
      <c r="BC1395">
        <v>0</v>
      </c>
      <c r="BD1395">
        <v>0</v>
      </c>
      <c r="BE1395">
        <v>0</v>
      </c>
      <c r="BF1395">
        <v>0.244204078031491</v>
      </c>
      <c r="BG1395">
        <v>1.75508980276908</v>
      </c>
      <c r="BH1395">
        <v>0</v>
      </c>
      <c r="BI1395">
        <v>0</v>
      </c>
      <c r="BJ1395">
        <v>1.75508980276908</v>
      </c>
      <c r="BK1395">
        <v>2.9799182298911799E-2</v>
      </c>
      <c r="BL1395">
        <v>0</v>
      </c>
      <c r="BM1395">
        <v>0</v>
      </c>
      <c r="BN1395">
        <v>2.9799182298911799E-2</v>
      </c>
      <c r="BO1395">
        <v>4.5913110335485799E-2</v>
      </c>
      <c r="BP1395">
        <v>280.929433387605</v>
      </c>
    </row>
    <row r="1396" spans="1:68" x14ac:dyDescent="0.25">
      <c r="A1396" t="s">
        <v>356</v>
      </c>
      <c r="B1396">
        <v>2015</v>
      </c>
      <c r="C1396" t="s">
        <v>246</v>
      </c>
      <c r="D1396">
        <v>1999</v>
      </c>
      <c r="E1396" t="s">
        <v>211</v>
      </c>
      <c r="F1396" t="s">
        <v>17</v>
      </c>
      <c r="G1396">
        <v>14</v>
      </c>
      <c r="H1396">
        <v>551955.99999599298</v>
      </c>
      <c r="I1396">
        <v>551955.99999599298</v>
      </c>
      <c r="J1396">
        <v>0</v>
      </c>
      <c r="K1396">
        <v>18311.999999999902</v>
      </c>
      <c r="L1396">
        <v>0</v>
      </c>
      <c r="M1396">
        <v>12.6292350572761</v>
      </c>
      <c r="N1396">
        <v>0</v>
      </c>
      <c r="O1396">
        <v>0</v>
      </c>
      <c r="P1396">
        <v>12.6292350572761</v>
      </c>
      <c r="Q1396">
        <v>9.5224040335309401E-3</v>
      </c>
      <c r="R1396">
        <v>0</v>
      </c>
      <c r="S1396">
        <v>0</v>
      </c>
      <c r="T1396">
        <v>9.5224040335309401E-3</v>
      </c>
      <c r="U1396">
        <v>5.4758460775027502E-3</v>
      </c>
      <c r="V1396">
        <v>2.3424452664234301E-2</v>
      </c>
      <c r="W1396">
        <v>3.8422702775267999E-2</v>
      </c>
      <c r="X1396">
        <v>9.9529648888851303E-3</v>
      </c>
      <c r="Y1396">
        <v>0</v>
      </c>
      <c r="Z1396">
        <v>0</v>
      </c>
      <c r="AA1396">
        <v>9.9529648888851303E-3</v>
      </c>
      <c r="AB1396">
        <v>2.1903384310011001E-2</v>
      </c>
      <c r="AC1396">
        <v>6.6927007612098202E-2</v>
      </c>
      <c r="AD1396">
        <v>9.8783356810994302E-2</v>
      </c>
      <c r="AE1396">
        <v>1127.8281898374601</v>
      </c>
      <c r="AF1396">
        <v>0</v>
      </c>
      <c r="AG1396">
        <v>0</v>
      </c>
      <c r="AH1396">
        <v>1127.8281898374601</v>
      </c>
      <c r="AI1396">
        <v>3.5648894347028101E-3</v>
      </c>
      <c r="AJ1396">
        <v>0</v>
      </c>
      <c r="AK1396">
        <v>0</v>
      </c>
      <c r="AL1396">
        <v>3.5648894347028101E-3</v>
      </c>
      <c r="AM1396">
        <v>0.17727888549478901</v>
      </c>
      <c r="AN1396">
        <v>0</v>
      </c>
      <c r="AO1396">
        <v>0</v>
      </c>
      <c r="AP1396">
        <v>0.17727888549478901</v>
      </c>
      <c r="AQ1396">
        <v>7.6751091958784101E-2</v>
      </c>
      <c r="AR1396">
        <v>0</v>
      </c>
      <c r="AS1396">
        <v>0</v>
      </c>
      <c r="AT1396">
        <v>7.6751091958784101E-2</v>
      </c>
      <c r="AU1396">
        <v>0</v>
      </c>
      <c r="AV1396">
        <v>0</v>
      </c>
      <c r="AW1396">
        <v>0</v>
      </c>
      <c r="AX1396">
        <v>7.6751091958784101E-2</v>
      </c>
      <c r="AY1396">
        <v>8.7375275803047298E-2</v>
      </c>
      <c r="AZ1396">
        <v>0</v>
      </c>
      <c r="BA1396">
        <v>0</v>
      </c>
      <c r="BB1396">
        <v>8.7375275803047298E-2</v>
      </c>
      <c r="BC1396">
        <v>0</v>
      </c>
      <c r="BD1396">
        <v>0</v>
      </c>
      <c r="BE1396">
        <v>0</v>
      </c>
      <c r="BF1396">
        <v>8.7375275803047298E-2</v>
      </c>
      <c r="BG1396">
        <v>0.62796435183318</v>
      </c>
      <c r="BH1396">
        <v>0</v>
      </c>
      <c r="BI1396">
        <v>0</v>
      </c>
      <c r="BJ1396">
        <v>0.62796435183318</v>
      </c>
      <c r="BK1396">
        <v>1.0662032317646E-2</v>
      </c>
      <c r="BL1396">
        <v>0</v>
      </c>
      <c r="BM1396">
        <v>0</v>
      </c>
      <c r="BN1396">
        <v>1.0662032317646E-2</v>
      </c>
      <c r="BO1396">
        <v>1.6427533523913899E-2</v>
      </c>
      <c r="BP1396">
        <v>100.51546608599401</v>
      </c>
    </row>
    <row r="1397" spans="1:68" x14ac:dyDescent="0.25">
      <c r="A1397" t="s">
        <v>356</v>
      </c>
      <c r="B1397">
        <v>2015</v>
      </c>
      <c r="C1397" t="s">
        <v>246</v>
      </c>
      <c r="D1397">
        <v>2001</v>
      </c>
      <c r="E1397" t="s">
        <v>211</v>
      </c>
      <c r="F1397" t="s">
        <v>17</v>
      </c>
      <c r="G1397">
        <v>51</v>
      </c>
      <c r="H1397">
        <v>2229295.9999838099</v>
      </c>
      <c r="I1397">
        <v>2229295.9999838099</v>
      </c>
      <c r="J1397">
        <v>0</v>
      </c>
      <c r="K1397">
        <v>66708</v>
      </c>
      <c r="L1397">
        <v>0</v>
      </c>
      <c r="M1397">
        <v>51.008238331036303</v>
      </c>
      <c r="N1397">
        <v>0</v>
      </c>
      <c r="O1397">
        <v>0</v>
      </c>
      <c r="P1397">
        <v>51.008238331036303</v>
      </c>
      <c r="Q1397">
        <v>3.8460053378048899E-2</v>
      </c>
      <c r="R1397">
        <v>0</v>
      </c>
      <c r="S1397">
        <v>0</v>
      </c>
      <c r="T1397">
        <v>3.8460053378048899E-2</v>
      </c>
      <c r="U1397">
        <v>2.2116403766228698E-2</v>
      </c>
      <c r="V1397">
        <v>9.4609060552955301E-2</v>
      </c>
      <c r="W1397">
        <v>0.15518551769723299</v>
      </c>
      <c r="X1397">
        <v>4.01990463278451E-2</v>
      </c>
      <c r="Y1397">
        <v>0</v>
      </c>
      <c r="Z1397">
        <v>0</v>
      </c>
      <c r="AA1397">
        <v>4.01990463278451E-2</v>
      </c>
      <c r="AB1397">
        <v>8.8465615064915099E-2</v>
      </c>
      <c r="AC1397">
        <v>0.270311601579872</v>
      </c>
      <c r="AD1397">
        <v>0.398976262972632</v>
      </c>
      <c r="AE1397">
        <v>4555.1871386340599</v>
      </c>
      <c r="AF1397">
        <v>0</v>
      </c>
      <c r="AG1397">
        <v>0</v>
      </c>
      <c r="AH1397">
        <v>4555.1871386340599</v>
      </c>
      <c r="AI1397">
        <v>1.4398237825524501E-2</v>
      </c>
      <c r="AJ1397">
        <v>0</v>
      </c>
      <c r="AK1397">
        <v>0</v>
      </c>
      <c r="AL1397">
        <v>1.4398237825524501E-2</v>
      </c>
      <c r="AM1397">
        <v>0.71601198341533001</v>
      </c>
      <c r="AN1397">
        <v>0</v>
      </c>
      <c r="AO1397">
        <v>0</v>
      </c>
      <c r="AP1397">
        <v>0.71601198341533001</v>
      </c>
      <c r="AQ1397">
        <v>0.309990112072972</v>
      </c>
      <c r="AR1397">
        <v>0</v>
      </c>
      <c r="AS1397">
        <v>0</v>
      </c>
      <c r="AT1397">
        <v>0.309990112072972</v>
      </c>
      <c r="AU1397">
        <v>0</v>
      </c>
      <c r="AV1397">
        <v>0</v>
      </c>
      <c r="AW1397">
        <v>0</v>
      </c>
      <c r="AX1397">
        <v>0.309990112072972</v>
      </c>
      <c r="AY1397">
        <v>0.352900145748266</v>
      </c>
      <c r="AZ1397">
        <v>0</v>
      </c>
      <c r="BA1397">
        <v>0</v>
      </c>
      <c r="BB1397">
        <v>0.352900145748266</v>
      </c>
      <c r="BC1397">
        <v>0</v>
      </c>
      <c r="BD1397">
        <v>0</v>
      </c>
      <c r="BE1397">
        <v>0</v>
      </c>
      <c r="BF1397">
        <v>0.352900145748266</v>
      </c>
      <c r="BG1397">
        <v>2.5362862577529701</v>
      </c>
      <c r="BH1397">
        <v>0</v>
      </c>
      <c r="BI1397">
        <v>0</v>
      </c>
      <c r="BJ1397">
        <v>2.5362862577529701</v>
      </c>
      <c r="BK1397">
        <v>4.3062899936949603E-2</v>
      </c>
      <c r="BL1397">
        <v>0</v>
      </c>
      <c r="BM1397">
        <v>0</v>
      </c>
      <c r="BN1397">
        <v>4.3062899936949603E-2</v>
      </c>
      <c r="BO1397">
        <v>6.6349192281136796E-2</v>
      </c>
      <c r="BP1397">
        <v>405.972081984147</v>
      </c>
    </row>
    <row r="1398" spans="1:68" x14ac:dyDescent="0.25">
      <c r="A1398" t="s">
        <v>356</v>
      </c>
      <c r="B1398">
        <v>2015</v>
      </c>
      <c r="C1398" t="s">
        <v>246</v>
      </c>
      <c r="D1398">
        <v>2002</v>
      </c>
      <c r="E1398" t="s">
        <v>211</v>
      </c>
      <c r="F1398" t="s">
        <v>17</v>
      </c>
      <c r="G1398">
        <v>127</v>
      </c>
      <c r="H1398">
        <v>5739943.9999583401</v>
      </c>
      <c r="I1398">
        <v>5739943.9999583401</v>
      </c>
      <c r="J1398">
        <v>0</v>
      </c>
      <c r="K1398">
        <v>166116</v>
      </c>
      <c r="L1398">
        <v>0</v>
      </c>
      <c r="M1398">
        <v>131.33492885592599</v>
      </c>
      <c r="N1398">
        <v>0</v>
      </c>
      <c r="O1398">
        <v>0</v>
      </c>
      <c r="P1398">
        <v>131.33492885592599</v>
      </c>
      <c r="Q1398">
        <v>9.9026128709248096E-2</v>
      </c>
      <c r="R1398">
        <v>0</v>
      </c>
      <c r="S1398">
        <v>0</v>
      </c>
      <c r="T1398">
        <v>9.9026128709248096E-2</v>
      </c>
      <c r="U1398">
        <v>5.6944846758592002E-2</v>
      </c>
      <c r="V1398">
        <v>0.24359740001622601</v>
      </c>
      <c r="W1398">
        <v>0.39956837548406599</v>
      </c>
      <c r="X1398">
        <v>0.103503650827542</v>
      </c>
      <c r="Y1398">
        <v>0</v>
      </c>
      <c r="Z1398">
        <v>0</v>
      </c>
      <c r="AA1398">
        <v>0.103503650827542</v>
      </c>
      <c r="AB1398">
        <v>0.22777938703436801</v>
      </c>
      <c r="AC1398">
        <v>0.69599257147493099</v>
      </c>
      <c r="AD1398">
        <v>1.02727560933684</v>
      </c>
      <c r="AE1398">
        <v>11728.599111683499</v>
      </c>
      <c r="AF1398">
        <v>0</v>
      </c>
      <c r="AG1398">
        <v>0</v>
      </c>
      <c r="AH1398">
        <v>11728.599111683499</v>
      </c>
      <c r="AI1398">
        <v>3.7072276995604302E-2</v>
      </c>
      <c r="AJ1398">
        <v>0</v>
      </c>
      <c r="AK1398">
        <v>0</v>
      </c>
      <c r="AL1398">
        <v>3.7072276995604302E-2</v>
      </c>
      <c r="AM1398">
        <v>1.8435724498374899</v>
      </c>
      <c r="AN1398">
        <v>0</v>
      </c>
      <c r="AO1398">
        <v>0</v>
      </c>
      <c r="AP1398">
        <v>1.8435724498374899</v>
      </c>
      <c r="AQ1398">
        <v>0.79815595768914804</v>
      </c>
      <c r="AR1398">
        <v>0</v>
      </c>
      <c r="AS1398">
        <v>0</v>
      </c>
      <c r="AT1398">
        <v>0.79815595768914804</v>
      </c>
      <c r="AU1398">
        <v>0</v>
      </c>
      <c r="AV1398">
        <v>0</v>
      </c>
      <c r="AW1398">
        <v>0</v>
      </c>
      <c r="AX1398">
        <v>0.79815595768914804</v>
      </c>
      <c r="AY1398">
        <v>0.90863980116901799</v>
      </c>
      <c r="AZ1398">
        <v>0</v>
      </c>
      <c r="BA1398">
        <v>0</v>
      </c>
      <c r="BB1398">
        <v>0.90863980116901799</v>
      </c>
      <c r="BC1398">
        <v>0</v>
      </c>
      <c r="BD1398">
        <v>0</v>
      </c>
      <c r="BE1398">
        <v>0</v>
      </c>
      <c r="BF1398">
        <v>0.90863980116901799</v>
      </c>
      <c r="BG1398">
        <v>6.5303759964902097</v>
      </c>
      <c r="BH1398">
        <v>0</v>
      </c>
      <c r="BI1398">
        <v>0</v>
      </c>
      <c r="BJ1398">
        <v>6.5303759964902097</v>
      </c>
      <c r="BK1398">
        <v>0.110877440284149</v>
      </c>
      <c r="BL1398">
        <v>0</v>
      </c>
      <c r="BM1398">
        <v>0</v>
      </c>
      <c r="BN1398">
        <v>0.110877440284149</v>
      </c>
      <c r="BO1398">
        <v>0.170834491309793</v>
      </c>
      <c r="BP1398">
        <v>1045.2882955661401</v>
      </c>
    </row>
    <row r="1399" spans="1:68" x14ac:dyDescent="0.25">
      <c r="A1399" t="s">
        <v>356</v>
      </c>
      <c r="B1399">
        <v>2015</v>
      </c>
      <c r="C1399" t="s">
        <v>246</v>
      </c>
      <c r="D1399">
        <v>2003</v>
      </c>
      <c r="E1399" t="s">
        <v>211</v>
      </c>
      <c r="F1399" t="s">
        <v>17</v>
      </c>
      <c r="G1399">
        <v>48</v>
      </c>
      <c r="H1399">
        <v>2056410.99998507</v>
      </c>
      <c r="I1399">
        <v>2056410.99998507</v>
      </c>
      <c r="J1399">
        <v>0</v>
      </c>
      <c r="K1399">
        <v>62783.999999999898</v>
      </c>
      <c r="L1399">
        <v>0</v>
      </c>
      <c r="M1399">
        <v>14.583771854247599</v>
      </c>
      <c r="N1399">
        <v>0</v>
      </c>
      <c r="O1399">
        <v>0</v>
      </c>
      <c r="P1399">
        <v>14.583771854247599</v>
      </c>
      <c r="Q1399">
        <v>2.1546734534600799E-2</v>
      </c>
      <c r="R1399">
        <v>0</v>
      </c>
      <c r="S1399">
        <v>0</v>
      </c>
      <c r="T1399">
        <v>2.1546734534600799E-2</v>
      </c>
      <c r="U1399">
        <v>1.4576723369778499E-2</v>
      </c>
      <c r="V1399">
        <v>8.7271996549925804E-2</v>
      </c>
      <c r="W1399">
        <v>0.123395454454305</v>
      </c>
      <c r="X1399">
        <v>2.2520982258037E-2</v>
      </c>
      <c r="Y1399">
        <v>0</v>
      </c>
      <c r="Z1399">
        <v>0</v>
      </c>
      <c r="AA1399">
        <v>2.2520982258037E-2</v>
      </c>
      <c r="AB1399">
        <v>5.8306893479114101E-2</v>
      </c>
      <c r="AC1399">
        <v>0.24934856157121599</v>
      </c>
      <c r="AD1399">
        <v>0.33017643730836799</v>
      </c>
      <c r="AE1399">
        <v>3118.0052539261401</v>
      </c>
      <c r="AF1399">
        <v>0</v>
      </c>
      <c r="AG1399">
        <v>0</v>
      </c>
      <c r="AH1399">
        <v>3118.0052539261401</v>
      </c>
      <c r="AI1399">
        <v>5.5122339053499496E-3</v>
      </c>
      <c r="AJ1399">
        <v>0</v>
      </c>
      <c r="AK1399">
        <v>0</v>
      </c>
      <c r="AL1399">
        <v>5.5122339053499496E-3</v>
      </c>
      <c r="AM1399">
        <v>0.49010700509497201</v>
      </c>
      <c r="AN1399">
        <v>0</v>
      </c>
      <c r="AO1399">
        <v>0</v>
      </c>
      <c r="AP1399">
        <v>0.49010700509497201</v>
      </c>
      <c r="AQ1399">
        <v>0.11867688440752699</v>
      </c>
      <c r="AR1399">
        <v>0</v>
      </c>
      <c r="AS1399">
        <v>0</v>
      </c>
      <c r="AT1399">
        <v>0.11867688440752699</v>
      </c>
      <c r="AU1399">
        <v>0</v>
      </c>
      <c r="AV1399">
        <v>0</v>
      </c>
      <c r="AW1399">
        <v>0</v>
      </c>
      <c r="AX1399">
        <v>0.11867688440752699</v>
      </c>
      <c r="AY1399">
        <v>0.13510459906059</v>
      </c>
      <c r="AZ1399">
        <v>0</v>
      </c>
      <c r="BA1399">
        <v>0</v>
      </c>
      <c r="BB1399">
        <v>0.13510459906059</v>
      </c>
      <c r="BC1399">
        <v>0</v>
      </c>
      <c r="BD1399">
        <v>0</v>
      </c>
      <c r="BE1399">
        <v>0</v>
      </c>
      <c r="BF1399">
        <v>0.13510459906059</v>
      </c>
      <c r="BG1399">
        <v>1.46841067455121</v>
      </c>
      <c r="BH1399">
        <v>0</v>
      </c>
      <c r="BI1399">
        <v>0</v>
      </c>
      <c r="BJ1399">
        <v>1.46841067455121</v>
      </c>
      <c r="BK1399">
        <v>2.9476362697354999E-2</v>
      </c>
      <c r="BL1399">
        <v>0</v>
      </c>
      <c r="BM1399">
        <v>0</v>
      </c>
      <c r="BN1399">
        <v>2.9476362697354999E-2</v>
      </c>
      <c r="BO1399">
        <v>6.1203720299163898E-2</v>
      </c>
      <c r="BP1399">
        <v>277.88607713567598</v>
      </c>
    </row>
    <row r="1400" spans="1:68" x14ac:dyDescent="0.25">
      <c r="A1400" t="s">
        <v>356</v>
      </c>
      <c r="B1400">
        <v>2015</v>
      </c>
      <c r="C1400" t="s">
        <v>246</v>
      </c>
      <c r="D1400">
        <v>2008</v>
      </c>
      <c r="E1400" t="s">
        <v>211</v>
      </c>
      <c r="F1400" t="s">
        <v>86</v>
      </c>
      <c r="G1400">
        <v>8</v>
      </c>
      <c r="H1400">
        <v>329339.999997609</v>
      </c>
      <c r="I1400">
        <v>329339.999997609</v>
      </c>
      <c r="J1400">
        <v>0</v>
      </c>
      <c r="K1400">
        <v>10463.9999999999</v>
      </c>
      <c r="L1400">
        <v>0</v>
      </c>
      <c r="M1400">
        <v>0.100619022671788</v>
      </c>
      <c r="N1400">
        <v>0</v>
      </c>
      <c r="O1400">
        <v>1.30528618883305E-2</v>
      </c>
      <c r="P1400">
        <v>0.11367188456011799</v>
      </c>
      <c r="Q1400">
        <v>4.8019086247963397E-5</v>
      </c>
      <c r="R1400">
        <v>0</v>
      </c>
      <c r="S1400">
        <v>7.8630953477698201E-7</v>
      </c>
      <c r="T1400">
        <v>4.8805395782740299E-5</v>
      </c>
      <c r="U1400">
        <v>1.0891056214116001E-3</v>
      </c>
      <c r="V1400">
        <v>1.39768554747823E-2</v>
      </c>
      <c r="W1400">
        <v>1.51147664919766E-2</v>
      </c>
      <c r="X1400">
        <v>5.2225137598149897E-5</v>
      </c>
      <c r="Y1400">
        <v>0</v>
      </c>
      <c r="Z1400">
        <v>8.5518336264065896E-7</v>
      </c>
      <c r="AA1400">
        <v>5.3080320960790599E-5</v>
      </c>
      <c r="AB1400">
        <v>4.3564224856464297E-3</v>
      </c>
      <c r="AC1400">
        <v>3.9933872785092299E-2</v>
      </c>
      <c r="AD1400">
        <v>4.4343375591699499E-2</v>
      </c>
      <c r="AE1400">
        <v>661.761817340942</v>
      </c>
      <c r="AF1400">
        <v>0</v>
      </c>
      <c r="AG1400">
        <v>1.42622212660935</v>
      </c>
      <c r="AH1400">
        <v>663.18803946755099</v>
      </c>
      <c r="AI1400">
        <v>1.4589016479384001E-3</v>
      </c>
      <c r="AJ1400">
        <v>0</v>
      </c>
      <c r="AK1400">
        <v>1.9379223111167601E-3</v>
      </c>
      <c r="AL1400">
        <v>3.3968239590551701E-3</v>
      </c>
      <c r="AM1400">
        <v>8.7514856072074803E-3</v>
      </c>
      <c r="AN1400">
        <v>0</v>
      </c>
      <c r="AO1400">
        <v>1.13529161698586E-3</v>
      </c>
      <c r="AP1400">
        <v>9.8867772241933508E-3</v>
      </c>
      <c r="AQ1400">
        <v>4.6699547469326802E-3</v>
      </c>
      <c r="AR1400">
        <v>0</v>
      </c>
      <c r="AS1400">
        <v>7.9696604192697404E-3</v>
      </c>
      <c r="AT1400">
        <v>1.2639615166202401E-2</v>
      </c>
      <c r="AU1400">
        <v>2.00961245062177E-3</v>
      </c>
      <c r="AV1400">
        <v>7.3142669873811498E-4</v>
      </c>
      <c r="AW1400">
        <v>1.0927240412345401E-3</v>
      </c>
      <c r="AX1400">
        <v>1.6473378356796801E-2</v>
      </c>
      <c r="AY1400">
        <v>6.8143870043925001E-3</v>
      </c>
      <c r="AZ1400">
        <v>0</v>
      </c>
      <c r="BA1400">
        <v>8.7257750003774601E-3</v>
      </c>
      <c r="BB1400">
        <v>1.5540162004769899E-2</v>
      </c>
      <c r="BC1400">
        <v>2.00961245062177E-3</v>
      </c>
      <c r="BD1400">
        <v>7.31426698737814E-4</v>
      </c>
      <c r="BE1400">
        <v>1.0927240412340899E-3</v>
      </c>
      <c r="BF1400">
        <v>1.93739251953636E-2</v>
      </c>
      <c r="BG1400">
        <v>0.11752431230418001</v>
      </c>
      <c r="BH1400">
        <v>0</v>
      </c>
      <c r="BI1400">
        <v>0.12100189067243</v>
      </c>
      <c r="BJ1400">
        <v>0.23852620297661001</v>
      </c>
      <c r="BK1400">
        <v>6.5486696425697197E-3</v>
      </c>
      <c r="BL1400">
        <v>0</v>
      </c>
      <c r="BM1400">
        <v>1.41136241157231E-5</v>
      </c>
      <c r="BN1400">
        <v>6.5627832666854497E-3</v>
      </c>
      <c r="BO1400">
        <v>1.6336579639095E-2</v>
      </c>
      <c r="BP1400">
        <v>70.001621478881901</v>
      </c>
    </row>
    <row r="1401" spans="1:68" x14ac:dyDescent="0.25">
      <c r="A1401" t="s">
        <v>356</v>
      </c>
      <c r="B1401">
        <v>2015</v>
      </c>
      <c r="C1401" t="s">
        <v>246</v>
      </c>
      <c r="D1401">
        <v>2008</v>
      </c>
      <c r="E1401" t="s">
        <v>211</v>
      </c>
      <c r="F1401" t="s">
        <v>16</v>
      </c>
      <c r="G1401">
        <v>10</v>
      </c>
      <c r="H1401">
        <v>171358.99999875599</v>
      </c>
      <c r="I1401">
        <v>171358.99999875599</v>
      </c>
      <c r="J1401">
        <v>0</v>
      </c>
      <c r="K1401">
        <v>13080</v>
      </c>
      <c r="L1401">
        <v>0</v>
      </c>
      <c r="M1401">
        <v>6.8977166883382804E-2</v>
      </c>
      <c r="N1401">
        <v>0</v>
      </c>
      <c r="O1401">
        <v>0</v>
      </c>
      <c r="P1401">
        <v>6.8977166883382804E-2</v>
      </c>
      <c r="Q1401">
        <v>2.1992582805985701E-5</v>
      </c>
      <c r="R1401">
        <v>0</v>
      </c>
      <c r="S1401">
        <v>0</v>
      </c>
      <c r="T1401">
        <v>2.1992582805985701E-5</v>
      </c>
      <c r="U1401">
        <v>1.21613487460345E-3</v>
      </c>
      <c r="V1401">
        <v>7.2723021112018598E-3</v>
      </c>
      <c r="W1401">
        <v>8.5104295686113003E-3</v>
      </c>
      <c r="X1401">
        <v>2.2986989809831499E-5</v>
      </c>
      <c r="Y1401">
        <v>0</v>
      </c>
      <c r="Z1401">
        <v>0</v>
      </c>
      <c r="AA1401">
        <v>2.2986989809831499E-5</v>
      </c>
      <c r="AB1401">
        <v>4.8645394984138E-3</v>
      </c>
      <c r="AC1401">
        <v>2.0778006032005299E-2</v>
      </c>
      <c r="AD1401">
        <v>2.5665532520228899E-2</v>
      </c>
      <c r="AE1401">
        <v>248.518522900232</v>
      </c>
      <c r="AF1401">
        <v>0</v>
      </c>
      <c r="AG1401">
        <v>0</v>
      </c>
      <c r="AH1401">
        <v>248.518522900232</v>
      </c>
      <c r="AI1401">
        <v>0.182623845827903</v>
      </c>
      <c r="AJ1401">
        <v>0</v>
      </c>
      <c r="AK1401">
        <v>0</v>
      </c>
      <c r="AL1401">
        <v>0.182623845827903</v>
      </c>
      <c r="AM1401">
        <v>5.0662126638829699E-2</v>
      </c>
      <c r="AN1401">
        <v>0</v>
      </c>
      <c r="AO1401">
        <v>0</v>
      </c>
      <c r="AP1401">
        <v>5.0662126638829699E-2</v>
      </c>
      <c r="AQ1401">
        <v>2.6093344153055101E-3</v>
      </c>
      <c r="AR1401">
        <v>0</v>
      </c>
      <c r="AS1401">
        <v>0</v>
      </c>
      <c r="AT1401">
        <v>2.6093344153055101E-3</v>
      </c>
      <c r="AU1401">
        <v>0</v>
      </c>
      <c r="AV1401">
        <v>0</v>
      </c>
      <c r="AW1401">
        <v>0</v>
      </c>
      <c r="AX1401">
        <v>2.6093344153055101E-3</v>
      </c>
      <c r="AY1401">
        <v>0.18638102966467901</v>
      </c>
      <c r="AZ1401">
        <v>0</v>
      </c>
      <c r="BA1401">
        <v>0</v>
      </c>
      <c r="BB1401">
        <v>0.18638102966467901</v>
      </c>
      <c r="BC1401">
        <v>0</v>
      </c>
      <c r="BD1401">
        <v>0</v>
      </c>
      <c r="BE1401">
        <v>0</v>
      </c>
      <c r="BF1401">
        <v>0.18638102966467901</v>
      </c>
      <c r="BG1401">
        <v>2.976770172008</v>
      </c>
      <c r="BH1401">
        <v>0</v>
      </c>
      <c r="BI1401">
        <v>0</v>
      </c>
      <c r="BJ1401">
        <v>2.976770172008</v>
      </c>
      <c r="BK1401">
        <v>0</v>
      </c>
      <c r="BL1401">
        <v>0</v>
      </c>
      <c r="BM1401">
        <v>0</v>
      </c>
      <c r="BN1401">
        <v>0</v>
      </c>
      <c r="BO1401">
        <v>0.18322418249727801</v>
      </c>
      <c r="BP1401">
        <v>28.724950846779201</v>
      </c>
    </row>
    <row r="1402" spans="1:68" x14ac:dyDescent="0.25">
      <c r="A1402" t="s">
        <v>356</v>
      </c>
      <c r="B1402">
        <v>2015</v>
      </c>
      <c r="C1402" t="s">
        <v>246</v>
      </c>
      <c r="D1402">
        <v>2010</v>
      </c>
      <c r="E1402" t="s">
        <v>211</v>
      </c>
      <c r="F1402" t="s">
        <v>17</v>
      </c>
      <c r="G1402">
        <v>70</v>
      </c>
      <c r="H1402">
        <v>3192056.9999768301</v>
      </c>
      <c r="I1402">
        <v>3192056.9999768301</v>
      </c>
      <c r="J1402">
        <v>0</v>
      </c>
      <c r="K1402">
        <v>91560</v>
      </c>
      <c r="L1402">
        <v>0</v>
      </c>
      <c r="M1402">
        <v>1.48873936131524</v>
      </c>
      <c r="N1402">
        <v>0</v>
      </c>
      <c r="O1402">
        <v>0</v>
      </c>
      <c r="P1402">
        <v>1.48873936131524</v>
      </c>
      <c r="Q1402">
        <v>2.7078731798586001E-2</v>
      </c>
      <c r="R1402">
        <v>0</v>
      </c>
      <c r="S1402">
        <v>0</v>
      </c>
      <c r="T1402">
        <v>2.7078731798586001E-2</v>
      </c>
      <c r="U1402">
        <v>3.1667764826571597E-2</v>
      </c>
      <c r="V1402">
        <v>0.13546766064330801</v>
      </c>
      <c r="W1402">
        <v>0.194214157268466</v>
      </c>
      <c r="X1402">
        <v>2.8303111890425298E-2</v>
      </c>
      <c r="Y1402">
        <v>0</v>
      </c>
      <c r="Z1402">
        <v>0</v>
      </c>
      <c r="AA1402">
        <v>2.8303111890425298E-2</v>
      </c>
      <c r="AB1402">
        <v>0.126671059306286</v>
      </c>
      <c r="AC1402">
        <v>0.38705045898088097</v>
      </c>
      <c r="AD1402">
        <v>0.54202463017759295</v>
      </c>
      <c r="AE1402">
        <v>3798.0705267577</v>
      </c>
      <c r="AF1402">
        <v>0</v>
      </c>
      <c r="AG1402">
        <v>0</v>
      </c>
      <c r="AH1402">
        <v>3798.0705267577</v>
      </c>
      <c r="AI1402">
        <v>1.21493079069232E-2</v>
      </c>
      <c r="AJ1402">
        <v>0</v>
      </c>
      <c r="AK1402">
        <v>0</v>
      </c>
      <c r="AL1402">
        <v>1.21493079069232E-2</v>
      </c>
      <c r="AM1402">
        <v>0.59700379550829097</v>
      </c>
      <c r="AN1402">
        <v>0</v>
      </c>
      <c r="AO1402">
        <v>0</v>
      </c>
      <c r="AP1402">
        <v>0.59700379550829097</v>
      </c>
      <c r="AQ1402">
        <v>0.26157126763107602</v>
      </c>
      <c r="AR1402">
        <v>0</v>
      </c>
      <c r="AS1402">
        <v>0</v>
      </c>
      <c r="AT1402">
        <v>0.26157126763107602</v>
      </c>
      <c r="AU1402">
        <v>0</v>
      </c>
      <c r="AV1402">
        <v>0</v>
      </c>
      <c r="AW1402">
        <v>0</v>
      </c>
      <c r="AX1402">
        <v>0.26157126763107602</v>
      </c>
      <c r="AY1402">
        <v>0.29777897705600298</v>
      </c>
      <c r="AZ1402">
        <v>0</v>
      </c>
      <c r="BA1402">
        <v>0</v>
      </c>
      <c r="BB1402">
        <v>0.29777897705600298</v>
      </c>
      <c r="BC1402">
        <v>0</v>
      </c>
      <c r="BD1402">
        <v>0</v>
      </c>
      <c r="BE1402">
        <v>0</v>
      </c>
      <c r="BF1402">
        <v>0.29777897705600298</v>
      </c>
      <c r="BG1402">
        <v>0.30561331309581502</v>
      </c>
      <c r="BH1402">
        <v>0</v>
      </c>
      <c r="BI1402">
        <v>0</v>
      </c>
      <c r="BJ1402">
        <v>0.30561331309581502</v>
      </c>
      <c r="BK1402">
        <v>3.5905425193198302E-2</v>
      </c>
      <c r="BL1402">
        <v>0</v>
      </c>
      <c r="BM1402">
        <v>0</v>
      </c>
      <c r="BN1402">
        <v>3.5905425193198302E-2</v>
      </c>
      <c r="BO1402">
        <v>0.13370830205428799</v>
      </c>
      <c r="BP1402">
        <v>338.495555142618</v>
      </c>
    </row>
    <row r="1403" spans="1:68" x14ac:dyDescent="0.25">
      <c r="A1403" t="s">
        <v>356</v>
      </c>
      <c r="B1403">
        <v>2015</v>
      </c>
      <c r="C1403" t="s">
        <v>246</v>
      </c>
      <c r="D1403">
        <v>2011</v>
      </c>
      <c r="E1403" t="s">
        <v>211</v>
      </c>
      <c r="F1403" t="s">
        <v>17</v>
      </c>
      <c r="G1403">
        <v>21</v>
      </c>
      <c r="H1403">
        <v>827987.99999398994</v>
      </c>
      <c r="I1403">
        <v>827987.99999398994</v>
      </c>
      <c r="J1403">
        <v>0</v>
      </c>
      <c r="K1403">
        <v>27468</v>
      </c>
      <c r="L1403">
        <v>0</v>
      </c>
      <c r="M1403">
        <v>0.38217182937617</v>
      </c>
      <c r="N1403">
        <v>0</v>
      </c>
      <c r="O1403">
        <v>0</v>
      </c>
      <c r="P1403">
        <v>0.38217182937617</v>
      </c>
      <c r="Q1403">
        <v>6.9509977708102398E-3</v>
      </c>
      <c r="R1403">
        <v>0</v>
      </c>
      <c r="S1403">
        <v>0</v>
      </c>
      <c r="T1403">
        <v>6.9509977708102398E-3</v>
      </c>
      <c r="U1403">
        <v>8.1384636167354998E-3</v>
      </c>
      <c r="V1403">
        <v>3.51389707015669E-2</v>
      </c>
      <c r="W1403">
        <v>5.02284320891127E-2</v>
      </c>
      <c r="X1403">
        <v>7.2652910454104897E-3</v>
      </c>
      <c r="Y1403">
        <v>0</v>
      </c>
      <c r="Z1403">
        <v>0</v>
      </c>
      <c r="AA1403">
        <v>7.2652910454104897E-3</v>
      </c>
      <c r="AB1403">
        <v>3.2553854466941999E-2</v>
      </c>
      <c r="AC1403">
        <v>0.100397059147334</v>
      </c>
      <c r="AD1403">
        <v>0.14021620465968601</v>
      </c>
      <c r="AE1403">
        <v>1306.2066950625399</v>
      </c>
      <c r="AF1403">
        <v>0</v>
      </c>
      <c r="AG1403">
        <v>0</v>
      </c>
      <c r="AH1403">
        <v>1306.2066950625399</v>
      </c>
      <c r="AI1403">
        <v>3.1255858541885898E-3</v>
      </c>
      <c r="AJ1403">
        <v>0</v>
      </c>
      <c r="AK1403">
        <v>0</v>
      </c>
      <c r="AL1403">
        <v>3.1255858541885898E-3</v>
      </c>
      <c r="AM1403">
        <v>0.205317502446797</v>
      </c>
      <c r="AN1403">
        <v>0</v>
      </c>
      <c r="AO1403">
        <v>0</v>
      </c>
      <c r="AP1403">
        <v>0.205317502446797</v>
      </c>
      <c r="AQ1403">
        <v>6.7293006336927905E-2</v>
      </c>
      <c r="AR1403">
        <v>0</v>
      </c>
      <c r="AS1403">
        <v>0</v>
      </c>
      <c r="AT1403">
        <v>6.7293006336927905E-2</v>
      </c>
      <c r="AU1403">
        <v>0</v>
      </c>
      <c r="AV1403">
        <v>0</v>
      </c>
      <c r="AW1403">
        <v>0</v>
      </c>
      <c r="AX1403">
        <v>6.7293006336927905E-2</v>
      </c>
      <c r="AY1403">
        <v>7.6607965284230001E-2</v>
      </c>
      <c r="AZ1403">
        <v>0</v>
      </c>
      <c r="BA1403">
        <v>0</v>
      </c>
      <c r="BB1403">
        <v>7.6607965284230001E-2</v>
      </c>
      <c r="BC1403">
        <v>0</v>
      </c>
      <c r="BD1403">
        <v>0</v>
      </c>
      <c r="BE1403">
        <v>0</v>
      </c>
      <c r="BF1403">
        <v>7.6607965284230001E-2</v>
      </c>
      <c r="BG1403">
        <v>7.8461718443474104E-2</v>
      </c>
      <c r="BH1403">
        <v>0</v>
      </c>
      <c r="BI1403">
        <v>0</v>
      </c>
      <c r="BJ1403">
        <v>7.8461718443474104E-2</v>
      </c>
      <c r="BK1403">
        <v>1.23483506812234E-2</v>
      </c>
      <c r="BL1403">
        <v>0</v>
      </c>
      <c r="BM1403">
        <v>0</v>
      </c>
      <c r="BN1403">
        <v>1.23483506812234E-2</v>
      </c>
      <c r="BO1403">
        <v>0.20079406074690101</v>
      </c>
      <c r="BP1403">
        <v>116.413099035748</v>
      </c>
    </row>
    <row r="1404" spans="1:68" x14ac:dyDescent="0.25">
      <c r="A1404" t="s">
        <v>356</v>
      </c>
      <c r="B1404">
        <v>2015</v>
      </c>
      <c r="C1404" t="s">
        <v>246</v>
      </c>
      <c r="D1404">
        <v>2013</v>
      </c>
      <c r="E1404" t="s">
        <v>211</v>
      </c>
      <c r="F1404" t="s">
        <v>16</v>
      </c>
      <c r="G1404">
        <v>1</v>
      </c>
      <c r="H1404">
        <v>18986.999999862099</v>
      </c>
      <c r="I1404">
        <v>18986.999999862099</v>
      </c>
      <c r="J1404">
        <v>0</v>
      </c>
      <c r="K1404">
        <v>1307.99999999999</v>
      </c>
      <c r="L1404">
        <v>0</v>
      </c>
      <c r="M1404">
        <v>1.09177002028959E-2</v>
      </c>
      <c r="N1404">
        <v>0</v>
      </c>
      <c r="O1404">
        <v>0</v>
      </c>
      <c r="P1404">
        <v>1.09177002028959E-2</v>
      </c>
      <c r="Q1404">
        <v>3.3386892890085499E-6</v>
      </c>
      <c r="R1404">
        <v>0</v>
      </c>
      <c r="S1404">
        <v>0</v>
      </c>
      <c r="T1404">
        <v>3.3386892890085499E-6</v>
      </c>
      <c r="U1404">
        <v>1.88366263748459E-4</v>
      </c>
      <c r="V1404">
        <v>8.0578901712422305E-4</v>
      </c>
      <c r="W1404">
        <v>9.974939701616909E-4</v>
      </c>
      <c r="X1404">
        <v>3.48965000344322E-6</v>
      </c>
      <c r="Y1404">
        <v>0</v>
      </c>
      <c r="Z1404">
        <v>0</v>
      </c>
      <c r="AA1404">
        <v>3.48965000344322E-6</v>
      </c>
      <c r="AB1404">
        <v>7.5346505499383797E-4</v>
      </c>
      <c r="AC1404">
        <v>2.30225433464064E-3</v>
      </c>
      <c r="AD1404">
        <v>3.0592090396379199E-3</v>
      </c>
      <c r="AE1404">
        <v>32.958640202086997</v>
      </c>
      <c r="AF1404">
        <v>0</v>
      </c>
      <c r="AG1404">
        <v>0</v>
      </c>
      <c r="AH1404">
        <v>32.958640202086997</v>
      </c>
      <c r="AI1404">
        <v>2.6387185453123699E-2</v>
      </c>
      <c r="AJ1404">
        <v>0</v>
      </c>
      <c r="AK1404">
        <v>0</v>
      </c>
      <c r="AL1404">
        <v>2.6387185453123699E-2</v>
      </c>
      <c r="AM1404">
        <v>6.7188344123229804E-3</v>
      </c>
      <c r="AN1404">
        <v>0</v>
      </c>
      <c r="AO1404">
        <v>0</v>
      </c>
      <c r="AP1404">
        <v>6.7188344123229804E-3</v>
      </c>
      <c r="AQ1404">
        <v>3.7702081463539499E-4</v>
      </c>
      <c r="AR1404">
        <v>0</v>
      </c>
      <c r="AS1404">
        <v>0</v>
      </c>
      <c r="AT1404">
        <v>3.7702081463539499E-4</v>
      </c>
      <c r="AU1404">
        <v>0</v>
      </c>
      <c r="AV1404">
        <v>0</v>
      </c>
      <c r="AW1404">
        <v>0</v>
      </c>
      <c r="AX1404">
        <v>3.7702081463539499E-4</v>
      </c>
      <c r="AY1404">
        <v>2.6930058188242501E-2</v>
      </c>
      <c r="AZ1404">
        <v>0</v>
      </c>
      <c r="BA1404">
        <v>0</v>
      </c>
      <c r="BB1404">
        <v>2.6930058188242501E-2</v>
      </c>
      <c r="BC1404">
        <v>0</v>
      </c>
      <c r="BD1404">
        <v>0</v>
      </c>
      <c r="BE1404">
        <v>0</v>
      </c>
      <c r="BF1404">
        <v>2.6930058188242501E-2</v>
      </c>
      <c r="BG1404">
        <v>0.49473138435393599</v>
      </c>
      <c r="BH1404">
        <v>0</v>
      </c>
      <c r="BI1404">
        <v>0</v>
      </c>
      <c r="BJ1404">
        <v>0.49473138435393599</v>
      </c>
      <c r="BK1404">
        <v>0</v>
      </c>
      <c r="BL1404">
        <v>0</v>
      </c>
      <c r="BM1404">
        <v>0</v>
      </c>
      <c r="BN1404">
        <v>0</v>
      </c>
      <c r="BO1404">
        <v>2.03016914960744E-2</v>
      </c>
      <c r="BP1404">
        <v>3.80951612271451</v>
      </c>
    </row>
    <row r="1405" spans="1:68" x14ac:dyDescent="0.25">
      <c r="A1405" t="s">
        <v>356</v>
      </c>
      <c r="B1405">
        <v>2015</v>
      </c>
      <c r="C1405" t="s">
        <v>246</v>
      </c>
      <c r="D1405">
        <v>2014</v>
      </c>
      <c r="E1405" t="s">
        <v>211</v>
      </c>
      <c r="F1405" t="s">
        <v>17</v>
      </c>
      <c r="G1405">
        <v>102</v>
      </c>
      <c r="H1405">
        <v>1676021.9999878299</v>
      </c>
      <c r="I1405">
        <v>1676021.9999878299</v>
      </c>
      <c r="J1405">
        <v>0</v>
      </c>
      <c r="K1405">
        <v>133416</v>
      </c>
      <c r="L1405">
        <v>0</v>
      </c>
      <c r="M1405">
        <v>0.51079624887708497</v>
      </c>
      <c r="N1405">
        <v>0</v>
      </c>
      <c r="O1405">
        <v>0</v>
      </c>
      <c r="P1405">
        <v>0.51079624887708497</v>
      </c>
      <c r="Q1405">
        <v>9.2678988463167997E-3</v>
      </c>
      <c r="R1405">
        <v>0</v>
      </c>
      <c r="S1405">
        <v>0</v>
      </c>
      <c r="T1405">
        <v>9.2678988463167997E-3</v>
      </c>
      <c r="U1405">
        <v>1.14817473673645E-2</v>
      </c>
      <c r="V1405">
        <v>7.1128673305871096E-2</v>
      </c>
      <c r="W1405">
        <v>9.1878319519552498E-2</v>
      </c>
      <c r="X1405">
        <v>9.6869521064552096E-3</v>
      </c>
      <c r="Y1405">
        <v>0</v>
      </c>
      <c r="Z1405">
        <v>0</v>
      </c>
      <c r="AA1405">
        <v>9.6869521064552096E-3</v>
      </c>
      <c r="AB1405">
        <v>4.59269894694583E-2</v>
      </c>
      <c r="AC1405">
        <v>0.20322478087391699</v>
      </c>
      <c r="AD1405">
        <v>0.25883872244983103</v>
      </c>
      <c r="AE1405">
        <v>1802.80174384612</v>
      </c>
      <c r="AF1405">
        <v>0</v>
      </c>
      <c r="AG1405">
        <v>0</v>
      </c>
      <c r="AH1405">
        <v>1802.80174384612</v>
      </c>
      <c r="AI1405">
        <v>4.6269637237730697E-3</v>
      </c>
      <c r="AJ1405">
        <v>0</v>
      </c>
      <c r="AK1405">
        <v>0</v>
      </c>
      <c r="AL1405">
        <v>4.6269637237730697E-3</v>
      </c>
      <c r="AM1405">
        <v>0.28337532861557801</v>
      </c>
      <c r="AN1405">
        <v>0</v>
      </c>
      <c r="AO1405">
        <v>0</v>
      </c>
      <c r="AP1405">
        <v>0.28337532861557801</v>
      </c>
      <c r="AQ1405">
        <v>9.9617260158552504E-2</v>
      </c>
      <c r="AR1405">
        <v>0</v>
      </c>
      <c r="AS1405">
        <v>0</v>
      </c>
      <c r="AT1405">
        <v>9.9617260158552504E-2</v>
      </c>
      <c r="AU1405">
        <v>0</v>
      </c>
      <c r="AV1405">
        <v>0</v>
      </c>
      <c r="AW1405">
        <v>0</v>
      </c>
      <c r="AX1405">
        <v>9.9617260158552504E-2</v>
      </c>
      <c r="AY1405">
        <v>0.113406667696292</v>
      </c>
      <c r="AZ1405">
        <v>0</v>
      </c>
      <c r="BA1405">
        <v>0</v>
      </c>
      <c r="BB1405">
        <v>0.113406667696292</v>
      </c>
      <c r="BC1405">
        <v>0</v>
      </c>
      <c r="BD1405">
        <v>0</v>
      </c>
      <c r="BE1405">
        <v>0</v>
      </c>
      <c r="BF1405">
        <v>0.113406667696292</v>
      </c>
      <c r="BG1405">
        <v>0.105416208001834</v>
      </c>
      <c r="BH1405">
        <v>0</v>
      </c>
      <c r="BI1405">
        <v>0</v>
      </c>
      <c r="BJ1405">
        <v>0.105416208001834</v>
      </c>
      <c r="BK1405">
        <v>1.70429597596474E-2</v>
      </c>
      <c r="BL1405">
        <v>0</v>
      </c>
      <c r="BM1405">
        <v>0</v>
      </c>
      <c r="BN1405">
        <v>1.70429597596474E-2</v>
      </c>
      <c r="BO1405">
        <v>0.40644944525904098</v>
      </c>
      <c r="BP1405">
        <v>160.67115468132701</v>
      </c>
    </row>
    <row r="1406" spans="1:68" x14ac:dyDescent="0.25">
      <c r="A1406" t="s">
        <v>356</v>
      </c>
      <c r="B1406">
        <v>2019</v>
      </c>
      <c r="C1406" t="s">
        <v>217</v>
      </c>
      <c r="D1406">
        <v>1975</v>
      </c>
      <c r="E1406" t="s">
        <v>211</v>
      </c>
      <c r="F1406" t="s">
        <v>17</v>
      </c>
      <c r="G1406">
        <v>5.9999999999320899</v>
      </c>
      <c r="H1406">
        <v>71748.934630671996</v>
      </c>
      <c r="I1406">
        <v>71748.934630671996</v>
      </c>
      <c r="J1406">
        <v>0</v>
      </c>
      <c r="K1406">
        <v>15592.799999823499</v>
      </c>
      <c r="L1406">
        <v>0</v>
      </c>
      <c r="M1406">
        <v>1.2237426100270601</v>
      </c>
      <c r="N1406">
        <v>1.4363459129573E-2</v>
      </c>
      <c r="O1406">
        <v>0</v>
      </c>
      <c r="P1406">
        <v>1.2381060691566299</v>
      </c>
      <c r="Q1406">
        <v>0.120478359145967</v>
      </c>
      <c r="R1406">
        <v>1.37096416284327E-3</v>
      </c>
      <c r="S1406">
        <v>0</v>
      </c>
      <c r="T1406">
        <v>0.12184932330881</v>
      </c>
      <c r="U1406">
        <v>2.37268986573178E-4</v>
      </c>
      <c r="V1406">
        <v>1.2771439600514399E-3</v>
      </c>
      <c r="W1406">
        <v>0.12336373625543499</v>
      </c>
      <c r="X1406">
        <v>0.12592585593174699</v>
      </c>
      <c r="Y1406">
        <v>1.43295307872368E-3</v>
      </c>
      <c r="Z1406">
        <v>0</v>
      </c>
      <c r="AA1406">
        <v>0.12735880901047</v>
      </c>
      <c r="AB1406">
        <v>9.4907594629271299E-4</v>
      </c>
      <c r="AC1406">
        <v>3.6489827430041199E-3</v>
      </c>
      <c r="AD1406">
        <v>0.131956867699767</v>
      </c>
      <c r="AE1406">
        <v>110.264765222759</v>
      </c>
      <c r="AF1406">
        <v>1.0301522853357601</v>
      </c>
      <c r="AG1406">
        <v>0</v>
      </c>
      <c r="AH1406">
        <v>111.294917508095</v>
      </c>
      <c r="AI1406">
        <v>1.09869387062877E-2</v>
      </c>
      <c r="AJ1406">
        <v>2.1593597629539099E-4</v>
      </c>
      <c r="AK1406">
        <v>0</v>
      </c>
      <c r="AL1406">
        <v>1.1202874682583099E-2</v>
      </c>
      <c r="AM1406">
        <v>1.73566370994029E-2</v>
      </c>
      <c r="AN1406">
        <v>1.62154967070141E-4</v>
      </c>
      <c r="AO1406">
        <v>0</v>
      </c>
      <c r="AP1406">
        <v>1.75187920664731E-2</v>
      </c>
      <c r="AQ1406">
        <v>0.236545777488359</v>
      </c>
      <c r="AR1406">
        <v>4.6490423552895E-3</v>
      </c>
      <c r="AS1406">
        <v>0</v>
      </c>
      <c r="AT1406">
        <v>0.24119481984364799</v>
      </c>
      <c r="AU1406">
        <v>0</v>
      </c>
      <c r="AV1406">
        <v>0</v>
      </c>
      <c r="AW1406">
        <v>0</v>
      </c>
      <c r="AX1406">
        <v>0.24119481984364799</v>
      </c>
      <c r="AY1406">
        <v>0.26928936150107902</v>
      </c>
      <c r="AZ1406">
        <v>5.2925808304018296E-3</v>
      </c>
      <c r="BA1406">
        <v>0</v>
      </c>
      <c r="BB1406">
        <v>0.27458194233148098</v>
      </c>
      <c r="BC1406">
        <v>0</v>
      </c>
      <c r="BD1406">
        <v>0</v>
      </c>
      <c r="BE1406">
        <v>0</v>
      </c>
      <c r="BF1406">
        <v>0.27458194233148098</v>
      </c>
      <c r="BG1406">
        <v>0.54346438052659995</v>
      </c>
      <c r="BH1406">
        <v>1.8300078075739398E-2</v>
      </c>
      <c r="BI1406">
        <v>0</v>
      </c>
      <c r="BJ1406">
        <v>0.56176445860234003</v>
      </c>
      <c r="BK1406">
        <v>1.04320247171131E-3</v>
      </c>
      <c r="BL1406">
        <v>9.7461542509094201E-6</v>
      </c>
      <c r="BM1406">
        <v>0</v>
      </c>
      <c r="BN1406">
        <v>1.0529486259622199E-3</v>
      </c>
      <c r="BO1406">
        <v>2.1354202671209702E-3</v>
      </c>
      <c r="BP1406">
        <v>9.9329908630146395</v>
      </c>
    </row>
    <row r="1407" spans="1:68" x14ac:dyDescent="0.25">
      <c r="A1407" t="s">
        <v>356</v>
      </c>
      <c r="B1407">
        <v>2019</v>
      </c>
      <c r="C1407" t="s">
        <v>217</v>
      </c>
      <c r="D1407">
        <v>1976</v>
      </c>
      <c r="E1407" t="s">
        <v>211</v>
      </c>
      <c r="F1407" t="s">
        <v>17</v>
      </c>
      <c r="G1407">
        <v>0.99999999998868205</v>
      </c>
      <c r="H1407">
        <v>11943.6731310221</v>
      </c>
      <c r="I1407">
        <v>11943.6731310221</v>
      </c>
      <c r="J1407">
        <v>0</v>
      </c>
      <c r="K1407">
        <v>2598.7999999705798</v>
      </c>
      <c r="L1407">
        <v>0</v>
      </c>
      <c r="M1407">
        <v>0.203710087207608</v>
      </c>
      <c r="N1407">
        <v>2.39390985492885E-3</v>
      </c>
      <c r="O1407">
        <v>0</v>
      </c>
      <c r="P1407">
        <v>0.20610399706253699</v>
      </c>
      <c r="Q1407">
        <v>2.0055407768886799E-2</v>
      </c>
      <c r="R1407">
        <v>2.2849402714054601E-4</v>
      </c>
      <c r="S1407">
        <v>0</v>
      </c>
      <c r="T1407">
        <v>2.02839017960273E-2</v>
      </c>
      <c r="U1407">
        <v>3.9496937959375299E-5</v>
      </c>
      <c r="V1407">
        <v>2.1259953306111901E-4</v>
      </c>
      <c r="W1407">
        <v>2.05359982670478E-2</v>
      </c>
      <c r="X1407">
        <v>2.0962224313641899E-2</v>
      </c>
      <c r="Y1407">
        <v>2.3882551312061299E-4</v>
      </c>
      <c r="Z1407">
        <v>0</v>
      </c>
      <c r="AA1407">
        <v>2.1201049826762498E-2</v>
      </c>
      <c r="AB1407">
        <v>1.5798775183750101E-4</v>
      </c>
      <c r="AC1407">
        <v>6.0742723731748501E-4</v>
      </c>
      <c r="AD1407">
        <v>2.1966464815917498E-2</v>
      </c>
      <c r="AE1407">
        <v>18.355203745792601</v>
      </c>
      <c r="AF1407">
        <v>0.17169204755595999</v>
      </c>
      <c r="AG1407">
        <v>0</v>
      </c>
      <c r="AH1407">
        <v>18.526895793348501</v>
      </c>
      <c r="AI1407">
        <v>1.8289387193545701E-3</v>
      </c>
      <c r="AJ1407">
        <v>3.5989329382565301E-5</v>
      </c>
      <c r="AK1407">
        <v>0</v>
      </c>
      <c r="AL1407">
        <v>1.8649280487371301E-3</v>
      </c>
      <c r="AM1407">
        <v>2.8892693840839598E-3</v>
      </c>
      <c r="AN1407">
        <v>2.7025827845023601E-5</v>
      </c>
      <c r="AO1407">
        <v>0</v>
      </c>
      <c r="AP1407">
        <v>2.9162952119289802E-3</v>
      </c>
      <c r="AQ1407">
        <v>3.9376549092851598E-2</v>
      </c>
      <c r="AR1407">
        <v>7.7484039254825101E-4</v>
      </c>
      <c r="AS1407">
        <v>0</v>
      </c>
      <c r="AT1407">
        <v>4.0151389485399903E-2</v>
      </c>
      <c r="AU1407">
        <v>0</v>
      </c>
      <c r="AV1407">
        <v>0</v>
      </c>
      <c r="AW1407">
        <v>0</v>
      </c>
      <c r="AX1407">
        <v>4.0151389485399903E-2</v>
      </c>
      <c r="AY1407">
        <v>4.4827203748550398E-2</v>
      </c>
      <c r="AZ1407">
        <v>8.8209680506697204E-4</v>
      </c>
      <c r="BA1407">
        <v>0</v>
      </c>
      <c r="BB1407">
        <v>4.5709300553617403E-2</v>
      </c>
      <c r="BC1407">
        <v>0</v>
      </c>
      <c r="BD1407">
        <v>0</v>
      </c>
      <c r="BE1407">
        <v>0</v>
      </c>
      <c r="BF1407">
        <v>4.5709300553617403E-2</v>
      </c>
      <c r="BG1407">
        <v>9.0467697573147599E-2</v>
      </c>
      <c r="BH1407">
        <v>3.05001301262323E-3</v>
      </c>
      <c r="BI1407">
        <v>0</v>
      </c>
      <c r="BJ1407">
        <v>9.3517710585770797E-2</v>
      </c>
      <c r="BK1407">
        <v>1.7365650647958099E-4</v>
      </c>
      <c r="BL1407">
        <v>1.6243590418182301E-6</v>
      </c>
      <c r="BM1407">
        <v>0</v>
      </c>
      <c r="BN1407">
        <v>1.7528086552139901E-4</v>
      </c>
      <c r="BO1407">
        <v>3.55472339751648E-4</v>
      </c>
      <c r="BP1407">
        <v>1.65351204489612</v>
      </c>
    </row>
    <row r="1408" spans="1:68" x14ac:dyDescent="0.25">
      <c r="A1408" t="s">
        <v>356</v>
      </c>
      <c r="B1408">
        <v>2019</v>
      </c>
      <c r="C1408" t="s">
        <v>217</v>
      </c>
      <c r="D1408">
        <v>1980</v>
      </c>
      <c r="E1408" t="s">
        <v>211</v>
      </c>
      <c r="F1408" t="s">
        <v>17</v>
      </c>
      <c r="G1408">
        <v>0.99999999998868205</v>
      </c>
      <c r="H1408">
        <v>11653.596576469799</v>
      </c>
      <c r="I1408">
        <v>11653.596576469799</v>
      </c>
      <c r="J1408">
        <v>0</v>
      </c>
      <c r="K1408">
        <v>2598.7999999705798</v>
      </c>
      <c r="L1408">
        <v>0</v>
      </c>
      <c r="M1408">
        <v>0.198762570679275</v>
      </c>
      <c r="N1408">
        <v>2.39390985492885E-3</v>
      </c>
      <c r="O1408">
        <v>0</v>
      </c>
      <c r="P1408">
        <v>0.20115648053420401</v>
      </c>
      <c r="Q1408">
        <v>1.9568321131307E-2</v>
      </c>
      <c r="R1408">
        <v>2.2849402714054601E-4</v>
      </c>
      <c r="S1408">
        <v>0</v>
      </c>
      <c r="T1408">
        <v>1.9796815158447601E-2</v>
      </c>
      <c r="U1408">
        <v>3.8537673958013401E-5</v>
      </c>
      <c r="V1408">
        <v>2.0743611814066001E-4</v>
      </c>
      <c r="W1408">
        <v>2.00427889505463E-2</v>
      </c>
      <c r="X1408">
        <v>2.04531137797258E-2</v>
      </c>
      <c r="Y1408">
        <v>2.3882551312061299E-4</v>
      </c>
      <c r="Z1408">
        <v>0</v>
      </c>
      <c r="AA1408">
        <v>2.0691939292846399E-2</v>
      </c>
      <c r="AB1408">
        <v>1.5415069583205301E-4</v>
      </c>
      <c r="AC1408">
        <v>5.9267462325902995E-4</v>
      </c>
      <c r="AD1408">
        <v>2.14387646119375E-2</v>
      </c>
      <c r="AE1408">
        <v>17.909410043781701</v>
      </c>
      <c r="AF1408">
        <v>0.17169204755595999</v>
      </c>
      <c r="AG1408">
        <v>0</v>
      </c>
      <c r="AH1408">
        <v>18.081102091337701</v>
      </c>
      <c r="AI1408">
        <v>1.78451919812539E-3</v>
      </c>
      <c r="AJ1408">
        <v>3.5989329382565301E-5</v>
      </c>
      <c r="AK1408">
        <v>0</v>
      </c>
      <c r="AL1408">
        <v>1.82050852750796E-3</v>
      </c>
      <c r="AM1408">
        <v>2.8190975618216998E-3</v>
      </c>
      <c r="AN1408">
        <v>2.7025827845023601E-5</v>
      </c>
      <c r="AO1408">
        <v>0</v>
      </c>
      <c r="AP1408">
        <v>2.8461233896667202E-3</v>
      </c>
      <c r="AQ1408">
        <v>3.8420208981588197E-2</v>
      </c>
      <c r="AR1408">
        <v>7.7484039254825101E-4</v>
      </c>
      <c r="AS1408">
        <v>0</v>
      </c>
      <c r="AT1408">
        <v>3.9195049374136502E-2</v>
      </c>
      <c r="AU1408">
        <v>0</v>
      </c>
      <c r="AV1408">
        <v>0</v>
      </c>
      <c r="AW1408">
        <v>0</v>
      </c>
      <c r="AX1408">
        <v>3.9195049374136502E-2</v>
      </c>
      <c r="AY1408">
        <v>4.3738483329718698E-2</v>
      </c>
      <c r="AZ1408">
        <v>8.8209680506697204E-4</v>
      </c>
      <c r="BA1408">
        <v>0</v>
      </c>
      <c r="BB1408">
        <v>4.4620580134785703E-2</v>
      </c>
      <c r="BC1408">
        <v>0</v>
      </c>
      <c r="BD1408">
        <v>0</v>
      </c>
      <c r="BE1408">
        <v>0</v>
      </c>
      <c r="BF1408">
        <v>4.4620580134785703E-2</v>
      </c>
      <c r="BG1408">
        <v>8.8270504320919305E-2</v>
      </c>
      <c r="BH1408">
        <v>3.05001301262323E-3</v>
      </c>
      <c r="BI1408">
        <v>0</v>
      </c>
      <c r="BJ1408">
        <v>9.13205173335426E-2</v>
      </c>
      <c r="BK1408">
        <v>1.69438902688637E-4</v>
      </c>
      <c r="BL1408">
        <v>1.6243590418182301E-6</v>
      </c>
      <c r="BM1408">
        <v>0</v>
      </c>
      <c r="BN1408">
        <v>1.7106326173045499E-4</v>
      </c>
      <c r="BO1408">
        <v>3.46838966213821E-4</v>
      </c>
      <c r="BP1408">
        <v>1.61372527953425</v>
      </c>
    </row>
    <row r="1409" spans="1:68" x14ac:dyDescent="0.25">
      <c r="A1409" t="s">
        <v>356</v>
      </c>
      <c r="B1409">
        <v>2019</v>
      </c>
      <c r="C1409" t="s">
        <v>217</v>
      </c>
      <c r="D1409">
        <v>1982</v>
      </c>
      <c r="E1409" t="s">
        <v>211</v>
      </c>
      <c r="F1409" t="s">
        <v>17</v>
      </c>
      <c r="G1409">
        <v>1.1118773949874099</v>
      </c>
      <c r="H1409">
        <v>12825.2618162442</v>
      </c>
      <c r="I1409">
        <v>12825.2618162442</v>
      </c>
      <c r="J1409">
        <v>0</v>
      </c>
      <c r="K1409">
        <v>2889.5469740932899</v>
      </c>
      <c r="L1409">
        <v>0</v>
      </c>
      <c r="M1409">
        <v>0.218746375121531</v>
      </c>
      <c r="N1409">
        <v>2.6617342533631098E-3</v>
      </c>
      <c r="O1409">
        <v>0</v>
      </c>
      <c r="P1409">
        <v>0.221408109374894</v>
      </c>
      <c r="Q1409">
        <v>2.1535741362464701E-2</v>
      </c>
      <c r="R1409">
        <v>2.5405734367009002E-4</v>
      </c>
      <c r="S1409">
        <v>0</v>
      </c>
      <c r="T1409">
        <v>2.1789798706134799E-2</v>
      </c>
      <c r="U1409">
        <v>4.2412293497318198E-5</v>
      </c>
      <c r="V1409">
        <v>2.2829197045237499E-4</v>
      </c>
      <c r="W1409">
        <v>2.2060502970084502E-2</v>
      </c>
      <c r="X1409">
        <v>2.25094920234384E-2</v>
      </c>
      <c r="Y1409">
        <v>2.6554468938808502E-4</v>
      </c>
      <c r="Z1409">
        <v>0</v>
      </c>
      <c r="AA1409">
        <v>2.2775036712826401E-2</v>
      </c>
      <c r="AB1409">
        <v>1.6964917398927201E-4</v>
      </c>
      <c r="AC1409">
        <v>6.5226277272107205E-4</v>
      </c>
      <c r="AD1409">
        <v>2.35969486595368E-2</v>
      </c>
      <c r="AE1409">
        <v>19.710041554875499</v>
      </c>
      <c r="AF1409">
        <v>0.190900506578737</v>
      </c>
      <c r="AG1409">
        <v>0</v>
      </c>
      <c r="AH1409">
        <v>19.900942061454199</v>
      </c>
      <c r="AI1409">
        <v>1.9639366938687601E-3</v>
      </c>
      <c r="AJ1409">
        <v>4.0015721801683597E-5</v>
      </c>
      <c r="AK1409">
        <v>0</v>
      </c>
      <c r="AL1409">
        <v>2.0039524156704402E-3</v>
      </c>
      <c r="AM1409">
        <v>3.1025326883978698E-3</v>
      </c>
      <c r="AN1409">
        <v>3.00494070620433E-5</v>
      </c>
      <c r="AO1409">
        <v>0</v>
      </c>
      <c r="AP1409">
        <v>3.13258209545991E-3</v>
      </c>
      <c r="AQ1409">
        <v>4.2283018464755802E-2</v>
      </c>
      <c r="AR1409">
        <v>8.6152751720732705E-4</v>
      </c>
      <c r="AS1409">
        <v>0</v>
      </c>
      <c r="AT1409">
        <v>4.3144545981963101E-2</v>
      </c>
      <c r="AU1409">
        <v>0</v>
      </c>
      <c r="AV1409">
        <v>0</v>
      </c>
      <c r="AW1409">
        <v>0</v>
      </c>
      <c r="AX1409">
        <v>4.3144545981963101E-2</v>
      </c>
      <c r="AY1409">
        <v>4.8135997884269102E-2</v>
      </c>
      <c r="AZ1409">
        <v>9.8078349775568806E-4</v>
      </c>
      <c r="BA1409">
        <v>0</v>
      </c>
      <c r="BB1409">
        <v>4.9116781382024799E-2</v>
      </c>
      <c r="BC1409">
        <v>0</v>
      </c>
      <c r="BD1409">
        <v>0</v>
      </c>
      <c r="BE1409">
        <v>0</v>
      </c>
      <c r="BF1409">
        <v>4.9116781382024799E-2</v>
      </c>
      <c r="BG1409">
        <v>9.7145316567209497E-2</v>
      </c>
      <c r="BH1409">
        <v>3.39124052319162E-3</v>
      </c>
      <c r="BI1409">
        <v>0</v>
      </c>
      <c r="BJ1409">
        <v>0.100536557090401</v>
      </c>
      <c r="BK1409">
        <v>1.86474473745443E-4</v>
      </c>
      <c r="BL1409">
        <v>1.80608809996155E-6</v>
      </c>
      <c r="BM1409">
        <v>0</v>
      </c>
      <c r="BN1409">
        <v>1.88280561845404E-4</v>
      </c>
      <c r="BO1409">
        <v>3.8171053207294598E-4</v>
      </c>
      <c r="BP1409">
        <v>1.77614468016862</v>
      </c>
    </row>
    <row r="1410" spans="1:68" x14ac:dyDescent="0.25">
      <c r="A1410" t="s">
        <v>356</v>
      </c>
      <c r="B1410">
        <v>2019</v>
      </c>
      <c r="C1410" t="s">
        <v>217</v>
      </c>
      <c r="D1410">
        <v>1983</v>
      </c>
      <c r="E1410" t="s">
        <v>211</v>
      </c>
      <c r="F1410" t="s">
        <v>17</v>
      </c>
      <c r="G1410">
        <v>0.99999999998868205</v>
      </c>
      <c r="H1410">
        <v>11490.3435574463</v>
      </c>
      <c r="I1410">
        <v>11490.3435574463</v>
      </c>
      <c r="J1410">
        <v>0</v>
      </c>
      <c r="K1410">
        <v>2598.7999999705798</v>
      </c>
      <c r="L1410">
        <v>0</v>
      </c>
      <c r="M1410">
        <v>0.19597814361254701</v>
      </c>
      <c r="N1410">
        <v>2.39390985492885E-3</v>
      </c>
      <c r="O1410">
        <v>0</v>
      </c>
      <c r="P1410">
        <v>0.19837205346747599</v>
      </c>
      <c r="Q1410">
        <v>1.92941922406299E-2</v>
      </c>
      <c r="R1410">
        <v>2.2849402714054601E-4</v>
      </c>
      <c r="S1410">
        <v>0</v>
      </c>
      <c r="T1410">
        <v>1.9522686267770501E-2</v>
      </c>
      <c r="U1410">
        <v>3.7997807009771003E-5</v>
      </c>
      <c r="V1410">
        <v>2.04530184996437E-4</v>
      </c>
      <c r="W1410">
        <v>1.97652142597767E-2</v>
      </c>
      <c r="X1410">
        <v>2.0166589997041202E-2</v>
      </c>
      <c r="Y1410">
        <v>2.3882551312061299E-4</v>
      </c>
      <c r="Z1410">
        <v>0</v>
      </c>
      <c r="AA1410">
        <v>2.0405415510161801E-2</v>
      </c>
      <c r="AB1410">
        <v>1.5199122803908401E-4</v>
      </c>
      <c r="AC1410">
        <v>5.8437195713267897E-4</v>
      </c>
      <c r="AD1410">
        <v>2.1141778695333499E-2</v>
      </c>
      <c r="AE1410">
        <v>17.658520523161101</v>
      </c>
      <c r="AF1410">
        <v>0.17169204755595999</v>
      </c>
      <c r="AG1410">
        <v>0</v>
      </c>
      <c r="AH1410">
        <v>17.830212570717102</v>
      </c>
      <c r="AI1410">
        <v>1.7595202079263099E-3</v>
      </c>
      <c r="AJ1410">
        <v>3.5989329382565301E-5</v>
      </c>
      <c r="AK1410">
        <v>0</v>
      </c>
      <c r="AL1410">
        <v>1.79550953730887E-3</v>
      </c>
      <c r="AM1410">
        <v>2.77960536000493E-3</v>
      </c>
      <c r="AN1410">
        <v>2.7025827845023601E-5</v>
      </c>
      <c r="AO1410">
        <v>0</v>
      </c>
      <c r="AP1410">
        <v>2.8066311878499599E-3</v>
      </c>
      <c r="AQ1410">
        <v>3.78819875778698E-2</v>
      </c>
      <c r="AR1410">
        <v>7.7484039254825101E-4</v>
      </c>
      <c r="AS1410">
        <v>0</v>
      </c>
      <c r="AT1410">
        <v>3.8656827970418001E-2</v>
      </c>
      <c r="AU1410">
        <v>0</v>
      </c>
      <c r="AV1410">
        <v>0</v>
      </c>
      <c r="AW1410">
        <v>0</v>
      </c>
      <c r="AX1410">
        <v>3.8656827970418001E-2</v>
      </c>
      <c r="AY1410">
        <v>4.3125759231692103E-2</v>
      </c>
      <c r="AZ1410">
        <v>8.8209680506697204E-4</v>
      </c>
      <c r="BA1410">
        <v>0</v>
      </c>
      <c r="BB1410">
        <v>4.4007856036759101E-2</v>
      </c>
      <c r="BC1410">
        <v>0</v>
      </c>
      <c r="BD1410">
        <v>0</v>
      </c>
      <c r="BE1410">
        <v>0</v>
      </c>
      <c r="BF1410">
        <v>4.4007856036759101E-2</v>
      </c>
      <c r="BG1410">
        <v>8.7033939606622507E-2</v>
      </c>
      <c r="BH1410">
        <v>3.05001301262323E-3</v>
      </c>
      <c r="BI1410">
        <v>0</v>
      </c>
      <c r="BJ1410">
        <v>9.0083952619245705E-2</v>
      </c>
      <c r="BK1410">
        <v>1.6706526531219001E-4</v>
      </c>
      <c r="BL1410">
        <v>1.6243590418182301E-6</v>
      </c>
      <c r="BM1410">
        <v>0</v>
      </c>
      <c r="BN1410">
        <v>1.68689624354008E-4</v>
      </c>
      <c r="BO1410">
        <v>3.4198016507223098E-4</v>
      </c>
      <c r="BP1410">
        <v>1.5913335713435399</v>
      </c>
    </row>
    <row r="1411" spans="1:68" x14ac:dyDescent="0.25">
      <c r="A1411" t="s">
        <v>356</v>
      </c>
      <c r="B1411">
        <v>2019</v>
      </c>
      <c r="C1411" t="s">
        <v>217</v>
      </c>
      <c r="D1411">
        <v>1984</v>
      </c>
      <c r="E1411" t="s">
        <v>211</v>
      </c>
      <c r="F1411" t="s">
        <v>17</v>
      </c>
      <c r="G1411">
        <v>1.9999999999773601</v>
      </c>
      <c r="H1411">
        <v>22910.3462119047</v>
      </c>
      <c r="I1411">
        <v>22910.3462119047</v>
      </c>
      <c r="J1411">
        <v>0</v>
      </c>
      <c r="K1411">
        <v>5197.5999999411697</v>
      </c>
      <c r="L1411">
        <v>0</v>
      </c>
      <c r="M1411">
        <v>0.39075655986109498</v>
      </c>
      <c r="N1411">
        <v>4.7878197098577E-3</v>
      </c>
      <c r="O1411">
        <v>0</v>
      </c>
      <c r="P1411">
        <v>0.39554437957095201</v>
      </c>
      <c r="Q1411">
        <v>3.8470270440731397E-2</v>
      </c>
      <c r="R1411">
        <v>4.5698805428109299E-4</v>
      </c>
      <c r="S1411">
        <v>0</v>
      </c>
      <c r="T1411">
        <v>3.8927258495012503E-2</v>
      </c>
      <c r="U1411">
        <v>7.5763001300586401E-5</v>
      </c>
      <c r="V1411">
        <v>4.07808289249682E-4</v>
      </c>
      <c r="W1411">
        <v>3.9410829785562797E-2</v>
      </c>
      <c r="X1411">
        <v>4.0209725360764503E-2</v>
      </c>
      <c r="Y1411">
        <v>4.7765102624122599E-4</v>
      </c>
      <c r="Z1411">
        <v>0</v>
      </c>
      <c r="AA1411">
        <v>4.0687376387005703E-2</v>
      </c>
      <c r="AB1411">
        <v>3.0305200520234501E-4</v>
      </c>
      <c r="AC1411">
        <v>1.1651665407133699E-3</v>
      </c>
      <c r="AD1411">
        <v>4.2155594932921397E-2</v>
      </c>
      <c r="AE1411">
        <v>35.208940163801103</v>
      </c>
      <c r="AF1411">
        <v>0.34338409511191997</v>
      </c>
      <c r="AG1411">
        <v>0</v>
      </c>
      <c r="AH1411">
        <v>35.552324258913004</v>
      </c>
      <c r="AI1411">
        <v>3.50826908950955E-3</v>
      </c>
      <c r="AJ1411">
        <v>7.1978658765130602E-5</v>
      </c>
      <c r="AK1411">
        <v>0</v>
      </c>
      <c r="AL1411">
        <v>3.58024774827468E-3</v>
      </c>
      <c r="AM1411">
        <v>5.5421946969470698E-3</v>
      </c>
      <c r="AN1411">
        <v>5.4051655690047201E-5</v>
      </c>
      <c r="AO1411">
        <v>0</v>
      </c>
      <c r="AP1411">
        <v>5.5962463526371201E-3</v>
      </c>
      <c r="AQ1411">
        <v>7.5532071453305802E-2</v>
      </c>
      <c r="AR1411">
        <v>1.5496807850965001E-3</v>
      </c>
      <c r="AS1411">
        <v>0</v>
      </c>
      <c r="AT1411">
        <v>7.7081752238402301E-2</v>
      </c>
      <c r="AU1411">
        <v>0</v>
      </c>
      <c r="AV1411">
        <v>0</v>
      </c>
      <c r="AW1411">
        <v>0</v>
      </c>
      <c r="AX1411">
        <v>7.7081752238402301E-2</v>
      </c>
      <c r="AY1411">
        <v>8.5987513750971994E-2</v>
      </c>
      <c r="AZ1411">
        <v>1.76419361013394E-3</v>
      </c>
      <c r="BA1411">
        <v>0</v>
      </c>
      <c r="BB1411">
        <v>8.7751707361106004E-2</v>
      </c>
      <c r="BC1411">
        <v>0</v>
      </c>
      <c r="BD1411">
        <v>0</v>
      </c>
      <c r="BE1411">
        <v>0</v>
      </c>
      <c r="BF1411">
        <v>8.7751707361106004E-2</v>
      </c>
      <c r="BG1411">
        <v>0.17353508000911899</v>
      </c>
      <c r="BH1411">
        <v>6.1000260252464704E-3</v>
      </c>
      <c r="BI1411">
        <v>0</v>
      </c>
      <c r="BJ1411">
        <v>0.179635106034366</v>
      </c>
      <c r="BK1411">
        <v>3.3310780040215202E-4</v>
      </c>
      <c r="BL1411">
        <v>3.2487180836364698E-6</v>
      </c>
      <c r="BM1411">
        <v>0</v>
      </c>
      <c r="BN1411">
        <v>3.3635651848578897E-4</v>
      </c>
      <c r="BO1411">
        <v>6.8186681627388902E-4</v>
      </c>
      <c r="BP1411">
        <v>3.1730192171356899</v>
      </c>
    </row>
    <row r="1412" spans="1:68" x14ac:dyDescent="0.25">
      <c r="A1412" t="s">
        <v>356</v>
      </c>
      <c r="B1412">
        <v>2019</v>
      </c>
      <c r="C1412" t="s">
        <v>217</v>
      </c>
      <c r="D1412">
        <v>1985</v>
      </c>
      <c r="E1412" t="s">
        <v>211</v>
      </c>
      <c r="F1412" t="s">
        <v>17</v>
      </c>
      <c r="G1412">
        <v>3.99999999995473</v>
      </c>
      <c r="H1412">
        <v>45714.934915812002</v>
      </c>
      <c r="I1412">
        <v>45714.934915812002</v>
      </c>
      <c r="J1412">
        <v>0</v>
      </c>
      <c r="K1412">
        <v>10395.199999882299</v>
      </c>
      <c r="L1412">
        <v>0</v>
      </c>
      <c r="M1412">
        <v>0.77970933030659895</v>
      </c>
      <c r="N1412">
        <v>9.5756394197154E-3</v>
      </c>
      <c r="O1412">
        <v>0</v>
      </c>
      <c r="P1412">
        <v>0.78928496972631401</v>
      </c>
      <c r="Q1412">
        <v>7.6762956488098902E-2</v>
      </c>
      <c r="R1412">
        <v>9.1397610856218598E-4</v>
      </c>
      <c r="S1412">
        <v>0</v>
      </c>
      <c r="T1412">
        <v>7.76769325966611E-2</v>
      </c>
      <c r="U1412">
        <v>1.5117626950932601E-4</v>
      </c>
      <c r="V1412">
        <v>8.1373407580766102E-4</v>
      </c>
      <c r="W1412">
        <v>7.8641842941978096E-2</v>
      </c>
      <c r="X1412">
        <v>8.0233836749916299E-2</v>
      </c>
      <c r="Y1412">
        <v>9.5530205248245295E-4</v>
      </c>
      <c r="Z1412">
        <v>0</v>
      </c>
      <c r="AA1412">
        <v>8.1189138802398697E-2</v>
      </c>
      <c r="AB1412">
        <v>6.0470507803730598E-4</v>
      </c>
      <c r="AC1412">
        <v>2.3249545023076002E-3</v>
      </c>
      <c r="AD1412">
        <v>8.4118798382743595E-2</v>
      </c>
      <c r="AE1412">
        <v>70.255350711658707</v>
      </c>
      <c r="AF1412">
        <v>0.68676819022383995</v>
      </c>
      <c r="AG1412">
        <v>0</v>
      </c>
      <c r="AH1412">
        <v>70.942118901882594</v>
      </c>
      <c r="AI1412">
        <v>7.0003434959331704E-3</v>
      </c>
      <c r="AJ1412">
        <v>1.4395731753026099E-4</v>
      </c>
      <c r="AK1412">
        <v>0</v>
      </c>
      <c r="AL1412">
        <v>7.1443008134634304E-3</v>
      </c>
      <c r="AM1412">
        <v>1.1058805812809601E-2</v>
      </c>
      <c r="AN1412">
        <v>1.08103311380094E-4</v>
      </c>
      <c r="AO1412">
        <v>0</v>
      </c>
      <c r="AP1412">
        <v>1.1166909124189699E-2</v>
      </c>
      <c r="AQ1412">
        <v>0.15071547582070599</v>
      </c>
      <c r="AR1412">
        <v>3.0993615701930002E-3</v>
      </c>
      <c r="AS1412">
        <v>0</v>
      </c>
      <c r="AT1412">
        <v>0.15381483739089899</v>
      </c>
      <c r="AU1412">
        <v>0</v>
      </c>
      <c r="AV1412">
        <v>0</v>
      </c>
      <c r="AW1412">
        <v>0</v>
      </c>
      <c r="AX1412">
        <v>0.15381483739089899</v>
      </c>
      <c r="AY1412">
        <v>0.171578096565628</v>
      </c>
      <c r="AZ1412">
        <v>3.5283872202678899E-3</v>
      </c>
      <c r="BA1412">
        <v>0</v>
      </c>
      <c r="BB1412">
        <v>0.17510648378589599</v>
      </c>
      <c r="BC1412">
        <v>0</v>
      </c>
      <c r="BD1412">
        <v>0</v>
      </c>
      <c r="BE1412">
        <v>0</v>
      </c>
      <c r="BF1412">
        <v>0.17510648378589599</v>
      </c>
      <c r="BG1412">
        <v>0.34626909671512901</v>
      </c>
      <c r="BH1412">
        <v>1.2200052050492899E-2</v>
      </c>
      <c r="BI1412">
        <v>0</v>
      </c>
      <c r="BJ1412">
        <v>0.35846914876562203</v>
      </c>
      <c r="BK1412">
        <v>6.6467792649160795E-4</v>
      </c>
      <c r="BL1412">
        <v>6.4974361672729397E-6</v>
      </c>
      <c r="BM1412">
        <v>0</v>
      </c>
      <c r="BN1412">
        <v>6.7117536265888099E-4</v>
      </c>
      <c r="BO1412">
        <v>1.3605860356233001E-3</v>
      </c>
      <c r="BP1412">
        <v>6.3315327836425501</v>
      </c>
    </row>
    <row r="1413" spans="1:68" x14ac:dyDescent="0.25">
      <c r="A1413" t="s">
        <v>356</v>
      </c>
      <c r="B1413">
        <v>2019</v>
      </c>
      <c r="C1413" t="s">
        <v>217</v>
      </c>
      <c r="D1413">
        <v>1986</v>
      </c>
      <c r="E1413" t="s">
        <v>211</v>
      </c>
      <c r="F1413" t="s">
        <v>17</v>
      </c>
      <c r="G1413">
        <v>1.9999999999773601</v>
      </c>
      <c r="H1413">
        <v>22820.979822997899</v>
      </c>
      <c r="I1413">
        <v>22820.979822997899</v>
      </c>
      <c r="J1413">
        <v>0</v>
      </c>
      <c r="K1413">
        <v>5197.5999999411697</v>
      </c>
      <c r="L1413">
        <v>0</v>
      </c>
      <c r="M1413">
        <v>0.38923233572351701</v>
      </c>
      <c r="N1413">
        <v>4.7878197098577E-3</v>
      </c>
      <c r="O1413">
        <v>0</v>
      </c>
      <c r="P1413">
        <v>0.39402015543337399</v>
      </c>
      <c r="Q1413">
        <v>3.8320209454408498E-2</v>
      </c>
      <c r="R1413">
        <v>4.5698805428109299E-4</v>
      </c>
      <c r="S1413">
        <v>0</v>
      </c>
      <c r="T1413">
        <v>3.8777197508689597E-2</v>
      </c>
      <c r="U1413">
        <v>7.5467472556657597E-5</v>
      </c>
      <c r="V1413">
        <v>4.06217551430207E-4</v>
      </c>
      <c r="W1413">
        <v>3.9258882532676398E-2</v>
      </c>
      <c r="X1413">
        <v>4.0052879282525801E-2</v>
      </c>
      <c r="Y1413">
        <v>4.7765102624122599E-4</v>
      </c>
      <c r="Z1413">
        <v>0</v>
      </c>
      <c r="AA1413">
        <v>4.0530530308767E-2</v>
      </c>
      <c r="AB1413">
        <v>3.0186989022663001E-4</v>
      </c>
      <c r="AC1413">
        <v>1.1606215755148701E-3</v>
      </c>
      <c r="AD1413">
        <v>4.1993021774508497E-2</v>
      </c>
      <c r="AE1413">
        <v>35.071600648694101</v>
      </c>
      <c r="AF1413">
        <v>0.34338409511191997</v>
      </c>
      <c r="AG1413">
        <v>0</v>
      </c>
      <c r="AH1413">
        <v>35.414984743806002</v>
      </c>
      <c r="AI1413">
        <v>3.4945843840518899E-3</v>
      </c>
      <c r="AJ1413">
        <v>7.1978658765130602E-5</v>
      </c>
      <c r="AK1413">
        <v>0</v>
      </c>
      <c r="AL1413">
        <v>3.5665630428170199E-3</v>
      </c>
      <c r="AM1413">
        <v>5.52057625774481E-3</v>
      </c>
      <c r="AN1413">
        <v>5.4051655690047201E-5</v>
      </c>
      <c r="AO1413">
        <v>0</v>
      </c>
      <c r="AP1413">
        <v>5.5746279134348499E-3</v>
      </c>
      <c r="AQ1413">
        <v>7.5237443497446696E-2</v>
      </c>
      <c r="AR1413">
        <v>1.5496807850965001E-3</v>
      </c>
      <c r="AS1413">
        <v>0</v>
      </c>
      <c r="AT1413">
        <v>7.6787124282543195E-2</v>
      </c>
      <c r="AU1413">
        <v>0</v>
      </c>
      <c r="AV1413">
        <v>0</v>
      </c>
      <c r="AW1413">
        <v>0</v>
      </c>
      <c r="AX1413">
        <v>7.6787124282543195E-2</v>
      </c>
      <c r="AY1413">
        <v>8.5652102250686202E-2</v>
      </c>
      <c r="AZ1413">
        <v>1.76419361013394E-3</v>
      </c>
      <c r="BA1413">
        <v>0</v>
      </c>
      <c r="BB1413">
        <v>8.7416295860820101E-2</v>
      </c>
      <c r="BC1413">
        <v>0</v>
      </c>
      <c r="BD1413">
        <v>0</v>
      </c>
      <c r="BE1413">
        <v>0</v>
      </c>
      <c r="BF1413">
        <v>8.7416295860820101E-2</v>
      </c>
      <c r="BG1413">
        <v>0.17285817171163501</v>
      </c>
      <c r="BH1413">
        <v>6.1000260252464704E-3</v>
      </c>
      <c r="BI1413">
        <v>0</v>
      </c>
      <c r="BJ1413">
        <v>0.17895819773688099</v>
      </c>
      <c r="BK1413">
        <v>3.3180844678421401E-4</v>
      </c>
      <c r="BL1413">
        <v>3.2487180836364698E-6</v>
      </c>
      <c r="BM1413">
        <v>0</v>
      </c>
      <c r="BN1413">
        <v>3.3505716486785102E-4</v>
      </c>
      <c r="BO1413">
        <v>6.79207058340849E-4</v>
      </c>
      <c r="BP1413">
        <v>3.1607617647808701</v>
      </c>
    </row>
    <row r="1414" spans="1:68" x14ac:dyDescent="0.25">
      <c r="A1414" t="s">
        <v>356</v>
      </c>
      <c r="B1414">
        <v>2019</v>
      </c>
      <c r="C1414" t="s">
        <v>217</v>
      </c>
      <c r="D1414">
        <v>1987</v>
      </c>
      <c r="E1414" t="s">
        <v>211</v>
      </c>
      <c r="F1414" t="s">
        <v>17</v>
      </c>
      <c r="G1414">
        <v>12.9999999998528</v>
      </c>
      <c r="H1414">
        <v>148198.779949836</v>
      </c>
      <c r="I1414">
        <v>148198.779949836</v>
      </c>
      <c r="J1414">
        <v>0</v>
      </c>
      <c r="K1414">
        <v>33784.399999617599</v>
      </c>
      <c r="L1414">
        <v>0</v>
      </c>
      <c r="M1414">
        <v>2.5610242554364002</v>
      </c>
      <c r="N1414">
        <v>3.3884202722769798E-2</v>
      </c>
      <c r="O1414">
        <v>0</v>
      </c>
      <c r="P1414">
        <v>2.5949084581591699</v>
      </c>
      <c r="Q1414">
        <v>0.24054778960033199</v>
      </c>
      <c r="R1414">
        <v>1.2983390738502199E-3</v>
      </c>
      <c r="S1414">
        <v>0</v>
      </c>
      <c r="T1414">
        <v>0.24184612867418201</v>
      </c>
      <c r="U1414">
        <v>4.9008357421724297E-4</v>
      </c>
      <c r="V1414">
        <v>2.6379649770996599E-3</v>
      </c>
      <c r="W1414">
        <v>0.244974177225499</v>
      </c>
      <c r="X1414">
        <v>0.25142429323105198</v>
      </c>
      <c r="Y1414">
        <v>1.3570442054754101E-3</v>
      </c>
      <c r="Z1414">
        <v>0</v>
      </c>
      <c r="AA1414">
        <v>0.25278133743652698</v>
      </c>
      <c r="AB1414">
        <v>1.9603342968689702E-3</v>
      </c>
      <c r="AC1414">
        <v>7.5370427917133302E-3</v>
      </c>
      <c r="AD1414">
        <v>0.26227871452510898</v>
      </c>
      <c r="AE1414">
        <v>220.617571079962</v>
      </c>
      <c r="AF1414">
        <v>2.3653890121149002</v>
      </c>
      <c r="AG1414">
        <v>0</v>
      </c>
      <c r="AH1414">
        <v>222.98296009207701</v>
      </c>
      <c r="AI1414">
        <v>2.4178929755698901E-2</v>
      </c>
      <c r="AJ1414">
        <v>1.89451745577396E-4</v>
      </c>
      <c r="AK1414">
        <v>0</v>
      </c>
      <c r="AL1414">
        <v>2.43683815012763E-2</v>
      </c>
      <c r="AM1414">
        <v>3.47271325636151E-2</v>
      </c>
      <c r="AN1414">
        <v>3.7233288983342099E-4</v>
      </c>
      <c r="AO1414">
        <v>0</v>
      </c>
      <c r="AP1414">
        <v>3.5099465453448497E-2</v>
      </c>
      <c r="AQ1414">
        <v>0.520565727250762</v>
      </c>
      <c r="AR1414">
        <v>4.0788441304842604E-3</v>
      </c>
      <c r="AS1414">
        <v>0</v>
      </c>
      <c r="AT1414">
        <v>0.52464457138124598</v>
      </c>
      <c r="AU1414">
        <v>0</v>
      </c>
      <c r="AV1414">
        <v>0</v>
      </c>
      <c r="AW1414">
        <v>0</v>
      </c>
      <c r="AX1414">
        <v>0.52464457138124598</v>
      </c>
      <c r="AY1414">
        <v>0.59262445434098499</v>
      </c>
      <c r="AZ1414">
        <v>4.6434535556847401E-3</v>
      </c>
      <c r="BA1414">
        <v>0</v>
      </c>
      <c r="BB1414">
        <v>0.59726790789666995</v>
      </c>
      <c r="BC1414">
        <v>0</v>
      </c>
      <c r="BD1414">
        <v>0</v>
      </c>
      <c r="BE1414">
        <v>0</v>
      </c>
      <c r="BF1414">
        <v>0.59726790789666995</v>
      </c>
      <c r="BG1414">
        <v>1.19600076598309</v>
      </c>
      <c r="BH1414">
        <v>2.4311765388350001E-2</v>
      </c>
      <c r="BI1414">
        <v>0</v>
      </c>
      <c r="BJ1414">
        <v>1.22031253137144</v>
      </c>
      <c r="BK1414">
        <v>2.0872378859068102E-3</v>
      </c>
      <c r="BL1414">
        <v>2.2378677894175799E-5</v>
      </c>
      <c r="BM1414">
        <v>0</v>
      </c>
      <c r="BN1414">
        <v>2.1096165638009902E-3</v>
      </c>
      <c r="BO1414">
        <v>4.41075090377991E-3</v>
      </c>
      <c r="BP1414">
        <v>19.901067854616599</v>
      </c>
    </row>
    <row r="1415" spans="1:68" x14ac:dyDescent="0.25">
      <c r="A1415" t="s">
        <v>356</v>
      </c>
      <c r="B1415">
        <v>2019</v>
      </c>
      <c r="C1415" t="s">
        <v>217</v>
      </c>
      <c r="D1415">
        <v>1988</v>
      </c>
      <c r="E1415" t="s">
        <v>211</v>
      </c>
      <c r="F1415" t="s">
        <v>17</v>
      </c>
      <c r="G1415">
        <v>2.9999999999660401</v>
      </c>
      <c r="H1415">
        <v>34189.340788406997</v>
      </c>
      <c r="I1415">
        <v>34189.340788406997</v>
      </c>
      <c r="J1415">
        <v>0</v>
      </c>
      <c r="K1415">
        <v>7796.3999999117596</v>
      </c>
      <c r="L1415">
        <v>0</v>
      </c>
      <c r="M1415">
        <v>0.59082626095929802</v>
      </c>
      <c r="N1415">
        <v>7.8194313975622695E-3</v>
      </c>
      <c r="O1415">
        <v>0</v>
      </c>
      <c r="P1415">
        <v>0.59864569235686005</v>
      </c>
      <c r="Q1415">
        <v>5.54941839421862E-2</v>
      </c>
      <c r="R1415">
        <v>2.9961670935005097E-4</v>
      </c>
      <c r="S1415">
        <v>0</v>
      </c>
      <c r="T1415">
        <v>5.5793800651536302E-2</v>
      </c>
      <c r="U1415">
        <v>1.13061891193608E-4</v>
      </c>
      <c r="V1415">
        <v>6.0857642431652505E-4</v>
      </c>
      <c r="W1415">
        <v>5.6515438967046402E-2</v>
      </c>
      <c r="X1415">
        <v>5.8003384688257699E-2</v>
      </c>
      <c r="Y1415">
        <v>3.1316404741740399E-4</v>
      </c>
      <c r="Z1415">
        <v>0</v>
      </c>
      <c r="AA1415">
        <v>5.8316548735675197E-2</v>
      </c>
      <c r="AB1415">
        <v>4.5224756477443303E-4</v>
      </c>
      <c r="AC1415">
        <v>1.7387897837615001E-3</v>
      </c>
      <c r="AD1415">
        <v>6.0507586084211099E-2</v>
      </c>
      <c r="AE1415">
        <v>50.896298364376598</v>
      </c>
      <c r="AF1415">
        <v>0.54585900279574795</v>
      </c>
      <c r="AG1415">
        <v>0</v>
      </c>
      <c r="AH1415">
        <v>51.442157367172399</v>
      </c>
      <c r="AI1415">
        <v>5.5780598841391298E-3</v>
      </c>
      <c r="AJ1415">
        <v>4.3719633594783802E-5</v>
      </c>
      <c r="AK1415">
        <v>0</v>
      </c>
      <c r="AL1415">
        <v>5.6217795177339099E-3</v>
      </c>
      <c r="AM1415">
        <v>8.0115218912295404E-3</v>
      </c>
      <c r="AN1415">
        <v>8.5922974576943501E-5</v>
      </c>
      <c r="AO1415">
        <v>0</v>
      </c>
      <c r="AP1415">
        <v>8.0974448658064895E-3</v>
      </c>
      <c r="AQ1415">
        <v>0.12009409967994</v>
      </c>
      <c r="AR1415">
        <v>9.4127172241944505E-4</v>
      </c>
      <c r="AS1415">
        <v>0</v>
      </c>
      <c r="AT1415">
        <v>0.12103537140236</v>
      </c>
      <c r="AU1415">
        <v>0</v>
      </c>
      <c r="AV1415">
        <v>0</v>
      </c>
      <c r="AW1415">
        <v>0</v>
      </c>
      <c r="AX1415">
        <v>0.12103537140236</v>
      </c>
      <c r="AY1415">
        <v>0.13671799076798</v>
      </c>
      <c r="AZ1415">
        <v>1.0715662051580101E-3</v>
      </c>
      <c r="BA1415">
        <v>0</v>
      </c>
      <c r="BB1415">
        <v>0.13778955697313799</v>
      </c>
      <c r="BC1415">
        <v>0</v>
      </c>
      <c r="BD1415">
        <v>0</v>
      </c>
      <c r="BE1415">
        <v>0</v>
      </c>
      <c r="BF1415">
        <v>0.13778955697313799</v>
      </c>
      <c r="BG1415">
        <v>0.27591642647282699</v>
      </c>
      <c r="BH1415">
        <v>5.6104073973115599E-3</v>
      </c>
      <c r="BI1415">
        <v>0</v>
      </c>
      <c r="BJ1415">
        <v>0.28152683387013899</v>
      </c>
      <c r="BK1415">
        <v>4.8152412193877401E-4</v>
      </c>
      <c r="BL1415">
        <v>5.1643102832713504E-6</v>
      </c>
      <c r="BM1415">
        <v>0</v>
      </c>
      <c r="BN1415">
        <v>4.8668843222204498E-4</v>
      </c>
      <c r="BO1415">
        <v>1.0175567290982401E-3</v>
      </c>
      <c r="BP1415">
        <v>4.5911753253666596</v>
      </c>
    </row>
    <row r="1416" spans="1:68" x14ac:dyDescent="0.25">
      <c r="A1416" t="s">
        <v>356</v>
      </c>
      <c r="B1416">
        <v>2019</v>
      </c>
      <c r="C1416" t="s">
        <v>217</v>
      </c>
      <c r="D1416">
        <v>1989</v>
      </c>
      <c r="E1416" t="s">
        <v>211</v>
      </c>
      <c r="F1416" t="s">
        <v>17</v>
      </c>
      <c r="G1416">
        <v>1.9999999999773601</v>
      </c>
      <c r="H1416">
        <v>22799.153469988702</v>
      </c>
      <c r="I1416">
        <v>22799.153469988702</v>
      </c>
      <c r="J1416">
        <v>0</v>
      </c>
      <c r="K1416">
        <v>5197.5999999411697</v>
      </c>
      <c r="L1416">
        <v>0</v>
      </c>
      <c r="M1416">
        <v>0.393992346359547</v>
      </c>
      <c r="N1416">
        <v>5.2129542650415197E-3</v>
      </c>
      <c r="O1416">
        <v>0</v>
      </c>
      <c r="P1416">
        <v>0.39920530062458898</v>
      </c>
      <c r="Q1416">
        <v>3.7006282871025802E-2</v>
      </c>
      <c r="R1416">
        <v>1.9974447290003401E-4</v>
      </c>
      <c r="S1416">
        <v>0</v>
      </c>
      <c r="T1416">
        <v>3.72060273439258E-2</v>
      </c>
      <c r="U1416">
        <v>7.5395294249262196E-5</v>
      </c>
      <c r="V1416">
        <v>4.05829038415219E-4</v>
      </c>
      <c r="W1416">
        <v>3.7687251676590303E-2</v>
      </c>
      <c r="X1416">
        <v>3.8679542769505401E-2</v>
      </c>
      <c r="Y1416">
        <v>2.0877603161160199E-4</v>
      </c>
      <c r="Z1416">
        <v>0</v>
      </c>
      <c r="AA1416">
        <v>3.8888318801116997E-2</v>
      </c>
      <c r="AB1416">
        <v>3.01581176997049E-4</v>
      </c>
      <c r="AC1416">
        <v>1.15951153832919E-3</v>
      </c>
      <c r="AD1416">
        <v>4.03494115164433E-2</v>
      </c>
      <c r="AE1416">
        <v>33.940184007795402</v>
      </c>
      <c r="AF1416">
        <v>0.36390600186383198</v>
      </c>
      <c r="AG1416">
        <v>0</v>
      </c>
      <c r="AH1416">
        <v>34.304090009659298</v>
      </c>
      <c r="AI1416">
        <v>3.7197278575900098E-3</v>
      </c>
      <c r="AJ1416">
        <v>2.9146422396522499E-5</v>
      </c>
      <c r="AK1416">
        <v>0</v>
      </c>
      <c r="AL1416">
        <v>3.7488742799865302E-3</v>
      </c>
      <c r="AM1416">
        <v>5.3424813966653703E-3</v>
      </c>
      <c r="AN1416">
        <v>5.7281983051295602E-5</v>
      </c>
      <c r="AO1416">
        <v>0</v>
      </c>
      <c r="AP1416">
        <v>5.3997633797166697E-3</v>
      </c>
      <c r="AQ1416">
        <v>8.0084720743475807E-2</v>
      </c>
      <c r="AR1416">
        <v>6.2751448161296297E-4</v>
      </c>
      <c r="AS1416">
        <v>0</v>
      </c>
      <c r="AT1416">
        <v>8.0712235225088705E-2</v>
      </c>
      <c r="AU1416">
        <v>0</v>
      </c>
      <c r="AV1416">
        <v>0</v>
      </c>
      <c r="AW1416">
        <v>0</v>
      </c>
      <c r="AX1416">
        <v>8.0712235225088705E-2</v>
      </c>
      <c r="AY1416">
        <v>9.1170358414299602E-2</v>
      </c>
      <c r="AZ1416">
        <v>7.1437747010534504E-4</v>
      </c>
      <c r="BA1416">
        <v>0</v>
      </c>
      <c r="BB1416">
        <v>9.1884735884404906E-2</v>
      </c>
      <c r="BC1416">
        <v>0</v>
      </c>
      <c r="BD1416">
        <v>0</v>
      </c>
      <c r="BE1416">
        <v>0</v>
      </c>
      <c r="BF1416">
        <v>9.1884735884404906E-2</v>
      </c>
      <c r="BG1416">
        <v>0.18399480092280401</v>
      </c>
      <c r="BH1416">
        <v>3.7402715982076998E-3</v>
      </c>
      <c r="BI1416">
        <v>0</v>
      </c>
      <c r="BJ1416">
        <v>0.18773507252101199</v>
      </c>
      <c r="BK1416">
        <v>3.2110424191934801E-4</v>
      </c>
      <c r="BL1416">
        <v>3.4428735221809E-6</v>
      </c>
      <c r="BM1416">
        <v>0</v>
      </c>
      <c r="BN1416">
        <v>3.2454711544152901E-4</v>
      </c>
      <c r="BO1416">
        <v>6.7855745376047601E-4</v>
      </c>
      <c r="BP1416">
        <v>3.0616152135176602</v>
      </c>
    </row>
    <row r="1417" spans="1:68" x14ac:dyDescent="0.25">
      <c r="A1417" t="s">
        <v>356</v>
      </c>
      <c r="B1417">
        <v>2019</v>
      </c>
      <c r="C1417" t="s">
        <v>217</v>
      </c>
      <c r="D1417">
        <v>1990</v>
      </c>
      <c r="E1417" t="s">
        <v>211</v>
      </c>
      <c r="F1417" t="s">
        <v>17</v>
      </c>
      <c r="G1417">
        <v>1.02721341998837</v>
      </c>
      <c r="H1417">
        <v>11719.2314072671</v>
      </c>
      <c r="I1417">
        <v>11719.2314072671</v>
      </c>
      <c r="J1417">
        <v>0</v>
      </c>
      <c r="K1417">
        <v>2669.5222358657802</v>
      </c>
      <c r="L1417">
        <v>0</v>
      </c>
      <c r="M1417">
        <v>0.202520128028331</v>
      </c>
      <c r="N1417">
        <v>2.6774082894484401E-3</v>
      </c>
      <c r="O1417">
        <v>0</v>
      </c>
      <c r="P1417">
        <v>0.20519753631777901</v>
      </c>
      <c r="Q1417">
        <v>1.9021986630302402E-2</v>
      </c>
      <c r="R1417">
        <v>1.0259010156687E-4</v>
      </c>
      <c r="S1417">
        <v>0</v>
      </c>
      <c r="T1417">
        <v>1.9124576731869201E-2</v>
      </c>
      <c r="U1417">
        <v>3.87547240071514E-5</v>
      </c>
      <c r="V1417">
        <v>2.08604429951188E-4</v>
      </c>
      <c r="W1417">
        <v>1.9371935885827599E-2</v>
      </c>
      <c r="X1417">
        <v>1.9882076456909099E-2</v>
      </c>
      <c r="Y1417">
        <v>1.07228770722891E-4</v>
      </c>
      <c r="Z1417">
        <v>0</v>
      </c>
      <c r="AA1417">
        <v>1.9989305227631999E-2</v>
      </c>
      <c r="AB1417">
        <v>1.55018896028605E-4</v>
      </c>
      <c r="AC1417">
        <v>5.9601265700339595E-4</v>
      </c>
      <c r="AD1417">
        <v>2.0740336780664E-2</v>
      </c>
      <c r="AE1417">
        <v>17.445949075089899</v>
      </c>
      <c r="AF1417">
        <v>0.18690456436653599</v>
      </c>
      <c r="AG1417">
        <v>0</v>
      </c>
      <c r="AH1417">
        <v>17.6328536394564</v>
      </c>
      <c r="AI1417">
        <v>1.9120162330824001E-3</v>
      </c>
      <c r="AJ1417">
        <v>1.4969798115348199E-5</v>
      </c>
      <c r="AK1417">
        <v>0</v>
      </c>
      <c r="AL1417">
        <v>1.92698603119774E-3</v>
      </c>
      <c r="AM1417">
        <v>2.7461447574777999E-3</v>
      </c>
      <c r="AN1417">
        <v>2.94204108572517E-5</v>
      </c>
      <c r="AO1417">
        <v>0</v>
      </c>
      <c r="AP1417">
        <v>2.7755651683350501E-3</v>
      </c>
      <c r="AQ1417">
        <v>4.1165185181747201E-2</v>
      </c>
      <c r="AR1417">
        <v>3.2229564837858899E-4</v>
      </c>
      <c r="AS1417">
        <v>0</v>
      </c>
      <c r="AT1417">
        <v>4.1487480830125698E-2</v>
      </c>
      <c r="AU1417">
        <v>0</v>
      </c>
      <c r="AV1417">
        <v>0</v>
      </c>
      <c r="AW1417">
        <v>0</v>
      </c>
      <c r="AX1417">
        <v>4.1487480830125698E-2</v>
      </c>
      <c r="AY1417">
        <v>4.6863429782473799E-2</v>
      </c>
      <c r="AZ1417">
        <v>3.6690906211893002E-4</v>
      </c>
      <c r="BA1417">
        <v>0</v>
      </c>
      <c r="BB1417">
        <v>4.7230338844592802E-2</v>
      </c>
      <c r="BC1417">
        <v>0</v>
      </c>
      <c r="BD1417">
        <v>0</v>
      </c>
      <c r="BE1417">
        <v>0</v>
      </c>
      <c r="BF1417">
        <v>4.7230338844592802E-2</v>
      </c>
      <c r="BG1417">
        <v>9.4577092635776003E-2</v>
      </c>
      <c r="BH1417">
        <v>1.9210285900618999E-3</v>
      </c>
      <c r="BI1417">
        <v>0</v>
      </c>
      <c r="BJ1417">
        <v>9.6498121225837896E-2</v>
      </c>
      <c r="BK1417">
        <v>1.6505415088597099E-4</v>
      </c>
      <c r="BL1417">
        <v>1.7682829426734399E-6</v>
      </c>
      <c r="BM1417">
        <v>0</v>
      </c>
      <c r="BN1417">
        <v>1.66822433828644E-4</v>
      </c>
      <c r="BO1417">
        <v>3.4879241609617998E-4</v>
      </c>
      <c r="BP1417">
        <v>1.5737194295225201</v>
      </c>
    </row>
    <row r="1418" spans="1:68" x14ac:dyDescent="0.25">
      <c r="A1418" t="s">
        <v>356</v>
      </c>
      <c r="B1418">
        <v>2019</v>
      </c>
      <c r="C1418" t="s">
        <v>217</v>
      </c>
      <c r="D1418">
        <v>1991</v>
      </c>
      <c r="E1418" t="s">
        <v>211</v>
      </c>
      <c r="F1418" t="s">
        <v>17</v>
      </c>
      <c r="G1418">
        <v>0.99999999998868205</v>
      </c>
      <c r="H1418">
        <v>11423.4613303391</v>
      </c>
      <c r="I1418">
        <v>11423.4613303391</v>
      </c>
      <c r="J1418">
        <v>0</v>
      </c>
      <c r="K1418">
        <v>2598.7999999705798</v>
      </c>
      <c r="L1418">
        <v>0</v>
      </c>
      <c r="M1418">
        <v>0.19120853772581001</v>
      </c>
      <c r="N1418">
        <v>2.9008083549715898E-3</v>
      </c>
      <c r="O1418">
        <v>0</v>
      </c>
      <c r="P1418">
        <v>0.19410934608078201</v>
      </c>
      <c r="Q1418">
        <v>1.1738557157832201E-2</v>
      </c>
      <c r="R1418">
        <v>7.0869660867733302E-5</v>
      </c>
      <c r="S1418">
        <v>0</v>
      </c>
      <c r="T1418">
        <v>1.1809426818699899E-2</v>
      </c>
      <c r="U1418">
        <v>3.7776631903448003E-5</v>
      </c>
      <c r="V1418">
        <v>2.0333966930690799E-4</v>
      </c>
      <c r="W1418">
        <v>1.2050543119910301E-2</v>
      </c>
      <c r="X1418">
        <v>1.22693226234335E-2</v>
      </c>
      <c r="Y1418">
        <v>7.4074072452709694E-5</v>
      </c>
      <c r="Z1418">
        <v>0</v>
      </c>
      <c r="AA1418">
        <v>1.2343396695886201E-2</v>
      </c>
      <c r="AB1418">
        <v>1.5110652761379201E-4</v>
      </c>
      <c r="AC1418">
        <v>5.8097048373402396E-4</v>
      </c>
      <c r="AD1418">
        <v>1.3075473707233999E-2</v>
      </c>
      <c r="AE1418">
        <v>16.3601831341124</v>
      </c>
      <c r="AF1418">
        <v>0.19177191599252</v>
      </c>
      <c r="AG1418">
        <v>0</v>
      </c>
      <c r="AH1418">
        <v>16.551955050104901</v>
      </c>
      <c r="AI1418">
        <v>9.6569476039264004E-4</v>
      </c>
      <c r="AJ1418">
        <v>1.0035160842877901E-5</v>
      </c>
      <c r="AK1418">
        <v>0</v>
      </c>
      <c r="AL1418">
        <v>9.7572992123551804E-4</v>
      </c>
      <c r="AM1418">
        <v>2.57523571527953E-3</v>
      </c>
      <c r="AN1418">
        <v>3.01865745146695E-5</v>
      </c>
      <c r="AO1418">
        <v>0</v>
      </c>
      <c r="AP1418">
        <v>2.6054222897942E-3</v>
      </c>
      <c r="AQ1418">
        <v>2.0791143376706199E-2</v>
      </c>
      <c r="AR1418">
        <v>2.1605426108737701E-4</v>
      </c>
      <c r="AS1418">
        <v>0</v>
      </c>
      <c r="AT1418">
        <v>2.1007197637793601E-2</v>
      </c>
      <c r="AU1418">
        <v>0</v>
      </c>
      <c r="AV1418">
        <v>0</v>
      </c>
      <c r="AW1418">
        <v>0</v>
      </c>
      <c r="AX1418">
        <v>2.1007197637793601E-2</v>
      </c>
      <c r="AY1418">
        <v>2.3669134085752799E-2</v>
      </c>
      <c r="AZ1418">
        <v>2.45961329919197E-4</v>
      </c>
      <c r="BA1418">
        <v>0</v>
      </c>
      <c r="BB1418">
        <v>2.3915095415672001E-2</v>
      </c>
      <c r="BC1418">
        <v>0</v>
      </c>
      <c r="BD1418">
        <v>0</v>
      </c>
      <c r="BE1418">
        <v>0</v>
      </c>
      <c r="BF1418">
        <v>2.3915095415672001E-2</v>
      </c>
      <c r="BG1418">
        <v>4.9732971708984601E-2</v>
      </c>
      <c r="BH1418">
        <v>1.5205130375403799E-3</v>
      </c>
      <c r="BI1418">
        <v>0</v>
      </c>
      <c r="BJ1418">
        <v>5.1253484746524997E-2</v>
      </c>
      <c r="BK1418">
        <v>1.54781842129502E-4</v>
      </c>
      <c r="BL1418">
        <v>1.81433240586013E-6</v>
      </c>
      <c r="BM1418">
        <v>0</v>
      </c>
      <c r="BN1418">
        <v>1.56596174535363E-4</v>
      </c>
      <c r="BO1418">
        <v>3.3998958968584802E-4</v>
      </c>
      <c r="BP1418">
        <v>1.47725001247934</v>
      </c>
    </row>
    <row r="1419" spans="1:68" x14ac:dyDescent="0.25">
      <c r="A1419" t="s">
        <v>356</v>
      </c>
      <c r="B1419">
        <v>2019</v>
      </c>
      <c r="C1419" t="s">
        <v>217</v>
      </c>
      <c r="D1419">
        <v>1992</v>
      </c>
      <c r="E1419" t="s">
        <v>211</v>
      </c>
      <c r="F1419" t="s">
        <v>17</v>
      </c>
      <c r="G1419">
        <v>3.99999999995473</v>
      </c>
      <c r="H1419">
        <v>45772.580406425397</v>
      </c>
      <c r="I1419">
        <v>45772.580406425397</v>
      </c>
      <c r="J1419">
        <v>0</v>
      </c>
      <c r="K1419">
        <v>10395.199999882299</v>
      </c>
      <c r="L1419">
        <v>0</v>
      </c>
      <c r="M1419">
        <v>0.76615203696670198</v>
      </c>
      <c r="N1419">
        <v>1.16032334198863E-2</v>
      </c>
      <c r="O1419">
        <v>0</v>
      </c>
      <c r="P1419">
        <v>0.77775527038658898</v>
      </c>
      <c r="Q1419">
        <v>4.7035135483436401E-2</v>
      </c>
      <c r="R1419">
        <v>2.8347864347093299E-4</v>
      </c>
      <c r="S1419">
        <v>0</v>
      </c>
      <c r="T1419">
        <v>4.7318614126907299E-2</v>
      </c>
      <c r="U1419">
        <v>1.5136689933830901E-4</v>
      </c>
      <c r="V1419">
        <v>8.1476017592385099E-4</v>
      </c>
      <c r="W1419">
        <v>4.8284741202169502E-2</v>
      </c>
      <c r="X1419">
        <v>4.91618555946748E-2</v>
      </c>
      <c r="Y1419">
        <v>2.9629628981083899E-4</v>
      </c>
      <c r="Z1419">
        <v>0</v>
      </c>
      <c r="AA1419">
        <v>4.9458151884485699E-2</v>
      </c>
      <c r="AB1419">
        <v>6.0546759735323702E-4</v>
      </c>
      <c r="AC1419">
        <v>2.3278862169252802E-3</v>
      </c>
      <c r="AD1419">
        <v>5.2391505698764197E-2</v>
      </c>
      <c r="AE1419">
        <v>65.553493491606503</v>
      </c>
      <c r="AF1419">
        <v>0.76708766397008099</v>
      </c>
      <c r="AG1419">
        <v>0</v>
      </c>
      <c r="AH1419">
        <v>66.320581155576605</v>
      </c>
      <c r="AI1419">
        <v>3.8694349978443498E-3</v>
      </c>
      <c r="AJ1419">
        <v>4.0140643371511697E-5</v>
      </c>
      <c r="AK1419">
        <v>0</v>
      </c>
      <c r="AL1419">
        <v>3.9095756412158601E-3</v>
      </c>
      <c r="AM1419">
        <v>1.03186924203149E-2</v>
      </c>
      <c r="AN1419">
        <v>1.20746298058678E-4</v>
      </c>
      <c r="AO1419">
        <v>0</v>
      </c>
      <c r="AP1419">
        <v>1.04394387183735E-2</v>
      </c>
      <c r="AQ1419">
        <v>8.3307874420191594E-2</v>
      </c>
      <c r="AR1419">
        <v>8.6421704434950803E-4</v>
      </c>
      <c r="AS1419">
        <v>0</v>
      </c>
      <c r="AT1419">
        <v>8.4172091464541104E-2</v>
      </c>
      <c r="AU1419">
        <v>0</v>
      </c>
      <c r="AV1419">
        <v>0</v>
      </c>
      <c r="AW1419">
        <v>0</v>
      </c>
      <c r="AX1419">
        <v>8.4172091464541104E-2</v>
      </c>
      <c r="AY1419">
        <v>9.4839673524629006E-2</v>
      </c>
      <c r="AZ1419">
        <v>9.8384531967678907E-4</v>
      </c>
      <c r="BA1419">
        <v>0</v>
      </c>
      <c r="BB1419">
        <v>9.5823518844305802E-2</v>
      </c>
      <c r="BC1419">
        <v>0</v>
      </c>
      <c r="BD1419">
        <v>0</v>
      </c>
      <c r="BE1419">
        <v>0</v>
      </c>
      <c r="BF1419">
        <v>9.5823518844305802E-2</v>
      </c>
      <c r="BG1419">
        <v>0.19927466645806899</v>
      </c>
      <c r="BH1419">
        <v>6.0820521501615196E-3</v>
      </c>
      <c r="BI1419">
        <v>0</v>
      </c>
      <c r="BJ1419">
        <v>0.20535671860822999</v>
      </c>
      <c r="BK1419">
        <v>6.2019418716034497E-4</v>
      </c>
      <c r="BL1419">
        <v>7.2573296234405397E-6</v>
      </c>
      <c r="BM1419">
        <v>0</v>
      </c>
      <c r="BN1419">
        <v>6.2745151678378602E-4</v>
      </c>
      <c r="BO1419">
        <v>1.36230170359241E-3</v>
      </c>
      <c r="BP1419">
        <v>5.9190638835798399</v>
      </c>
    </row>
    <row r="1420" spans="1:68" x14ac:dyDescent="0.25">
      <c r="A1420" t="s">
        <v>356</v>
      </c>
      <c r="B1420">
        <v>2019</v>
      </c>
      <c r="C1420" t="s">
        <v>217</v>
      </c>
      <c r="D1420">
        <v>1993</v>
      </c>
      <c r="E1420" t="s">
        <v>211</v>
      </c>
      <c r="F1420" t="s">
        <v>17</v>
      </c>
      <c r="G1420">
        <v>18.999999999784901</v>
      </c>
      <c r="H1420">
        <v>217878.24094327699</v>
      </c>
      <c r="I1420">
        <v>217878.24094327699</v>
      </c>
      <c r="J1420">
        <v>0</v>
      </c>
      <c r="K1420">
        <v>49377.199999441</v>
      </c>
      <c r="L1420">
        <v>0</v>
      </c>
      <c r="M1420">
        <v>3.6468963870339501</v>
      </c>
      <c r="N1420">
        <v>5.5115358744460198E-2</v>
      </c>
      <c r="O1420">
        <v>0</v>
      </c>
      <c r="P1420">
        <v>3.7020117457784099</v>
      </c>
      <c r="Q1420">
        <v>0.22388802402368499</v>
      </c>
      <c r="R1420">
        <v>1.34652355648693E-3</v>
      </c>
      <c r="S1420">
        <v>0</v>
      </c>
      <c r="T1420">
        <v>0.225234547580172</v>
      </c>
      <c r="U1420">
        <v>7.2050894819640499E-4</v>
      </c>
      <c r="V1420">
        <v>3.8782719336488201E-3</v>
      </c>
      <c r="W1420">
        <v>0.22983332846201701</v>
      </c>
      <c r="X1420">
        <v>0.234011246981643</v>
      </c>
      <c r="Y1420">
        <v>1.4074073766014801E-3</v>
      </c>
      <c r="Z1420">
        <v>0</v>
      </c>
      <c r="AA1420">
        <v>0.23541865435824499</v>
      </c>
      <c r="AB1420">
        <v>2.8820357927856199E-3</v>
      </c>
      <c r="AC1420">
        <v>1.1080776953282301E-2</v>
      </c>
      <c r="AD1420">
        <v>0.249381467104313</v>
      </c>
      <c r="AE1420">
        <v>312.03571489347001</v>
      </c>
      <c r="AF1420">
        <v>3.6436664038578801</v>
      </c>
      <c r="AG1420">
        <v>0</v>
      </c>
      <c r="AH1420">
        <v>315.67938129732801</v>
      </c>
      <c r="AI1420">
        <v>1.8418574685737699E-2</v>
      </c>
      <c r="AJ1420">
        <v>1.9066805601467999E-4</v>
      </c>
      <c r="AK1420">
        <v>0</v>
      </c>
      <c r="AL1420">
        <v>1.86092427417523E-2</v>
      </c>
      <c r="AM1420">
        <v>4.9117146846659798E-2</v>
      </c>
      <c r="AN1420">
        <v>5.73544915778722E-4</v>
      </c>
      <c r="AO1420">
        <v>0</v>
      </c>
      <c r="AP1420">
        <v>4.9690691762438503E-2</v>
      </c>
      <c r="AQ1420">
        <v>0.39654686220938501</v>
      </c>
      <c r="AR1420">
        <v>4.1050309606601599E-3</v>
      </c>
      <c r="AS1420">
        <v>0</v>
      </c>
      <c r="AT1420">
        <v>0.40065189317004501</v>
      </c>
      <c r="AU1420">
        <v>0</v>
      </c>
      <c r="AV1420">
        <v>0</v>
      </c>
      <c r="AW1420">
        <v>0</v>
      </c>
      <c r="AX1420">
        <v>0.40065189317004501</v>
      </c>
      <c r="AY1420">
        <v>0.45143841696720599</v>
      </c>
      <c r="AZ1420">
        <v>4.6732652684647498E-3</v>
      </c>
      <c r="BA1420">
        <v>0</v>
      </c>
      <c r="BB1420">
        <v>0.456111682235671</v>
      </c>
      <c r="BC1420">
        <v>0</v>
      </c>
      <c r="BD1420">
        <v>0</v>
      </c>
      <c r="BE1420">
        <v>0</v>
      </c>
      <c r="BF1420">
        <v>0.456111682235671</v>
      </c>
      <c r="BG1420">
        <v>0.94855071326386198</v>
      </c>
      <c r="BH1420">
        <v>2.8889747713267199E-2</v>
      </c>
      <c r="BI1420">
        <v>0</v>
      </c>
      <c r="BJ1420">
        <v>0.977440460977129</v>
      </c>
      <c r="BK1420">
        <v>2.9521346042088699E-3</v>
      </c>
      <c r="BL1420">
        <v>3.4472315711342497E-5</v>
      </c>
      <c r="BM1420">
        <v>0</v>
      </c>
      <c r="BN1420">
        <v>2.98660691992021E-3</v>
      </c>
      <c r="BO1420">
        <v>6.4845786752079004E-3</v>
      </c>
      <c r="BP1420">
        <v>28.174156379067298</v>
      </c>
    </row>
    <row r="1421" spans="1:68" x14ac:dyDescent="0.25">
      <c r="A1421" t="s">
        <v>356</v>
      </c>
      <c r="B1421">
        <v>2019</v>
      </c>
      <c r="C1421" t="s">
        <v>217</v>
      </c>
      <c r="D1421">
        <v>1994</v>
      </c>
      <c r="E1421" t="s">
        <v>211</v>
      </c>
      <c r="F1421" t="s">
        <v>17</v>
      </c>
      <c r="G1421">
        <v>0.99999999998868205</v>
      </c>
      <c r="H1421">
        <v>11495.3180279302</v>
      </c>
      <c r="I1421">
        <v>11495.3180279302</v>
      </c>
      <c r="J1421">
        <v>0</v>
      </c>
      <c r="K1421">
        <v>2598.7999999705798</v>
      </c>
      <c r="L1421">
        <v>0</v>
      </c>
      <c r="M1421">
        <v>0.19522071302039701</v>
      </c>
      <c r="N1421">
        <v>3.3117008102404098E-3</v>
      </c>
      <c r="O1421">
        <v>0</v>
      </c>
      <c r="P1421">
        <v>0.19853241383063699</v>
      </c>
      <c r="Q1421">
        <v>7.0631874345135704E-3</v>
      </c>
      <c r="R1421">
        <v>5.0566873734040803E-5</v>
      </c>
      <c r="S1421">
        <v>0</v>
      </c>
      <c r="T1421">
        <v>7.1137543082476096E-3</v>
      </c>
      <c r="U1421">
        <v>3.80142572550118E-5</v>
      </c>
      <c r="V1421">
        <v>2.0461873146706601E-4</v>
      </c>
      <c r="W1421">
        <v>7.35638729696969E-3</v>
      </c>
      <c r="X1421">
        <v>7.3825534278722299E-3</v>
      </c>
      <c r="Y1421">
        <v>5.28532833771152E-5</v>
      </c>
      <c r="Z1421">
        <v>0</v>
      </c>
      <c r="AA1421">
        <v>7.4354067112493497E-3</v>
      </c>
      <c r="AB1421">
        <v>1.5205702902004701E-4</v>
      </c>
      <c r="AC1421">
        <v>5.8462494704876E-4</v>
      </c>
      <c r="AD1421">
        <v>8.1720886873181599E-3</v>
      </c>
      <c r="AE1421">
        <v>15.7808798964319</v>
      </c>
      <c r="AF1421">
        <v>0.20467647460813501</v>
      </c>
      <c r="AG1421">
        <v>0</v>
      </c>
      <c r="AH1421">
        <v>15.985556371039999</v>
      </c>
      <c r="AI1421">
        <v>1.0288403728139399E-3</v>
      </c>
      <c r="AJ1421">
        <v>6.9552958755163798E-6</v>
      </c>
      <c r="AK1421">
        <v>0</v>
      </c>
      <c r="AL1421">
        <v>1.0357956686894601E-3</v>
      </c>
      <c r="AM1421">
        <v>2.4840483260295098E-3</v>
      </c>
      <c r="AN1421">
        <v>3.2217864749285498E-5</v>
      </c>
      <c r="AO1421">
        <v>0</v>
      </c>
      <c r="AP1421">
        <v>2.5162661907788E-3</v>
      </c>
      <c r="AQ1421">
        <v>2.2150651096234E-2</v>
      </c>
      <c r="AR1421">
        <v>1.4974561290617201E-4</v>
      </c>
      <c r="AS1421">
        <v>0</v>
      </c>
      <c r="AT1421">
        <v>2.2300396709140101E-2</v>
      </c>
      <c r="AU1421">
        <v>0</v>
      </c>
      <c r="AV1421">
        <v>0</v>
      </c>
      <c r="AW1421">
        <v>0</v>
      </c>
      <c r="AX1421">
        <v>2.2300396709140101E-2</v>
      </c>
      <c r="AY1421">
        <v>2.5216830136955599E-2</v>
      </c>
      <c r="AZ1421">
        <v>1.70473981464646E-4</v>
      </c>
      <c r="BA1421">
        <v>0</v>
      </c>
      <c r="BB1421">
        <v>2.53873041184202E-2</v>
      </c>
      <c r="BC1421">
        <v>0</v>
      </c>
      <c r="BD1421">
        <v>0</v>
      </c>
      <c r="BE1421">
        <v>0</v>
      </c>
      <c r="BF1421">
        <v>2.53873041184202E-2</v>
      </c>
      <c r="BG1421">
        <v>5.2984949859866799E-2</v>
      </c>
      <c r="BH1421">
        <v>1.2387501923895E-3</v>
      </c>
      <c r="BI1421">
        <v>0</v>
      </c>
      <c r="BJ1421">
        <v>5.4223700052256303E-2</v>
      </c>
      <c r="BK1421">
        <v>1.49301119722868E-4</v>
      </c>
      <c r="BL1421">
        <v>1.9364209752862499E-6</v>
      </c>
      <c r="BM1421">
        <v>0</v>
      </c>
      <c r="BN1421">
        <v>1.51237540698154E-4</v>
      </c>
      <c r="BO1421">
        <v>3.4212821723696499E-4</v>
      </c>
      <c r="BP1421">
        <v>1.4266993401760399</v>
      </c>
    </row>
    <row r="1422" spans="1:68" x14ac:dyDescent="0.25">
      <c r="A1422" t="s">
        <v>356</v>
      </c>
      <c r="B1422">
        <v>2019</v>
      </c>
      <c r="C1422" t="s">
        <v>217</v>
      </c>
      <c r="D1422">
        <v>1995</v>
      </c>
      <c r="E1422" t="s">
        <v>211</v>
      </c>
      <c r="F1422" t="s">
        <v>17</v>
      </c>
      <c r="G1422">
        <v>5.9999999999320899</v>
      </c>
      <c r="H1422">
        <v>69160.416850449197</v>
      </c>
      <c r="I1422">
        <v>69160.416850449197</v>
      </c>
      <c r="J1422">
        <v>0</v>
      </c>
      <c r="K1422">
        <v>15592.799999823499</v>
      </c>
      <c r="L1422">
        <v>0</v>
      </c>
      <c r="M1422">
        <v>1.1745256510109401</v>
      </c>
      <c r="N1422">
        <v>1.9870204861442399E-2</v>
      </c>
      <c r="O1422">
        <v>0</v>
      </c>
      <c r="P1422">
        <v>1.19439585587238</v>
      </c>
      <c r="Q1422">
        <v>4.2494951951474402E-2</v>
      </c>
      <c r="R1422">
        <v>3.0340124240424399E-4</v>
      </c>
      <c r="S1422">
        <v>0</v>
      </c>
      <c r="T1422">
        <v>4.2798353193878702E-2</v>
      </c>
      <c r="U1422">
        <v>2.2870892929007501E-4</v>
      </c>
      <c r="V1422">
        <v>1.2310678773121699E-3</v>
      </c>
      <c r="W1422">
        <v>4.42581300004809E-2</v>
      </c>
      <c r="X1422">
        <v>4.4416385110163603E-2</v>
      </c>
      <c r="Y1422">
        <v>3.1711970026269102E-4</v>
      </c>
      <c r="Z1422">
        <v>0</v>
      </c>
      <c r="AA1422">
        <v>4.4733504810426303E-2</v>
      </c>
      <c r="AB1422">
        <v>9.1483571716030295E-4</v>
      </c>
      <c r="AC1422">
        <v>3.5173367923204898E-3</v>
      </c>
      <c r="AD1422">
        <v>4.9165677319907099E-2</v>
      </c>
      <c r="AE1422">
        <v>94.944065858142807</v>
      </c>
      <c r="AF1422">
        <v>1.2280588476488099</v>
      </c>
      <c r="AG1422">
        <v>0</v>
      </c>
      <c r="AH1422">
        <v>96.172124705791603</v>
      </c>
      <c r="AI1422">
        <v>6.1899139183011999E-3</v>
      </c>
      <c r="AJ1422">
        <v>4.1731775253098199E-5</v>
      </c>
      <c r="AK1422">
        <v>0</v>
      </c>
      <c r="AL1422">
        <v>6.2316456935542896E-3</v>
      </c>
      <c r="AM1422">
        <v>1.4945025208301601E-2</v>
      </c>
      <c r="AN1422">
        <v>1.93307188495713E-4</v>
      </c>
      <c r="AO1422">
        <v>0</v>
      </c>
      <c r="AP1422">
        <v>1.5138332396797301E-2</v>
      </c>
      <c r="AQ1422">
        <v>0.13326714925173999</v>
      </c>
      <c r="AR1422">
        <v>8.9847367743703204E-4</v>
      </c>
      <c r="AS1422">
        <v>0</v>
      </c>
      <c r="AT1422">
        <v>0.134165622929177</v>
      </c>
      <c r="AU1422">
        <v>0</v>
      </c>
      <c r="AV1422">
        <v>0</v>
      </c>
      <c r="AW1422">
        <v>0</v>
      </c>
      <c r="AX1422">
        <v>0.134165622929177</v>
      </c>
      <c r="AY1422">
        <v>0.151714504955965</v>
      </c>
      <c r="AZ1422">
        <v>1.02284388878787E-3</v>
      </c>
      <c r="BA1422">
        <v>0</v>
      </c>
      <c r="BB1422">
        <v>0.15273734884475301</v>
      </c>
      <c r="BC1422">
        <v>0</v>
      </c>
      <c r="BD1422">
        <v>0</v>
      </c>
      <c r="BE1422">
        <v>0</v>
      </c>
      <c r="BF1422">
        <v>0.15273734884475301</v>
      </c>
      <c r="BG1422">
        <v>0.31877858535144299</v>
      </c>
      <c r="BH1422">
        <v>7.432501154337E-3</v>
      </c>
      <c r="BI1422">
        <v>0</v>
      </c>
      <c r="BJ1422">
        <v>0.32621108650578001</v>
      </c>
      <c r="BK1422">
        <v>8.9825506794887497E-4</v>
      </c>
      <c r="BL1422">
        <v>1.1618525851717499E-5</v>
      </c>
      <c r="BM1422">
        <v>0</v>
      </c>
      <c r="BN1422">
        <v>9.0987359380059198E-4</v>
      </c>
      <c r="BO1422">
        <v>2.0583797736537998E-3</v>
      </c>
      <c r="BP1422">
        <v>8.5832925471178907</v>
      </c>
    </row>
    <row r="1423" spans="1:68" x14ac:dyDescent="0.25">
      <c r="A1423" t="s">
        <v>356</v>
      </c>
      <c r="B1423">
        <v>2019</v>
      </c>
      <c r="C1423" t="s">
        <v>217</v>
      </c>
      <c r="D1423">
        <v>1996</v>
      </c>
      <c r="E1423" t="s">
        <v>211</v>
      </c>
      <c r="F1423" t="s">
        <v>17</v>
      </c>
      <c r="G1423">
        <v>6.99999999992077</v>
      </c>
      <c r="H1423">
        <v>80926.962659230601</v>
      </c>
      <c r="I1423">
        <v>80926.962659230601</v>
      </c>
      <c r="J1423">
        <v>0</v>
      </c>
      <c r="K1423">
        <v>18191.5999997941</v>
      </c>
      <c r="L1423">
        <v>0</v>
      </c>
      <c r="M1423">
        <v>1.3628223788943601</v>
      </c>
      <c r="N1423">
        <v>2.3181905671682799E-2</v>
      </c>
      <c r="O1423">
        <v>0</v>
      </c>
      <c r="P1423">
        <v>1.3860042845660501</v>
      </c>
      <c r="Q1423">
        <v>4.4626298768336403E-2</v>
      </c>
      <c r="R1423">
        <v>3.1917321186161301E-4</v>
      </c>
      <c r="S1423">
        <v>0</v>
      </c>
      <c r="T1423">
        <v>4.4945471980198E-2</v>
      </c>
      <c r="U1423">
        <v>2.6762011889710499E-4</v>
      </c>
      <c r="V1423">
        <v>1.4405145121327201E-3</v>
      </c>
      <c r="W1423">
        <v>4.6653606611227798E-2</v>
      </c>
      <c r="X1423">
        <v>4.6644101972372697E-2</v>
      </c>
      <c r="Y1423">
        <v>3.33604808191844E-4</v>
      </c>
      <c r="Z1423">
        <v>0</v>
      </c>
      <c r="AA1423">
        <v>4.6977706780564503E-2</v>
      </c>
      <c r="AB1423">
        <v>1.0704804755884199E-3</v>
      </c>
      <c r="AC1423">
        <v>4.1157557489506303E-3</v>
      </c>
      <c r="AD1423">
        <v>5.2163943005103498E-2</v>
      </c>
      <c r="AE1423">
        <v>111.226126083952</v>
      </c>
      <c r="AF1423">
        <v>1.4360491393939701</v>
      </c>
      <c r="AG1423">
        <v>0</v>
      </c>
      <c r="AH1423">
        <v>112.662175223346</v>
      </c>
      <c r="AI1423">
        <v>6.4937606184403097E-3</v>
      </c>
      <c r="AJ1423">
        <v>4.3901154255893098E-5</v>
      </c>
      <c r="AK1423">
        <v>0</v>
      </c>
      <c r="AL1423">
        <v>6.5376617726961997E-3</v>
      </c>
      <c r="AM1423">
        <v>1.7507963695488099E-2</v>
      </c>
      <c r="AN1423">
        <v>2.26046677005271E-4</v>
      </c>
      <c r="AO1423">
        <v>0</v>
      </c>
      <c r="AP1423">
        <v>1.7734010372493399E-2</v>
      </c>
      <c r="AQ1423">
        <v>0.13980888538434899</v>
      </c>
      <c r="AR1423">
        <v>9.4517981247620804E-4</v>
      </c>
      <c r="AS1423">
        <v>0</v>
      </c>
      <c r="AT1423">
        <v>0.14075406519682501</v>
      </c>
      <c r="AU1423">
        <v>0</v>
      </c>
      <c r="AV1423">
        <v>0</v>
      </c>
      <c r="AW1423">
        <v>0</v>
      </c>
      <c r="AX1423">
        <v>0.14075406519682501</v>
      </c>
      <c r="AY1423">
        <v>0.15916177357755501</v>
      </c>
      <c r="AZ1423">
        <v>1.07601526819879E-3</v>
      </c>
      <c r="BA1423">
        <v>0</v>
      </c>
      <c r="BB1423">
        <v>0.16023778884575399</v>
      </c>
      <c r="BC1423">
        <v>0</v>
      </c>
      <c r="BD1423">
        <v>0</v>
      </c>
      <c r="BE1423">
        <v>0</v>
      </c>
      <c r="BF1423">
        <v>0.16023778884575399</v>
      </c>
      <c r="BG1423">
        <v>0.33575304172867998</v>
      </c>
      <c r="BH1423">
        <v>7.8188712966249206E-3</v>
      </c>
      <c r="BI1423">
        <v>0</v>
      </c>
      <c r="BJ1423">
        <v>0.34357191302530499</v>
      </c>
      <c r="BK1423">
        <v>1.0522977980794101E-3</v>
      </c>
      <c r="BL1423">
        <v>1.3586298476110799E-5</v>
      </c>
      <c r="BM1423">
        <v>0</v>
      </c>
      <c r="BN1423">
        <v>1.0658840965555201E-3</v>
      </c>
      <c r="BO1423">
        <v>2.4085803797452799E-3</v>
      </c>
      <c r="BP1423">
        <v>10.0550176248565</v>
      </c>
    </row>
    <row r="1424" spans="1:68" x14ac:dyDescent="0.25">
      <c r="A1424" t="s">
        <v>356</v>
      </c>
      <c r="B1424">
        <v>2019</v>
      </c>
      <c r="C1424" t="s">
        <v>217</v>
      </c>
      <c r="D1424">
        <v>1997</v>
      </c>
      <c r="E1424" t="s">
        <v>211</v>
      </c>
      <c r="F1424" t="s">
        <v>17</v>
      </c>
      <c r="G1424">
        <v>4.9999999999433999</v>
      </c>
      <c r="H1424">
        <v>57987.790479579802</v>
      </c>
      <c r="I1424">
        <v>57987.790479579802</v>
      </c>
      <c r="J1424">
        <v>0</v>
      </c>
      <c r="K1424">
        <v>12993.9999998529</v>
      </c>
      <c r="L1424">
        <v>0</v>
      </c>
      <c r="M1424">
        <v>0.95999949419994501</v>
      </c>
      <c r="N1424">
        <v>1.6558504051201999E-2</v>
      </c>
      <c r="O1424">
        <v>0</v>
      </c>
      <c r="P1424">
        <v>0.97655799825114697</v>
      </c>
      <c r="Q1424">
        <v>3.1923738151508001E-2</v>
      </c>
      <c r="R1424">
        <v>2.2789776259522499E-4</v>
      </c>
      <c r="S1424">
        <v>0</v>
      </c>
      <c r="T1424">
        <v>3.2151635914103201E-2</v>
      </c>
      <c r="U1424">
        <v>1.9176179202563299E-4</v>
      </c>
      <c r="V1424">
        <v>1.03219311546494E-3</v>
      </c>
      <c r="W1424">
        <v>3.3375590821593797E-2</v>
      </c>
      <c r="X1424">
        <v>3.33671879312291E-2</v>
      </c>
      <c r="Y1424">
        <v>2.3820228813843799E-4</v>
      </c>
      <c r="Z1424">
        <v>0</v>
      </c>
      <c r="AA1424">
        <v>3.3605390219367599E-2</v>
      </c>
      <c r="AB1424">
        <v>7.6704716810253404E-4</v>
      </c>
      <c r="AC1424">
        <v>2.94912318704269E-3</v>
      </c>
      <c r="AD1424">
        <v>3.7321560574512802E-2</v>
      </c>
      <c r="AE1424">
        <v>79.501806278017995</v>
      </c>
      <c r="AF1424">
        <v>1.02575729989471</v>
      </c>
      <c r="AG1424">
        <v>0</v>
      </c>
      <c r="AH1424">
        <v>80.527563577912701</v>
      </c>
      <c r="AI1424">
        <v>4.6358768979315899E-3</v>
      </c>
      <c r="AJ1424">
        <v>3.1346536797091397E-5</v>
      </c>
      <c r="AK1424">
        <v>0</v>
      </c>
      <c r="AL1424">
        <v>4.6672234347286904E-3</v>
      </c>
      <c r="AM1424">
        <v>1.25142786775714E-2</v>
      </c>
      <c r="AN1424">
        <v>1.6146315797588301E-4</v>
      </c>
      <c r="AO1424">
        <v>0</v>
      </c>
      <c r="AP1424">
        <v>1.2675741835547301E-2</v>
      </c>
      <c r="AQ1424">
        <v>9.9809158353999006E-2</v>
      </c>
      <c r="AR1424">
        <v>6.7488234133789796E-4</v>
      </c>
      <c r="AS1424">
        <v>0</v>
      </c>
      <c r="AT1424">
        <v>0.10048404069533599</v>
      </c>
      <c r="AU1424">
        <v>0</v>
      </c>
      <c r="AV1424">
        <v>0</v>
      </c>
      <c r="AW1424">
        <v>0</v>
      </c>
      <c r="AX1424">
        <v>0.10048404069533599</v>
      </c>
      <c r="AY1424">
        <v>0.11362512918426999</v>
      </c>
      <c r="AZ1424">
        <v>7.6830217269965905E-4</v>
      </c>
      <c r="BA1424">
        <v>0</v>
      </c>
      <c r="BB1424">
        <v>0.11439343135697</v>
      </c>
      <c r="BC1424">
        <v>0</v>
      </c>
      <c r="BD1424">
        <v>0</v>
      </c>
      <c r="BE1424">
        <v>0</v>
      </c>
      <c r="BF1424">
        <v>0.11439343135697</v>
      </c>
      <c r="BG1424">
        <v>0.24159749725288901</v>
      </c>
      <c r="BH1424">
        <v>5.5828722721675203E-3</v>
      </c>
      <c r="BI1424">
        <v>0</v>
      </c>
      <c r="BJ1424">
        <v>0.24718036952505601</v>
      </c>
      <c r="BK1424">
        <v>7.5215759673720201E-4</v>
      </c>
      <c r="BL1424">
        <v>9.7045737907690596E-6</v>
      </c>
      <c r="BM1424">
        <v>0</v>
      </c>
      <c r="BN1424">
        <v>7.6186217052797095E-4</v>
      </c>
      <c r="BO1424">
        <v>1.72585563357932E-3</v>
      </c>
      <c r="BP1424">
        <v>7.1870267856756103</v>
      </c>
    </row>
    <row r="1425" spans="1:68" x14ac:dyDescent="0.25">
      <c r="A1425" t="s">
        <v>356</v>
      </c>
      <c r="B1425">
        <v>2019</v>
      </c>
      <c r="C1425" t="s">
        <v>217</v>
      </c>
      <c r="D1425">
        <v>1998</v>
      </c>
      <c r="E1425" t="s">
        <v>211</v>
      </c>
      <c r="F1425" t="s">
        <v>17</v>
      </c>
      <c r="G1425">
        <v>4.0119868639545899</v>
      </c>
      <c r="H1425">
        <v>46683.041512857497</v>
      </c>
      <c r="I1425">
        <v>46683.041512857497</v>
      </c>
      <c r="J1425">
        <v>0</v>
      </c>
      <c r="K1425">
        <v>10426.351462045101</v>
      </c>
      <c r="L1425">
        <v>0</v>
      </c>
      <c r="M1425">
        <v>0.70236569080657196</v>
      </c>
      <c r="N1425">
        <v>1.60619075344638E-2</v>
      </c>
      <c r="O1425">
        <v>0</v>
      </c>
      <c r="P1425">
        <v>0.71842759834103598</v>
      </c>
      <c r="Q1425">
        <v>2.4699138712583699E-2</v>
      </c>
      <c r="R1425">
        <v>1.18435868976103E-4</v>
      </c>
      <c r="S1425">
        <v>0</v>
      </c>
      <c r="T1425">
        <v>2.4817574581559799E-2</v>
      </c>
      <c r="U1425">
        <v>1.54377734065674E-4</v>
      </c>
      <c r="V1425">
        <v>8.3096654761322802E-4</v>
      </c>
      <c r="W1425">
        <v>2.58029188632387E-2</v>
      </c>
      <c r="X1425">
        <v>2.58159241643619E-2</v>
      </c>
      <c r="Y1425">
        <v>1.2379101341981801E-4</v>
      </c>
      <c r="Z1425">
        <v>0</v>
      </c>
      <c r="AA1425">
        <v>2.5939715177781701E-2</v>
      </c>
      <c r="AB1425">
        <v>6.17510936262696E-4</v>
      </c>
      <c r="AC1425">
        <v>2.37419013603779E-3</v>
      </c>
      <c r="AD1425">
        <v>2.8931416250082199E-2</v>
      </c>
      <c r="AE1425">
        <v>64.518429090833905</v>
      </c>
      <c r="AF1425">
        <v>0.90719579452385501</v>
      </c>
      <c r="AG1425">
        <v>0</v>
      </c>
      <c r="AH1425">
        <v>65.425624885357706</v>
      </c>
      <c r="AI1425">
        <v>3.63866081859692E-3</v>
      </c>
      <c r="AJ1425">
        <v>1.56932677137197E-5</v>
      </c>
      <c r="AK1425">
        <v>0</v>
      </c>
      <c r="AL1425">
        <v>3.6543540863106399E-3</v>
      </c>
      <c r="AM1425">
        <v>1.01557642433725E-2</v>
      </c>
      <c r="AN1425">
        <v>1.4280054151337399E-4</v>
      </c>
      <c r="AO1425">
        <v>0</v>
      </c>
      <c r="AP1425">
        <v>1.0298564784885901E-2</v>
      </c>
      <c r="AQ1425">
        <v>7.8339369624303296E-2</v>
      </c>
      <c r="AR1425">
        <v>3.3787175044039798E-4</v>
      </c>
      <c r="AS1425">
        <v>0</v>
      </c>
      <c r="AT1425">
        <v>7.8677241374743703E-2</v>
      </c>
      <c r="AU1425">
        <v>0</v>
      </c>
      <c r="AV1425">
        <v>0</v>
      </c>
      <c r="AW1425">
        <v>0</v>
      </c>
      <c r="AX1425">
        <v>7.8677241374743703E-2</v>
      </c>
      <c r="AY1425">
        <v>8.9183409023498195E-2</v>
      </c>
      <c r="AZ1425">
        <v>3.8464126864333698E-4</v>
      </c>
      <c r="BA1425">
        <v>0</v>
      </c>
      <c r="BB1425">
        <v>8.9568050292141502E-2</v>
      </c>
      <c r="BC1425">
        <v>0</v>
      </c>
      <c r="BD1425">
        <v>0</v>
      </c>
      <c r="BE1425">
        <v>0</v>
      </c>
      <c r="BF1425">
        <v>8.9568050292141502E-2</v>
      </c>
      <c r="BG1425">
        <v>0.19883298697538601</v>
      </c>
      <c r="BH1425">
        <v>3.4406781703000002E-3</v>
      </c>
      <c r="BI1425">
        <v>0</v>
      </c>
      <c r="BJ1425">
        <v>0.20227366514568601</v>
      </c>
      <c r="BK1425">
        <v>6.1040155994089703E-4</v>
      </c>
      <c r="BL1425">
        <v>8.5828767989618401E-6</v>
      </c>
      <c r="BM1425">
        <v>0</v>
      </c>
      <c r="BN1425">
        <v>6.1898443673985895E-4</v>
      </c>
      <c r="BO1425">
        <v>1.38939920837222E-3</v>
      </c>
      <c r="BP1425">
        <v>5.8391896839854596</v>
      </c>
    </row>
    <row r="1426" spans="1:68" x14ac:dyDescent="0.25">
      <c r="A1426" t="s">
        <v>356</v>
      </c>
      <c r="B1426">
        <v>2019</v>
      </c>
      <c r="C1426" t="s">
        <v>217</v>
      </c>
      <c r="D1426">
        <v>1999</v>
      </c>
      <c r="E1426" t="s">
        <v>211</v>
      </c>
      <c r="F1426" t="s">
        <v>17</v>
      </c>
      <c r="G1426">
        <v>5.0162402669432202</v>
      </c>
      <c r="H1426">
        <v>58566.900572555001</v>
      </c>
      <c r="I1426">
        <v>58566.900572555001</v>
      </c>
      <c r="J1426">
        <v>0</v>
      </c>
      <c r="K1426">
        <v>13036.205205732</v>
      </c>
      <c r="L1426">
        <v>0</v>
      </c>
      <c r="M1426">
        <v>1.0080145040026101</v>
      </c>
      <c r="N1426">
        <v>2.0082415538838098E-2</v>
      </c>
      <c r="O1426">
        <v>0</v>
      </c>
      <c r="P1426">
        <v>1.02809691954145</v>
      </c>
      <c r="Q1426">
        <v>3.1370856508644102E-2</v>
      </c>
      <c r="R1426">
        <v>1.4802347844787101E-4</v>
      </c>
      <c r="S1426">
        <v>0</v>
      </c>
      <c r="T1426">
        <v>3.1518879987091998E-2</v>
      </c>
      <c r="U1426">
        <v>1.93676870842926E-4</v>
      </c>
      <c r="V1426">
        <v>1.0425013794308801E-3</v>
      </c>
      <c r="W1426">
        <v>3.2755058237365797E-2</v>
      </c>
      <c r="X1426">
        <v>3.2789307433850903E-2</v>
      </c>
      <c r="Y1426">
        <v>1.5471644329882601E-4</v>
      </c>
      <c r="Z1426">
        <v>0</v>
      </c>
      <c r="AA1426">
        <v>3.29440238771498E-2</v>
      </c>
      <c r="AB1426">
        <v>7.7470748337170499E-4</v>
      </c>
      <c r="AC1426">
        <v>2.97857536980253E-3</v>
      </c>
      <c r="AD1426">
        <v>3.6697306730324002E-2</v>
      </c>
      <c r="AE1426">
        <v>82.4674034314816</v>
      </c>
      <c r="AF1426">
        <v>1.1342883776329999</v>
      </c>
      <c r="AG1426">
        <v>0</v>
      </c>
      <c r="AH1426">
        <v>83.601691809114598</v>
      </c>
      <c r="AI1426">
        <v>4.6939635615989E-3</v>
      </c>
      <c r="AJ1426">
        <v>1.96137546444411E-5</v>
      </c>
      <c r="AK1426">
        <v>0</v>
      </c>
      <c r="AL1426">
        <v>4.7135773162433397E-3</v>
      </c>
      <c r="AM1426">
        <v>1.2981089571075801E-2</v>
      </c>
      <c r="AN1426">
        <v>1.7854689752319001E-4</v>
      </c>
      <c r="AO1426">
        <v>0</v>
      </c>
      <c r="AP1426">
        <v>1.3159636468599E-2</v>
      </c>
      <c r="AQ1426">
        <v>0.10105974829412701</v>
      </c>
      <c r="AR1426">
        <v>4.22278758975879E-4</v>
      </c>
      <c r="AS1426">
        <v>0</v>
      </c>
      <c r="AT1426">
        <v>0.101482027053103</v>
      </c>
      <c r="AU1426">
        <v>0</v>
      </c>
      <c r="AV1426">
        <v>0</v>
      </c>
      <c r="AW1426">
        <v>0</v>
      </c>
      <c r="AX1426">
        <v>0.101482027053103</v>
      </c>
      <c r="AY1426">
        <v>0.115048830634588</v>
      </c>
      <c r="AZ1426">
        <v>4.8073222269071802E-4</v>
      </c>
      <c r="BA1426">
        <v>0</v>
      </c>
      <c r="BB1426">
        <v>0.115529562857279</v>
      </c>
      <c r="BC1426">
        <v>0</v>
      </c>
      <c r="BD1426">
        <v>0</v>
      </c>
      <c r="BE1426">
        <v>0</v>
      </c>
      <c r="BF1426">
        <v>0.115529562857279</v>
      </c>
      <c r="BG1426">
        <v>0.24173762511840899</v>
      </c>
      <c r="BH1426">
        <v>4.3002272486405597E-3</v>
      </c>
      <c r="BI1426">
        <v>0</v>
      </c>
      <c r="BJ1426">
        <v>0.24603785236705</v>
      </c>
      <c r="BK1426">
        <v>7.80214775967061E-4</v>
      </c>
      <c r="BL1426">
        <v>1.07313740412874E-5</v>
      </c>
      <c r="BM1426">
        <v>0</v>
      </c>
      <c r="BN1426">
        <v>7.9094615000834803E-4</v>
      </c>
      <c r="BO1426">
        <v>1.7430913379949901E-3</v>
      </c>
      <c r="BP1426">
        <v>7.4613905061037498</v>
      </c>
    </row>
    <row r="1427" spans="1:68" x14ac:dyDescent="0.25">
      <c r="A1427" t="s">
        <v>356</v>
      </c>
      <c r="B1427">
        <v>2019</v>
      </c>
      <c r="C1427" t="s">
        <v>217</v>
      </c>
      <c r="D1427">
        <v>2000</v>
      </c>
      <c r="E1427" t="s">
        <v>211</v>
      </c>
      <c r="F1427" t="s">
        <v>17</v>
      </c>
      <c r="G1427">
        <v>13.162402669851</v>
      </c>
      <c r="H1427">
        <v>154207.05913351799</v>
      </c>
      <c r="I1427">
        <v>154207.05913351799</v>
      </c>
      <c r="J1427">
        <v>0</v>
      </c>
      <c r="K1427">
        <v>34206.452058408802</v>
      </c>
      <c r="L1427">
        <v>0</v>
      </c>
      <c r="M1427">
        <v>2.6541092444119698</v>
      </c>
      <c r="N1427">
        <v>5.2695410474534403E-2</v>
      </c>
      <c r="O1427">
        <v>0</v>
      </c>
      <c r="P1427">
        <v>2.7068046548865001</v>
      </c>
      <c r="Q1427">
        <v>8.2597860736199402E-2</v>
      </c>
      <c r="R1427">
        <v>3.8825126489558501E-4</v>
      </c>
      <c r="S1427">
        <v>0</v>
      </c>
      <c r="T1427">
        <v>8.2986112001095E-2</v>
      </c>
      <c r="U1427">
        <v>5.0995255652756095E-4</v>
      </c>
      <c r="V1427">
        <v>2.7449134287978101E-3</v>
      </c>
      <c r="W1427">
        <v>8.6240977986420303E-2</v>
      </c>
      <c r="X1427">
        <v>8.6332569476111704E-2</v>
      </c>
      <c r="Y1427">
        <v>4.0580626425469201E-4</v>
      </c>
      <c r="Z1427">
        <v>0</v>
      </c>
      <c r="AA1427">
        <v>8.67383757403664E-2</v>
      </c>
      <c r="AB1427">
        <v>2.0398102261102399E-3</v>
      </c>
      <c r="AC1427">
        <v>7.8426097965651892E-3</v>
      </c>
      <c r="AD1427">
        <v>9.6620795763041806E-2</v>
      </c>
      <c r="AE1427">
        <v>217.13735153626399</v>
      </c>
      <c r="AF1427">
        <v>2.9763501015962599</v>
      </c>
      <c r="AG1427">
        <v>0</v>
      </c>
      <c r="AH1427">
        <v>220.113701637861</v>
      </c>
      <c r="AI1427">
        <v>1.23589659866286E-2</v>
      </c>
      <c r="AJ1427">
        <v>5.14449810928992E-5</v>
      </c>
      <c r="AK1427">
        <v>0</v>
      </c>
      <c r="AL1427">
        <v>1.24104109677215E-2</v>
      </c>
      <c r="AM1427">
        <v>3.4179315611171698E-2</v>
      </c>
      <c r="AN1427">
        <v>4.6850350145682501E-4</v>
      </c>
      <c r="AO1427">
        <v>0</v>
      </c>
      <c r="AP1427">
        <v>3.46478191126285E-2</v>
      </c>
      <c r="AQ1427">
        <v>0.26608514859431998</v>
      </c>
      <c r="AR1427">
        <v>1.10759633559523E-3</v>
      </c>
      <c r="AS1427">
        <v>0</v>
      </c>
      <c r="AT1427">
        <v>0.26719274492991502</v>
      </c>
      <c r="AU1427">
        <v>0</v>
      </c>
      <c r="AV1427">
        <v>0</v>
      </c>
      <c r="AW1427">
        <v>0</v>
      </c>
      <c r="AX1427">
        <v>0.26719274492991502</v>
      </c>
      <c r="AY1427">
        <v>0.30291768693022098</v>
      </c>
      <c r="AZ1427">
        <v>1.2609141164147599E-3</v>
      </c>
      <c r="BA1427">
        <v>0</v>
      </c>
      <c r="BB1427">
        <v>0.30417860104663502</v>
      </c>
      <c r="BC1427">
        <v>0</v>
      </c>
      <c r="BD1427">
        <v>0</v>
      </c>
      <c r="BE1427">
        <v>0</v>
      </c>
      <c r="BF1427">
        <v>0.30417860104663502</v>
      </c>
      <c r="BG1427">
        <v>0.63648280335374696</v>
      </c>
      <c r="BH1427">
        <v>1.12790800900623E-2</v>
      </c>
      <c r="BI1427">
        <v>0</v>
      </c>
      <c r="BJ1427">
        <v>0.64776188344380903</v>
      </c>
      <c r="BK1427">
        <v>2.05431192245195E-3</v>
      </c>
      <c r="BL1427">
        <v>2.8158911655874602E-5</v>
      </c>
      <c r="BM1427">
        <v>0</v>
      </c>
      <c r="BN1427">
        <v>2.08247083410782E-3</v>
      </c>
      <c r="BO1427">
        <v>4.5895716933205396E-3</v>
      </c>
      <c r="BP1427">
        <v>19.644988613556102</v>
      </c>
    </row>
    <row r="1428" spans="1:68" x14ac:dyDescent="0.25">
      <c r="A1428" t="s">
        <v>356</v>
      </c>
      <c r="B1428">
        <v>2019</v>
      </c>
      <c r="C1428" t="s">
        <v>217</v>
      </c>
      <c r="D1428">
        <v>2001</v>
      </c>
      <c r="E1428" t="s">
        <v>211</v>
      </c>
      <c r="F1428" t="s">
        <v>17</v>
      </c>
      <c r="G1428">
        <v>6.03045049293174</v>
      </c>
      <c r="H1428">
        <v>70894.883871724305</v>
      </c>
      <c r="I1428">
        <v>70894.883871724305</v>
      </c>
      <c r="J1428">
        <v>0</v>
      </c>
      <c r="K1428">
        <v>15671.934741031</v>
      </c>
      <c r="L1428">
        <v>0</v>
      </c>
      <c r="M1428">
        <v>1.2179439841614901</v>
      </c>
      <c r="N1428">
        <v>2.4142785480896801E-2</v>
      </c>
      <c r="O1428">
        <v>0</v>
      </c>
      <c r="P1428">
        <v>1.2420867696423901</v>
      </c>
      <c r="Q1428">
        <v>3.7772917585355101E-2</v>
      </c>
      <c r="R1428">
        <v>1.7780833585163001E-4</v>
      </c>
      <c r="S1428">
        <v>0</v>
      </c>
      <c r="T1428">
        <v>3.7950725921206803E-2</v>
      </c>
      <c r="U1428">
        <v>2.3444469713807101E-4</v>
      </c>
      <c r="V1428">
        <v>1.26194170270808E-3</v>
      </c>
      <c r="W1428">
        <v>3.9447112321052899E-2</v>
      </c>
      <c r="X1428">
        <v>3.9480841303725603E-2</v>
      </c>
      <c r="Y1428">
        <v>1.85848039786037E-4</v>
      </c>
      <c r="Z1428">
        <v>0</v>
      </c>
      <c r="AA1428">
        <v>3.9666689343511599E-2</v>
      </c>
      <c r="AB1428">
        <v>9.3777878855228597E-4</v>
      </c>
      <c r="AC1428">
        <v>3.6055477220230899E-3</v>
      </c>
      <c r="AD1428">
        <v>4.4210015854087001E-2</v>
      </c>
      <c r="AE1428">
        <v>99.826392865271103</v>
      </c>
      <c r="AF1428">
        <v>1.3636480748347199</v>
      </c>
      <c r="AG1428">
        <v>0</v>
      </c>
      <c r="AH1428">
        <v>101.19004094010501</v>
      </c>
      <c r="AI1428">
        <v>5.6413975171485803E-3</v>
      </c>
      <c r="AJ1428">
        <v>2.3560377783977198E-5</v>
      </c>
      <c r="AK1428">
        <v>0</v>
      </c>
      <c r="AL1428">
        <v>5.6649578949325603E-3</v>
      </c>
      <c r="AM1428">
        <v>1.5713546121506699E-2</v>
      </c>
      <c r="AN1428">
        <v>2.1465011709216901E-4</v>
      </c>
      <c r="AO1428">
        <v>0</v>
      </c>
      <c r="AP1428">
        <v>1.59281962385989E-2</v>
      </c>
      <c r="AQ1428">
        <v>0.12145774155007499</v>
      </c>
      <c r="AR1428">
        <v>5.0724847292002505E-4</v>
      </c>
      <c r="AS1428">
        <v>0</v>
      </c>
      <c r="AT1428">
        <v>0.121964990022995</v>
      </c>
      <c r="AU1428">
        <v>0</v>
      </c>
      <c r="AV1428">
        <v>0</v>
      </c>
      <c r="AW1428">
        <v>0</v>
      </c>
      <c r="AX1428">
        <v>0.121964990022995</v>
      </c>
      <c r="AY1428">
        <v>0.13827039323495199</v>
      </c>
      <c r="AZ1428">
        <v>5.7746377401200299E-4</v>
      </c>
      <c r="BA1428">
        <v>0</v>
      </c>
      <c r="BB1428">
        <v>0.13884785700896399</v>
      </c>
      <c r="BC1428">
        <v>0</v>
      </c>
      <c r="BD1428">
        <v>0</v>
      </c>
      <c r="BE1428">
        <v>0</v>
      </c>
      <c r="BF1428">
        <v>0.13884785700896399</v>
      </c>
      <c r="BG1428">
        <v>0.29053017140556497</v>
      </c>
      <c r="BH1428">
        <v>5.1655065728906302E-3</v>
      </c>
      <c r="BI1428">
        <v>0</v>
      </c>
      <c r="BJ1428">
        <v>0.29569567797845597</v>
      </c>
      <c r="BK1428">
        <v>9.4444621152270402E-4</v>
      </c>
      <c r="BL1428">
        <v>1.29013201936091E-5</v>
      </c>
      <c r="BM1428">
        <v>0</v>
      </c>
      <c r="BN1428">
        <v>9.5734753171631398E-4</v>
      </c>
      <c r="BO1428">
        <v>2.1100016694902998E-3</v>
      </c>
      <c r="BP1428">
        <v>9.0311379404458396</v>
      </c>
    </row>
    <row r="1429" spans="1:68" x14ac:dyDescent="0.25">
      <c r="A1429" t="s">
        <v>356</v>
      </c>
      <c r="B1429">
        <v>2019</v>
      </c>
      <c r="C1429" t="s">
        <v>217</v>
      </c>
      <c r="D1429">
        <v>2002</v>
      </c>
      <c r="E1429" t="s">
        <v>211</v>
      </c>
      <c r="F1429" t="s">
        <v>17</v>
      </c>
      <c r="G1429">
        <v>5.0879616759423998</v>
      </c>
      <c r="H1429">
        <v>60018.642850685603</v>
      </c>
      <c r="I1429">
        <v>60018.642850685603</v>
      </c>
      <c r="J1429">
        <v>0</v>
      </c>
      <c r="K1429">
        <v>13222.5948034391</v>
      </c>
      <c r="L1429">
        <v>0</v>
      </c>
      <c r="M1429">
        <v>1.0245825957954999</v>
      </c>
      <c r="N1429">
        <v>2.03695507360982E-2</v>
      </c>
      <c r="O1429">
        <v>0</v>
      </c>
      <c r="P1429">
        <v>1.0449521465316001</v>
      </c>
      <c r="Q1429">
        <v>3.1399931619320198E-2</v>
      </c>
      <c r="R1429">
        <v>1.49958950791667E-4</v>
      </c>
      <c r="S1429">
        <v>0</v>
      </c>
      <c r="T1429">
        <v>3.1549890570111899E-2</v>
      </c>
      <c r="U1429">
        <v>1.9847768664417201E-4</v>
      </c>
      <c r="V1429">
        <v>1.06834265347362E-3</v>
      </c>
      <c r="W1429">
        <v>3.2816710910229599E-2</v>
      </c>
      <c r="X1429">
        <v>3.28196971920129E-2</v>
      </c>
      <c r="Y1429">
        <v>1.5673942911347799E-4</v>
      </c>
      <c r="Z1429">
        <v>0</v>
      </c>
      <c r="AA1429">
        <v>3.2976436621126398E-2</v>
      </c>
      <c r="AB1429">
        <v>7.9391074657668805E-4</v>
      </c>
      <c r="AC1429">
        <v>3.05240758135321E-3</v>
      </c>
      <c r="AD1429">
        <v>3.6822754949056298E-2</v>
      </c>
      <c r="AE1429">
        <v>84.511702822499203</v>
      </c>
      <c r="AF1429">
        <v>1.15053556895486</v>
      </c>
      <c r="AG1429">
        <v>0</v>
      </c>
      <c r="AH1429">
        <v>85.662238391454096</v>
      </c>
      <c r="AI1429">
        <v>4.65907650679787E-3</v>
      </c>
      <c r="AJ1429">
        <v>1.9870213147310899E-5</v>
      </c>
      <c r="AK1429">
        <v>0</v>
      </c>
      <c r="AL1429">
        <v>4.6789467199451797E-3</v>
      </c>
      <c r="AM1429">
        <v>1.33028801501492E-2</v>
      </c>
      <c r="AN1429">
        <v>1.8110434734035E-4</v>
      </c>
      <c r="AO1429">
        <v>0</v>
      </c>
      <c r="AP1429">
        <v>1.34839844974895E-2</v>
      </c>
      <c r="AQ1429">
        <v>0.100308639571051</v>
      </c>
      <c r="AR1429">
        <v>4.2780024021615598E-4</v>
      </c>
      <c r="AS1429">
        <v>0</v>
      </c>
      <c r="AT1429">
        <v>0.100736439811267</v>
      </c>
      <c r="AU1429">
        <v>0</v>
      </c>
      <c r="AV1429">
        <v>0</v>
      </c>
      <c r="AW1429">
        <v>0</v>
      </c>
      <c r="AX1429">
        <v>0.100736439811267</v>
      </c>
      <c r="AY1429">
        <v>0.114193750528731</v>
      </c>
      <c r="AZ1429">
        <v>4.8701800878050598E-4</v>
      </c>
      <c r="BA1429">
        <v>0</v>
      </c>
      <c r="BB1429">
        <v>0.114680768537511</v>
      </c>
      <c r="BC1429">
        <v>0</v>
      </c>
      <c r="BD1429">
        <v>0</v>
      </c>
      <c r="BE1429">
        <v>0</v>
      </c>
      <c r="BF1429">
        <v>0.114680768537511</v>
      </c>
      <c r="BG1429">
        <v>0.23994095291484599</v>
      </c>
      <c r="BH1429">
        <v>4.3564546187784201E-3</v>
      </c>
      <c r="BI1429">
        <v>0</v>
      </c>
      <c r="BJ1429">
        <v>0.244297407533624</v>
      </c>
      <c r="BK1429">
        <v>7.9955566127452198E-4</v>
      </c>
      <c r="BL1429">
        <v>1.08850868806617E-5</v>
      </c>
      <c r="BM1429">
        <v>0</v>
      </c>
      <c r="BN1429">
        <v>8.1044074815518304E-4</v>
      </c>
      <c r="BO1429">
        <v>1.7862986678224501E-3</v>
      </c>
      <c r="BP1429">
        <v>7.6452927977219201</v>
      </c>
    </row>
    <row r="1430" spans="1:68" x14ac:dyDescent="0.25">
      <c r="A1430" t="s">
        <v>356</v>
      </c>
      <c r="B1430">
        <v>2019</v>
      </c>
      <c r="C1430" t="s">
        <v>217</v>
      </c>
      <c r="D1430">
        <v>2003</v>
      </c>
      <c r="E1430" t="s">
        <v>211</v>
      </c>
      <c r="F1430" t="s">
        <v>17</v>
      </c>
      <c r="G1430">
        <v>16.9999999998075</v>
      </c>
      <c r="H1430">
        <v>201200.997542514</v>
      </c>
      <c r="I1430">
        <v>201200.997542514</v>
      </c>
      <c r="J1430">
        <v>0</v>
      </c>
      <c r="K1430">
        <v>44179.5999994999</v>
      </c>
      <c r="L1430">
        <v>0</v>
      </c>
      <c r="M1430">
        <v>2.02644701423828</v>
      </c>
      <c r="N1430">
        <v>7.4111544926529702E-2</v>
      </c>
      <c r="O1430">
        <v>0</v>
      </c>
      <c r="P1430">
        <v>2.1005585591648099</v>
      </c>
      <c r="Q1430">
        <v>8.7168643121821404E-2</v>
      </c>
      <c r="R1430">
        <v>4.0874300855088698E-4</v>
      </c>
      <c r="S1430">
        <v>0</v>
      </c>
      <c r="T1430">
        <v>8.7577386130372206E-2</v>
      </c>
      <c r="U1430">
        <v>6.6535840608868103E-4</v>
      </c>
      <c r="V1430">
        <v>3.5814139971619601E-3</v>
      </c>
      <c r="W1430">
        <v>9.1824158533622899E-2</v>
      </c>
      <c r="X1430">
        <v>9.1110022358665096E-2</v>
      </c>
      <c r="Y1430">
        <v>4.2722455362732099E-4</v>
      </c>
      <c r="Z1430">
        <v>0</v>
      </c>
      <c r="AA1430">
        <v>9.1537246912292397E-2</v>
      </c>
      <c r="AB1430">
        <v>2.6614336243547202E-3</v>
      </c>
      <c r="AC1430">
        <v>1.02326114204627E-2</v>
      </c>
      <c r="AD1430">
        <v>0.104431291957109</v>
      </c>
      <c r="AE1430">
        <v>280.59189746141197</v>
      </c>
      <c r="AF1430">
        <v>4.0245113636935104</v>
      </c>
      <c r="AG1430">
        <v>0</v>
      </c>
      <c r="AH1430">
        <v>284.616408825105</v>
      </c>
      <c r="AI1430">
        <v>1.2377364019752E-2</v>
      </c>
      <c r="AJ1430">
        <v>5.3121317205675201E-5</v>
      </c>
      <c r="AK1430">
        <v>0</v>
      </c>
      <c r="AL1430">
        <v>1.2430485336957699E-2</v>
      </c>
      <c r="AM1430">
        <v>4.4167615352301098E-2</v>
      </c>
      <c r="AN1430">
        <v>6.3349323875977199E-4</v>
      </c>
      <c r="AO1430">
        <v>0</v>
      </c>
      <c r="AP1430">
        <v>4.4801108591060901E-2</v>
      </c>
      <c r="AQ1430">
        <v>0.26648125320232502</v>
      </c>
      <c r="AR1430">
        <v>1.1436873924154101E-3</v>
      </c>
      <c r="AS1430">
        <v>0</v>
      </c>
      <c r="AT1430">
        <v>0.26762494059474001</v>
      </c>
      <c r="AU1430">
        <v>0</v>
      </c>
      <c r="AV1430">
        <v>0</v>
      </c>
      <c r="AW1430">
        <v>0</v>
      </c>
      <c r="AX1430">
        <v>0.26762494059474001</v>
      </c>
      <c r="AY1430">
        <v>0.30336862187444102</v>
      </c>
      <c r="AZ1430">
        <v>1.30200103730677E-3</v>
      </c>
      <c r="BA1430">
        <v>0</v>
      </c>
      <c r="BB1430">
        <v>0.30467062291174701</v>
      </c>
      <c r="BC1430">
        <v>0</v>
      </c>
      <c r="BD1430">
        <v>0</v>
      </c>
      <c r="BE1430">
        <v>0</v>
      </c>
      <c r="BF1430">
        <v>0.30467062291174701</v>
      </c>
      <c r="BG1430">
        <v>0.67471806554312497</v>
      </c>
      <c r="BH1430">
        <v>1.28904449330645E-2</v>
      </c>
      <c r="BI1430">
        <v>0</v>
      </c>
      <c r="BJ1430">
        <v>0.68760851047618998</v>
      </c>
      <c r="BK1430">
        <v>2.6546482040982399E-3</v>
      </c>
      <c r="BL1430">
        <v>3.8075446798926901E-5</v>
      </c>
      <c r="BM1430">
        <v>0</v>
      </c>
      <c r="BN1430">
        <v>2.6927236508971701E-3</v>
      </c>
      <c r="BO1430">
        <v>5.9882239384997397E-3</v>
      </c>
      <c r="BP1430">
        <v>25.401808560738399</v>
      </c>
    </row>
    <row r="1431" spans="1:68" x14ac:dyDescent="0.25">
      <c r="A1431" t="s">
        <v>356</v>
      </c>
      <c r="B1431">
        <v>2019</v>
      </c>
      <c r="C1431" t="s">
        <v>217</v>
      </c>
      <c r="D1431">
        <v>2004</v>
      </c>
      <c r="E1431" t="s">
        <v>211</v>
      </c>
      <c r="F1431" t="s">
        <v>17</v>
      </c>
      <c r="G1431">
        <v>5.0402758619429502</v>
      </c>
      <c r="H1431">
        <v>59843.478224220999</v>
      </c>
      <c r="I1431">
        <v>59843.478224220999</v>
      </c>
      <c r="J1431">
        <v>0</v>
      </c>
      <c r="K1431">
        <v>13098.668910017301</v>
      </c>
      <c r="L1431">
        <v>0</v>
      </c>
      <c r="M1431">
        <v>0.59686809971462196</v>
      </c>
      <c r="N1431">
        <v>2.19730959405127E-2</v>
      </c>
      <c r="O1431">
        <v>0</v>
      </c>
      <c r="P1431">
        <v>0.61884119565513496</v>
      </c>
      <c r="Q1431">
        <v>2.4698197157163301E-2</v>
      </c>
      <c r="R1431">
        <v>1.2114123604343299E-4</v>
      </c>
      <c r="S1431">
        <v>0</v>
      </c>
      <c r="T1431">
        <v>2.48193383932067E-2</v>
      </c>
      <c r="U1431">
        <v>1.9789842879708799E-4</v>
      </c>
      <c r="V1431">
        <v>1.06522469157139E-3</v>
      </c>
      <c r="W1431">
        <v>2.6082461513575201E-2</v>
      </c>
      <c r="X1431">
        <v>2.5814940035983499E-2</v>
      </c>
      <c r="Y1431">
        <v>1.2661870518104301E-4</v>
      </c>
      <c r="Z1431">
        <v>0</v>
      </c>
      <c r="AA1431">
        <v>2.5941558741164501E-2</v>
      </c>
      <c r="AB1431">
        <v>7.9159371518835195E-4</v>
      </c>
      <c r="AC1431">
        <v>3.0434991187754099E-3</v>
      </c>
      <c r="AD1431">
        <v>2.97766515751283E-2</v>
      </c>
      <c r="AE1431">
        <v>83.456853773849204</v>
      </c>
      <c r="AF1431">
        <v>1.19322405105428</v>
      </c>
      <c r="AG1431">
        <v>0</v>
      </c>
      <c r="AH1431">
        <v>84.650077824903505</v>
      </c>
      <c r="AI1431">
        <v>3.5789634119270299E-3</v>
      </c>
      <c r="AJ1431">
        <v>1.5743833880768599E-5</v>
      </c>
      <c r="AK1431">
        <v>0</v>
      </c>
      <c r="AL1431">
        <v>3.5947072458077998E-3</v>
      </c>
      <c r="AM1431">
        <v>1.31368376968316E-2</v>
      </c>
      <c r="AN1431">
        <v>1.8782388726434199E-4</v>
      </c>
      <c r="AO1431">
        <v>0</v>
      </c>
      <c r="AP1431">
        <v>1.3324661584096001E-2</v>
      </c>
      <c r="AQ1431">
        <v>7.7054100829030303E-2</v>
      </c>
      <c r="AR1431">
        <v>3.3896042615061699E-4</v>
      </c>
      <c r="AS1431">
        <v>0</v>
      </c>
      <c r="AT1431">
        <v>7.7393061255180903E-2</v>
      </c>
      <c r="AU1431">
        <v>0</v>
      </c>
      <c r="AV1431">
        <v>0</v>
      </c>
      <c r="AW1431">
        <v>0</v>
      </c>
      <c r="AX1431">
        <v>7.7393061255180903E-2</v>
      </c>
      <c r="AY1431">
        <v>8.7720228336396894E-2</v>
      </c>
      <c r="AZ1431">
        <v>3.85880643068023E-4</v>
      </c>
      <c r="BA1431">
        <v>0</v>
      </c>
      <c r="BB1431">
        <v>8.81061089794649E-2</v>
      </c>
      <c r="BC1431">
        <v>0</v>
      </c>
      <c r="BD1431">
        <v>0</v>
      </c>
      <c r="BE1431">
        <v>0</v>
      </c>
      <c r="BF1431">
        <v>8.81061089794649E-2</v>
      </c>
      <c r="BG1431">
        <v>0.195079998535447</v>
      </c>
      <c r="BH1431">
        <v>3.8204064648773798E-3</v>
      </c>
      <c r="BI1431">
        <v>0</v>
      </c>
      <c r="BJ1431">
        <v>0.19890040500032499</v>
      </c>
      <c r="BK1431">
        <v>7.8957585373934998E-4</v>
      </c>
      <c r="BL1431">
        <v>1.12889577813048E-5</v>
      </c>
      <c r="BM1431">
        <v>0</v>
      </c>
      <c r="BN1431">
        <v>8.0086481152065502E-4</v>
      </c>
      <c r="BO1431">
        <v>1.7810853486928901E-3</v>
      </c>
      <c r="BP1431">
        <v>7.5549581994801001</v>
      </c>
    </row>
    <row r="1432" spans="1:68" x14ac:dyDescent="0.25">
      <c r="A1432" t="s">
        <v>356</v>
      </c>
      <c r="B1432">
        <v>2019</v>
      </c>
      <c r="C1432" t="s">
        <v>217</v>
      </c>
      <c r="D1432">
        <v>2005</v>
      </c>
      <c r="E1432" t="s">
        <v>211</v>
      </c>
      <c r="F1432" t="s">
        <v>17</v>
      </c>
      <c r="G1432">
        <v>2.9999999999660401</v>
      </c>
      <c r="H1432">
        <v>38242.350262901702</v>
      </c>
      <c r="I1432">
        <v>38242.350262901702</v>
      </c>
      <c r="J1432">
        <v>0</v>
      </c>
      <c r="K1432">
        <v>7796.3999999117596</v>
      </c>
      <c r="L1432">
        <v>0</v>
      </c>
      <c r="M1432">
        <v>0.377409256813384</v>
      </c>
      <c r="N1432">
        <v>1.30785079282111E-2</v>
      </c>
      <c r="O1432">
        <v>0</v>
      </c>
      <c r="P1432">
        <v>0.39048776474159502</v>
      </c>
      <c r="Q1432">
        <v>1.5436730055899199E-2</v>
      </c>
      <c r="R1432">
        <v>7.2078172069632194E-5</v>
      </c>
      <c r="S1432">
        <v>0</v>
      </c>
      <c r="T1432">
        <v>1.5508808227968801E-2</v>
      </c>
      <c r="U1432">
        <v>1.2646492575481801E-4</v>
      </c>
      <c r="V1432">
        <v>6.8072072300231199E-4</v>
      </c>
      <c r="W1432">
        <v>1.6315993876726002E-2</v>
      </c>
      <c r="X1432">
        <v>1.6134710489551899E-2</v>
      </c>
      <c r="Y1432">
        <v>7.5337227168469501E-5</v>
      </c>
      <c r="Z1432">
        <v>0</v>
      </c>
      <c r="AA1432">
        <v>1.6210047716720299E-2</v>
      </c>
      <c r="AB1432">
        <v>5.0585970301927202E-4</v>
      </c>
      <c r="AC1432">
        <v>1.9449163514351699E-3</v>
      </c>
      <c r="AD1432">
        <v>1.8660823771174801E-2</v>
      </c>
      <c r="AE1432">
        <v>53.332255287094299</v>
      </c>
      <c r="AF1432">
        <v>0.71021889195583499</v>
      </c>
      <c r="AG1432">
        <v>0</v>
      </c>
      <c r="AH1432">
        <v>54.042474179050103</v>
      </c>
      <c r="AI1432">
        <v>2.21694965338344E-3</v>
      </c>
      <c r="AJ1432">
        <v>9.3674689524126301E-6</v>
      </c>
      <c r="AK1432">
        <v>0</v>
      </c>
      <c r="AL1432">
        <v>2.22631712233585E-3</v>
      </c>
      <c r="AM1432">
        <v>8.3949627865325394E-3</v>
      </c>
      <c r="AN1432">
        <v>1.11794656651326E-4</v>
      </c>
      <c r="AO1432">
        <v>0</v>
      </c>
      <c r="AP1432">
        <v>8.50675744318387E-3</v>
      </c>
      <c r="AQ1432">
        <v>4.7730318101439802E-2</v>
      </c>
      <c r="AR1432">
        <v>2.0167903778132499E-4</v>
      </c>
      <c r="AS1432">
        <v>0</v>
      </c>
      <c r="AT1432">
        <v>4.7931997139221097E-2</v>
      </c>
      <c r="AU1432">
        <v>0</v>
      </c>
      <c r="AV1432">
        <v>0</v>
      </c>
      <c r="AW1432">
        <v>0</v>
      </c>
      <c r="AX1432">
        <v>4.7931997139221097E-2</v>
      </c>
      <c r="AY1432">
        <v>5.43373338651656E-2</v>
      </c>
      <c r="AZ1432">
        <v>2.2959623244578101E-4</v>
      </c>
      <c r="BA1432">
        <v>0</v>
      </c>
      <c r="BB1432">
        <v>5.4566930097611398E-2</v>
      </c>
      <c r="BC1432">
        <v>0</v>
      </c>
      <c r="BD1432">
        <v>0</v>
      </c>
      <c r="BE1432">
        <v>0</v>
      </c>
      <c r="BF1432">
        <v>5.4566930097611398E-2</v>
      </c>
      <c r="BG1432">
        <v>0.12082792586518799</v>
      </c>
      <c r="BH1432">
        <v>2.2731146184825001E-3</v>
      </c>
      <c r="BI1432">
        <v>0</v>
      </c>
      <c r="BJ1432">
        <v>0.123101040483671</v>
      </c>
      <c r="BK1432">
        <v>5.04570434853217E-4</v>
      </c>
      <c r="BL1432">
        <v>6.7193006038475801E-6</v>
      </c>
      <c r="BM1432">
        <v>0</v>
      </c>
      <c r="BN1432">
        <v>5.1128973545706499E-4</v>
      </c>
      <c r="BO1432">
        <v>1.13818400557587E-3</v>
      </c>
      <c r="BP1432">
        <v>4.8232517194342197</v>
      </c>
    </row>
    <row r="1433" spans="1:68" x14ac:dyDescent="0.25">
      <c r="A1433" t="s">
        <v>356</v>
      </c>
      <c r="B1433">
        <v>2019</v>
      </c>
      <c r="C1433" t="s">
        <v>217</v>
      </c>
      <c r="D1433">
        <v>2006</v>
      </c>
      <c r="E1433" t="s">
        <v>211</v>
      </c>
      <c r="F1433" t="s">
        <v>17</v>
      </c>
      <c r="G1433">
        <v>8.0958949099083597</v>
      </c>
      <c r="H1433">
        <v>110609.634214224</v>
      </c>
      <c r="I1433">
        <v>110609.634214224</v>
      </c>
      <c r="J1433">
        <v>0</v>
      </c>
      <c r="K1433">
        <v>21039.611691869799</v>
      </c>
      <c r="L1433">
        <v>0</v>
      </c>
      <c r="M1433">
        <v>1.0791686532498399</v>
      </c>
      <c r="N1433">
        <v>3.5294075255466399E-2</v>
      </c>
      <c r="O1433">
        <v>0</v>
      </c>
      <c r="P1433">
        <v>1.1144627285053099</v>
      </c>
      <c r="Q1433">
        <v>4.3575983122675098E-2</v>
      </c>
      <c r="R1433">
        <v>1.94447812342864E-4</v>
      </c>
      <c r="S1433">
        <v>0</v>
      </c>
      <c r="T1433">
        <v>4.3770430935018E-2</v>
      </c>
      <c r="U1433">
        <v>3.6577875267878701E-4</v>
      </c>
      <c r="V1433">
        <v>1.9688714123402098E-3</v>
      </c>
      <c r="W1433">
        <v>4.6105081100036999E-2</v>
      </c>
      <c r="X1433">
        <v>4.55462957139212E-2</v>
      </c>
      <c r="Y1433">
        <v>2.0323987956761999E-4</v>
      </c>
      <c r="Z1433">
        <v>0</v>
      </c>
      <c r="AA1433">
        <v>4.5749535593488801E-2</v>
      </c>
      <c r="AB1433">
        <v>1.46311501071515E-3</v>
      </c>
      <c r="AC1433">
        <v>5.6253468924006003E-3</v>
      </c>
      <c r="AD1433">
        <v>5.2837997496604602E-2</v>
      </c>
      <c r="AE1433">
        <v>154.25472974661201</v>
      </c>
      <c r="AF1433">
        <v>1.91663260172071</v>
      </c>
      <c r="AG1433">
        <v>0</v>
      </c>
      <c r="AH1433">
        <v>156.171362348332</v>
      </c>
      <c r="AI1433">
        <v>6.19501141943604E-3</v>
      </c>
      <c r="AJ1433">
        <v>2.52709494800543E-5</v>
      </c>
      <c r="AK1433">
        <v>0</v>
      </c>
      <c r="AL1433">
        <v>6.2202823689160996E-3</v>
      </c>
      <c r="AM1433">
        <v>2.42810417241591E-2</v>
      </c>
      <c r="AN1433">
        <v>3.0169471139530099E-4</v>
      </c>
      <c r="AO1433">
        <v>0</v>
      </c>
      <c r="AP1433">
        <v>2.4582736435554399E-2</v>
      </c>
      <c r="AQ1433">
        <v>0.133376897053328</v>
      </c>
      <c r="AR1433">
        <v>5.4407661246052902E-4</v>
      </c>
      <c r="AS1433">
        <v>0</v>
      </c>
      <c r="AT1433">
        <v>0.13392097366578801</v>
      </c>
      <c r="AU1433">
        <v>0</v>
      </c>
      <c r="AV1433">
        <v>0</v>
      </c>
      <c r="AW1433">
        <v>0</v>
      </c>
      <c r="AX1433">
        <v>0.13392097366578801</v>
      </c>
      <c r="AY1433">
        <v>0.151839444473928</v>
      </c>
      <c r="AZ1433">
        <v>6.1938980747342496E-4</v>
      </c>
      <c r="BA1433">
        <v>0</v>
      </c>
      <c r="BB1433">
        <v>0.152458834281401</v>
      </c>
      <c r="BC1433">
        <v>0</v>
      </c>
      <c r="BD1433">
        <v>0</v>
      </c>
      <c r="BE1433">
        <v>0</v>
      </c>
      <c r="BF1433">
        <v>0.152458834281401</v>
      </c>
      <c r="BG1433">
        <v>0.33760067805593902</v>
      </c>
      <c r="BH1433">
        <v>6.1322610171288001E-3</v>
      </c>
      <c r="BI1433">
        <v>0</v>
      </c>
      <c r="BJ1433">
        <v>0.34373293907306801</v>
      </c>
      <c r="BK1433">
        <v>1.4593865503611601E-3</v>
      </c>
      <c r="BL1433">
        <v>1.8133044254329399E-5</v>
      </c>
      <c r="BM1433">
        <v>0</v>
      </c>
      <c r="BN1433">
        <v>1.4775195946154899E-3</v>
      </c>
      <c r="BO1433">
        <v>3.2920078305792898E-3</v>
      </c>
      <c r="BP1433">
        <v>13.9381810958052</v>
      </c>
    </row>
    <row r="1434" spans="1:68" x14ac:dyDescent="0.25">
      <c r="A1434" t="s">
        <v>356</v>
      </c>
      <c r="B1434">
        <v>2019</v>
      </c>
      <c r="C1434" t="s">
        <v>217</v>
      </c>
      <c r="D1434">
        <v>2007</v>
      </c>
      <c r="E1434" t="s">
        <v>211</v>
      </c>
      <c r="F1434" t="s">
        <v>17</v>
      </c>
      <c r="G1434">
        <v>6.9999999999207603</v>
      </c>
      <c r="H1434">
        <v>102255.082357833</v>
      </c>
      <c r="I1434">
        <v>102255.082357833</v>
      </c>
      <c r="J1434">
        <v>0</v>
      </c>
      <c r="K1434">
        <v>18191.5999997941</v>
      </c>
      <c r="L1434">
        <v>0</v>
      </c>
      <c r="M1434">
        <v>0.88378537312338801</v>
      </c>
      <c r="N1434">
        <v>3.05165184991593E-2</v>
      </c>
      <c r="O1434">
        <v>0</v>
      </c>
      <c r="P1434">
        <v>0.91430189162254705</v>
      </c>
      <c r="Q1434">
        <v>3.0792968803121198E-2</v>
      </c>
      <c r="R1434">
        <v>1.42014459599148E-4</v>
      </c>
      <c r="S1434">
        <v>0</v>
      </c>
      <c r="T1434">
        <v>3.09349832627204E-2</v>
      </c>
      <c r="U1434">
        <v>3.3815080165146099E-4</v>
      </c>
      <c r="V1434">
        <v>1.8201588844504099E-3</v>
      </c>
      <c r="W1434">
        <v>3.3093292948822302E-2</v>
      </c>
      <c r="X1434">
        <v>3.2185290210622997E-2</v>
      </c>
      <c r="Y1434">
        <v>1.4843572328238999E-4</v>
      </c>
      <c r="Z1434">
        <v>0</v>
      </c>
      <c r="AA1434">
        <v>3.2333725933905398E-2</v>
      </c>
      <c r="AB1434">
        <v>1.35260320660584E-3</v>
      </c>
      <c r="AC1434">
        <v>5.20045395557262E-3</v>
      </c>
      <c r="AD1434">
        <v>3.8886783096083899E-2</v>
      </c>
      <c r="AE1434">
        <v>144.799161461023</v>
      </c>
      <c r="AF1434">
        <v>1.6891886247361501</v>
      </c>
      <c r="AG1434">
        <v>0</v>
      </c>
      <c r="AH1434">
        <v>146.48835008575901</v>
      </c>
      <c r="AI1434">
        <v>4.0700101826967299E-3</v>
      </c>
      <c r="AJ1434">
        <v>1.8210685515610799E-5</v>
      </c>
      <c r="AK1434">
        <v>0</v>
      </c>
      <c r="AL1434">
        <v>4.0882208682123397E-3</v>
      </c>
      <c r="AM1434">
        <v>2.2792652690998401E-2</v>
      </c>
      <c r="AN1434">
        <v>2.6589304292041799E-4</v>
      </c>
      <c r="AO1434">
        <v>0</v>
      </c>
      <c r="AP1434">
        <v>2.30585457339188E-2</v>
      </c>
      <c r="AQ1434">
        <v>8.7626203147976797E-2</v>
      </c>
      <c r="AR1434">
        <v>3.9207106538429397E-4</v>
      </c>
      <c r="AS1434">
        <v>0</v>
      </c>
      <c r="AT1434">
        <v>8.80182742133611E-2</v>
      </c>
      <c r="AU1434">
        <v>0</v>
      </c>
      <c r="AV1434">
        <v>0</v>
      </c>
      <c r="AW1434">
        <v>0</v>
      </c>
      <c r="AX1434">
        <v>8.80182742133611E-2</v>
      </c>
      <c r="AY1434">
        <v>9.9755762064464695E-2</v>
      </c>
      <c r="AZ1434">
        <v>4.4634306298526298E-4</v>
      </c>
      <c r="BA1434">
        <v>0</v>
      </c>
      <c r="BB1434">
        <v>0.10020210512744999</v>
      </c>
      <c r="BC1434">
        <v>0</v>
      </c>
      <c r="BD1434">
        <v>0</v>
      </c>
      <c r="BE1434">
        <v>0</v>
      </c>
      <c r="BF1434">
        <v>0.10020210512744999</v>
      </c>
      <c r="BG1434">
        <v>0.21098128007990799</v>
      </c>
      <c r="BH1434">
        <v>4.3067942897889603E-3</v>
      </c>
      <c r="BI1434">
        <v>0</v>
      </c>
      <c r="BJ1434">
        <v>0.21528807436969599</v>
      </c>
      <c r="BK1434">
        <v>1.3699284883317E-3</v>
      </c>
      <c r="BL1434">
        <v>1.5981222514294701E-5</v>
      </c>
      <c r="BM1434">
        <v>0</v>
      </c>
      <c r="BN1434">
        <v>1.38590971084599E-3</v>
      </c>
      <c r="BO1434">
        <v>4.2832422599554301E-3</v>
      </c>
      <c r="BP1434">
        <v>13.0739792572657</v>
      </c>
    </row>
    <row r="1435" spans="1:68" x14ac:dyDescent="0.25">
      <c r="A1435" t="s">
        <v>356</v>
      </c>
      <c r="B1435">
        <v>2019</v>
      </c>
      <c r="C1435" t="s">
        <v>217</v>
      </c>
      <c r="D1435">
        <v>2008</v>
      </c>
      <c r="E1435" t="s">
        <v>211</v>
      </c>
      <c r="F1435" t="s">
        <v>17</v>
      </c>
      <c r="G1435">
        <v>22.333016869747201</v>
      </c>
      <c r="H1435">
        <v>347067.66081764101</v>
      </c>
      <c r="I1435">
        <v>347067.66081764101</v>
      </c>
      <c r="J1435">
        <v>0</v>
      </c>
      <c r="K1435">
        <v>58039.044241099102</v>
      </c>
      <c r="L1435">
        <v>0</v>
      </c>
      <c r="M1435">
        <v>2.1540484401783599</v>
      </c>
      <c r="N1435">
        <v>7.4847692463196405E-2</v>
      </c>
      <c r="O1435">
        <v>0</v>
      </c>
      <c r="P1435">
        <v>2.22889613264155</v>
      </c>
      <c r="Q1435">
        <v>1.31319259310941E-2</v>
      </c>
      <c r="R1435">
        <v>2.3151816593767099E-5</v>
      </c>
      <c r="S1435">
        <v>0</v>
      </c>
      <c r="T1435">
        <v>1.31550777476878E-2</v>
      </c>
      <c r="U1435">
        <v>1.14772982453905E-3</v>
      </c>
      <c r="V1435">
        <v>6.1778668773842197E-3</v>
      </c>
      <c r="W1435">
        <v>2.0480674449611099E-2</v>
      </c>
      <c r="X1435">
        <v>1.3725693349639899E-2</v>
      </c>
      <c r="Y1435">
        <v>2.4198639005472699E-5</v>
      </c>
      <c r="Z1435">
        <v>0</v>
      </c>
      <c r="AA1435">
        <v>1.37498919886453E-2</v>
      </c>
      <c r="AB1435">
        <v>4.5909192981562303E-3</v>
      </c>
      <c r="AC1435">
        <v>1.7651048221097702E-2</v>
      </c>
      <c r="AD1435">
        <v>3.59918595078993E-2</v>
      </c>
      <c r="AE1435">
        <v>512.64503021854796</v>
      </c>
      <c r="AF1435">
        <v>5.6847136113239696</v>
      </c>
      <c r="AG1435">
        <v>0</v>
      </c>
      <c r="AH1435">
        <v>518.32974382987197</v>
      </c>
      <c r="AI1435">
        <v>4.636175008825E-3</v>
      </c>
      <c r="AJ1435">
        <v>2.5606370743815099E-5</v>
      </c>
      <c r="AK1435">
        <v>0</v>
      </c>
      <c r="AL1435">
        <v>4.6617813795688202E-3</v>
      </c>
      <c r="AM1435">
        <v>8.0694805202190398E-2</v>
      </c>
      <c r="AN1435">
        <v>8.9482357275650498E-4</v>
      </c>
      <c r="AO1435">
        <v>0</v>
      </c>
      <c r="AP1435">
        <v>8.1589628774946896E-2</v>
      </c>
      <c r="AQ1435">
        <v>9.9815576599785599E-2</v>
      </c>
      <c r="AR1435">
        <v>5.5129814028947901E-4</v>
      </c>
      <c r="AS1435">
        <v>0</v>
      </c>
      <c r="AT1435">
        <v>0.100366874740075</v>
      </c>
      <c r="AU1435">
        <v>0</v>
      </c>
      <c r="AV1435">
        <v>0</v>
      </c>
      <c r="AW1435">
        <v>0</v>
      </c>
      <c r="AX1435">
        <v>0.100366874740075</v>
      </c>
      <c r="AY1435">
        <v>0.113632435868533</v>
      </c>
      <c r="AZ1435">
        <v>6.2761096719467896E-4</v>
      </c>
      <c r="BA1435">
        <v>0</v>
      </c>
      <c r="BB1435">
        <v>0.114260046835728</v>
      </c>
      <c r="BC1435">
        <v>0</v>
      </c>
      <c r="BD1435">
        <v>0</v>
      </c>
      <c r="BE1435">
        <v>0</v>
      </c>
      <c r="BF1435">
        <v>0.114260046835728</v>
      </c>
      <c r="BG1435">
        <v>0.24359752967120701</v>
      </c>
      <c r="BH1435">
        <v>4.6073935130441701E-3</v>
      </c>
      <c r="BI1435">
        <v>0</v>
      </c>
      <c r="BJ1435">
        <v>0.248204923184251</v>
      </c>
      <c r="BK1435">
        <v>4.8500766455550097E-3</v>
      </c>
      <c r="BL1435">
        <v>5.3782432478077501E-5</v>
      </c>
      <c r="BM1435">
        <v>0</v>
      </c>
      <c r="BN1435">
        <v>4.90385907803308E-3</v>
      </c>
      <c r="BO1435">
        <v>1.45379069440857E-2</v>
      </c>
      <c r="BP1435">
        <v>46.2605546126251</v>
      </c>
    </row>
    <row r="1436" spans="1:68" x14ac:dyDescent="0.25">
      <c r="A1436" t="s">
        <v>356</v>
      </c>
      <c r="B1436">
        <v>2019</v>
      </c>
      <c r="C1436" t="s">
        <v>217</v>
      </c>
      <c r="D1436">
        <v>2009</v>
      </c>
      <c r="E1436" t="s">
        <v>211</v>
      </c>
      <c r="F1436" t="s">
        <v>17</v>
      </c>
      <c r="G1436">
        <v>18.106792059795001</v>
      </c>
      <c r="H1436">
        <v>298422.36812625901</v>
      </c>
      <c r="I1436">
        <v>298422.36812625901</v>
      </c>
      <c r="J1436">
        <v>0</v>
      </c>
      <c r="K1436">
        <v>47055.931204995402</v>
      </c>
      <c r="L1436">
        <v>0</v>
      </c>
      <c r="M1436">
        <v>1.8013404384701199</v>
      </c>
      <c r="N1436">
        <v>3.0180919851158498E-2</v>
      </c>
      <c r="O1436">
        <v>0</v>
      </c>
      <c r="P1436">
        <v>1.8315213583212799</v>
      </c>
      <c r="Q1436">
        <v>8.36227307858072E-3</v>
      </c>
      <c r="R1436">
        <v>3.9743093963692801E-6</v>
      </c>
      <c r="S1436">
        <v>0</v>
      </c>
      <c r="T1436">
        <v>8.36624738797709E-3</v>
      </c>
      <c r="U1436">
        <v>9.8686305546641893E-4</v>
      </c>
      <c r="V1436">
        <v>5.3119719053468803E-3</v>
      </c>
      <c r="W1436">
        <v>1.46650823487904E-2</v>
      </c>
      <c r="X1436">
        <v>8.7403779601569302E-3</v>
      </c>
      <c r="Y1436">
        <v>4.1540100315363498E-6</v>
      </c>
      <c r="Z1436">
        <v>0</v>
      </c>
      <c r="AA1436">
        <v>8.7445319701884607E-3</v>
      </c>
      <c r="AB1436">
        <v>3.9474522218656697E-3</v>
      </c>
      <c r="AC1436">
        <v>1.5177062586705301E-2</v>
      </c>
      <c r="AD1436">
        <v>2.7869046778759499E-2</v>
      </c>
      <c r="AE1436">
        <v>441.47845450418703</v>
      </c>
      <c r="AF1436">
        <v>4.6184359057635103</v>
      </c>
      <c r="AG1436">
        <v>0</v>
      </c>
      <c r="AH1436">
        <v>446.09689040994999</v>
      </c>
      <c r="AI1436">
        <v>3.6200768427762302E-3</v>
      </c>
      <c r="AJ1436">
        <v>1.9559149429720198E-5</v>
      </c>
      <c r="AK1436">
        <v>0</v>
      </c>
      <c r="AL1436">
        <v>3.6396359922059498E-3</v>
      </c>
      <c r="AM1436">
        <v>6.9492564615308894E-2</v>
      </c>
      <c r="AN1436">
        <v>7.2698214902328702E-4</v>
      </c>
      <c r="AO1436">
        <v>0</v>
      </c>
      <c r="AP1436">
        <v>7.0219546764332202E-2</v>
      </c>
      <c r="AQ1436">
        <v>7.7939261721014896E-2</v>
      </c>
      <c r="AR1436">
        <v>4.2110312367687802E-4</v>
      </c>
      <c r="AS1436">
        <v>0</v>
      </c>
      <c r="AT1436">
        <v>7.8360364844691804E-2</v>
      </c>
      <c r="AU1436">
        <v>0</v>
      </c>
      <c r="AV1436">
        <v>0</v>
      </c>
      <c r="AW1436">
        <v>0</v>
      </c>
      <c r="AX1436">
        <v>7.8360364844691804E-2</v>
      </c>
      <c r="AY1436">
        <v>8.8727916632333495E-2</v>
      </c>
      <c r="AZ1436">
        <v>4.7939385139367902E-4</v>
      </c>
      <c r="BA1436">
        <v>0</v>
      </c>
      <c r="BB1436">
        <v>8.9207310483727195E-2</v>
      </c>
      <c r="BC1436">
        <v>0</v>
      </c>
      <c r="BD1436">
        <v>0</v>
      </c>
      <c r="BE1436">
        <v>0</v>
      </c>
      <c r="BF1436">
        <v>8.9207310483727195E-2</v>
      </c>
      <c r="BG1436">
        <v>0.19057558327417401</v>
      </c>
      <c r="BH1436">
        <v>3.4068191800766998E-3</v>
      </c>
      <c r="BI1436">
        <v>0</v>
      </c>
      <c r="BJ1436">
        <v>0.193982402454251</v>
      </c>
      <c r="BK1436">
        <v>4.1767777223816003E-3</v>
      </c>
      <c r="BL1436">
        <v>4.3694499712572901E-5</v>
      </c>
      <c r="BM1436">
        <v>0</v>
      </c>
      <c r="BN1436">
        <v>4.2204722220941801E-3</v>
      </c>
      <c r="BO1436">
        <v>1.2500261786512999E-2</v>
      </c>
      <c r="BP1436">
        <v>39.813824707125399</v>
      </c>
    </row>
    <row r="1437" spans="1:68" x14ac:dyDescent="0.25">
      <c r="A1437" t="s">
        <v>356</v>
      </c>
      <c r="B1437">
        <v>2019</v>
      </c>
      <c r="C1437" t="s">
        <v>217</v>
      </c>
      <c r="D1437">
        <v>2010</v>
      </c>
      <c r="E1437" t="s">
        <v>211</v>
      </c>
      <c r="F1437" t="s">
        <v>17</v>
      </c>
      <c r="G1437">
        <v>5.4092948539700201</v>
      </c>
      <c r="H1437">
        <v>94219.368004867094</v>
      </c>
      <c r="I1437">
        <v>94219.368004867094</v>
      </c>
      <c r="J1437">
        <v>0</v>
      </c>
      <c r="K1437">
        <v>14057.6754664973</v>
      </c>
      <c r="L1437">
        <v>0</v>
      </c>
      <c r="M1437">
        <v>0.50417776656750402</v>
      </c>
      <c r="N1437">
        <v>8.0258832215125107E-3</v>
      </c>
      <c r="O1437">
        <v>4.8427638689712404E-3</v>
      </c>
      <c r="P1437">
        <v>0.51704641365798798</v>
      </c>
      <c r="Q1437">
        <v>2.4760599710267599E-3</v>
      </c>
      <c r="R1437">
        <v>1.1873009473389999E-6</v>
      </c>
      <c r="S1437">
        <v>0</v>
      </c>
      <c r="T1437">
        <v>2.4772472719741001E-3</v>
      </c>
      <c r="U1437">
        <v>3.1157722518326299E-4</v>
      </c>
      <c r="V1437">
        <v>1.6771217215515201E-3</v>
      </c>
      <c r="W1437">
        <v>4.4659462187088802E-3</v>
      </c>
      <c r="X1437">
        <v>2.5880164155632E-3</v>
      </c>
      <c r="Y1437">
        <v>1.24098542760775E-6</v>
      </c>
      <c r="Z1437">
        <v>0</v>
      </c>
      <c r="AA1437">
        <v>2.5892574009907998E-3</v>
      </c>
      <c r="AB1437">
        <v>1.24630890073305E-3</v>
      </c>
      <c r="AC1437">
        <v>4.7917763472900598E-3</v>
      </c>
      <c r="AD1437">
        <v>8.6273426490139204E-3</v>
      </c>
      <c r="AE1437">
        <v>128.09855330078801</v>
      </c>
      <c r="AF1437">
        <v>1.3442196587539701</v>
      </c>
      <c r="AG1437">
        <v>0</v>
      </c>
      <c r="AH1437">
        <v>129.442772959542</v>
      </c>
      <c r="AI1437">
        <v>9.9106100259903503E-4</v>
      </c>
      <c r="AJ1437">
        <v>5.57229910713431E-6</v>
      </c>
      <c r="AK1437">
        <v>0</v>
      </c>
      <c r="AL1437">
        <v>9.9663330170616897E-4</v>
      </c>
      <c r="AM1437">
        <v>2.0163831103332301E-2</v>
      </c>
      <c r="AN1437">
        <v>2.1159191471311701E-4</v>
      </c>
      <c r="AO1437">
        <v>0</v>
      </c>
      <c r="AP1437">
        <v>2.0375423018045399E-2</v>
      </c>
      <c r="AQ1437">
        <v>2.1337271615433501E-2</v>
      </c>
      <c r="AR1437">
        <v>1.19970071730757E-4</v>
      </c>
      <c r="AS1437">
        <v>0</v>
      </c>
      <c r="AT1437">
        <v>2.14572416871643E-2</v>
      </c>
      <c r="AU1437">
        <v>0</v>
      </c>
      <c r="AV1437">
        <v>0</v>
      </c>
      <c r="AW1437">
        <v>0</v>
      </c>
      <c r="AX1437">
        <v>2.14572416871643E-2</v>
      </c>
      <c r="AY1437">
        <v>2.4290859513558499E-2</v>
      </c>
      <c r="AZ1437">
        <v>1.36576794389002E-4</v>
      </c>
      <c r="BA1437">
        <v>0</v>
      </c>
      <c r="BB1437">
        <v>2.4427436307947501E-2</v>
      </c>
      <c r="BC1437">
        <v>0</v>
      </c>
      <c r="BD1437">
        <v>0</v>
      </c>
      <c r="BE1437">
        <v>0</v>
      </c>
      <c r="BF1437">
        <v>2.4427436307947501E-2</v>
      </c>
      <c r="BG1437">
        <v>5.2946189575108701E-2</v>
      </c>
      <c r="BH1437">
        <v>1.40053075311336E-3</v>
      </c>
      <c r="BI1437">
        <v>0</v>
      </c>
      <c r="BJ1437">
        <v>5.4346720328221999E-2</v>
      </c>
      <c r="BK1437">
        <v>1.21192592353557E-3</v>
      </c>
      <c r="BL1437">
        <v>1.2717510146619699E-5</v>
      </c>
      <c r="BM1437">
        <v>0</v>
      </c>
      <c r="BN1437">
        <v>1.2246434336821901E-3</v>
      </c>
      <c r="BO1437">
        <v>3.9466437211648601E-3</v>
      </c>
      <c r="BP1437">
        <v>11.552673831640901</v>
      </c>
    </row>
    <row r="1438" spans="1:68" x14ac:dyDescent="0.25">
      <c r="A1438" t="s">
        <v>356</v>
      </c>
      <c r="B1438">
        <v>2019</v>
      </c>
      <c r="C1438" t="s">
        <v>217</v>
      </c>
      <c r="D1438">
        <v>2010</v>
      </c>
      <c r="E1438" t="s">
        <v>211</v>
      </c>
      <c r="F1438" t="s">
        <v>16</v>
      </c>
      <c r="G1438">
        <v>1.6559065879499999</v>
      </c>
      <c r="H1438">
        <v>28842.663674959302</v>
      </c>
      <c r="I1438">
        <v>28842.663674959302</v>
      </c>
      <c r="J1438">
        <v>0</v>
      </c>
      <c r="K1438">
        <v>4303.3700407644801</v>
      </c>
      <c r="L1438">
        <v>0</v>
      </c>
      <c r="M1438">
        <v>9.5616397581128592E-3</v>
      </c>
      <c r="N1438">
        <v>8.4386213004023099E-4</v>
      </c>
      <c r="O1438">
        <v>0</v>
      </c>
      <c r="P1438">
        <v>1.0405501888153E-2</v>
      </c>
      <c r="Q1438">
        <v>1.7009361259155199E-5</v>
      </c>
      <c r="R1438">
        <v>1.49556071366113E-6</v>
      </c>
      <c r="S1438">
        <v>0</v>
      </c>
      <c r="T1438">
        <v>1.8504921972816398E-5</v>
      </c>
      <c r="U1438">
        <v>9.5380783219366395E-5</v>
      </c>
      <c r="V1438">
        <v>5.1340460863822095E-4</v>
      </c>
      <c r="W1438">
        <v>6.2729031383040304E-4</v>
      </c>
      <c r="X1438">
        <v>1.8499232318351301E-5</v>
      </c>
      <c r="Y1438">
        <v>1.62655873237598E-6</v>
      </c>
      <c r="Z1438">
        <v>0</v>
      </c>
      <c r="AA1438">
        <v>2.0125791050727301E-5</v>
      </c>
      <c r="AB1438">
        <v>3.8152313287746498E-4</v>
      </c>
      <c r="AC1438">
        <v>1.46687031039491E-3</v>
      </c>
      <c r="AD1438">
        <v>1.8685192343230999E-3</v>
      </c>
      <c r="AE1438">
        <v>34.6612258531867</v>
      </c>
      <c r="AF1438">
        <v>0.64871640573146905</v>
      </c>
      <c r="AG1438">
        <v>0</v>
      </c>
      <c r="AH1438">
        <v>35.309942258918099</v>
      </c>
      <c r="AI1438">
        <v>2.31932794487924E-2</v>
      </c>
      <c r="AJ1438">
        <v>2.5598559257398201E-3</v>
      </c>
      <c r="AK1438">
        <v>0</v>
      </c>
      <c r="AL1438">
        <v>2.57531353745322E-2</v>
      </c>
      <c r="AM1438">
        <v>7.0659176351863797E-3</v>
      </c>
      <c r="AN1438">
        <v>1.32245083047785E-4</v>
      </c>
      <c r="AO1438">
        <v>0</v>
      </c>
      <c r="AP1438">
        <v>7.1981627182341702E-3</v>
      </c>
      <c r="AQ1438">
        <v>3.3138619984250401E-4</v>
      </c>
      <c r="AR1438">
        <v>3.6575290236474199E-5</v>
      </c>
      <c r="AS1438">
        <v>0</v>
      </c>
      <c r="AT1438">
        <v>3.6796149007897798E-4</v>
      </c>
      <c r="AU1438">
        <v>0</v>
      </c>
      <c r="AV1438">
        <v>0</v>
      </c>
      <c r="AW1438">
        <v>0</v>
      </c>
      <c r="AX1438">
        <v>3.6796149007897798E-4</v>
      </c>
      <c r="AY1438">
        <v>2.3670442845893098E-2</v>
      </c>
      <c r="AZ1438">
        <v>2.61252073117673E-3</v>
      </c>
      <c r="BA1438">
        <v>0</v>
      </c>
      <c r="BB1438">
        <v>2.6282963577069898E-2</v>
      </c>
      <c r="BC1438">
        <v>0</v>
      </c>
      <c r="BD1438">
        <v>0</v>
      </c>
      <c r="BE1438">
        <v>0</v>
      </c>
      <c r="BF1438">
        <v>2.6282963577069898E-2</v>
      </c>
      <c r="BG1438">
        <v>9.8301516892146501E-2</v>
      </c>
      <c r="BH1438">
        <v>2.60536330532516E-3</v>
      </c>
      <c r="BI1438">
        <v>0</v>
      </c>
      <c r="BJ1438">
        <v>0.100906880197471</v>
      </c>
      <c r="BK1438">
        <v>0</v>
      </c>
      <c r="BL1438">
        <v>0</v>
      </c>
      <c r="BM1438">
        <v>0</v>
      </c>
      <c r="BN1438">
        <v>0</v>
      </c>
      <c r="BO1438">
        <v>3.3701200411665598E-2</v>
      </c>
      <c r="BP1438">
        <v>4.0812907784632904</v>
      </c>
    </row>
    <row r="1439" spans="1:68" x14ac:dyDescent="0.25">
      <c r="A1439" t="s">
        <v>356</v>
      </c>
      <c r="B1439">
        <v>2019</v>
      </c>
      <c r="C1439" t="s">
        <v>217</v>
      </c>
      <c r="D1439">
        <v>2011</v>
      </c>
      <c r="E1439" t="s">
        <v>211</v>
      </c>
      <c r="F1439" t="s">
        <v>17</v>
      </c>
      <c r="G1439">
        <v>10.9999999998755</v>
      </c>
      <c r="H1439">
        <v>201687.85778774801</v>
      </c>
      <c r="I1439">
        <v>201687.85778774801</v>
      </c>
      <c r="J1439">
        <v>0</v>
      </c>
      <c r="K1439">
        <v>28586.799999676401</v>
      </c>
      <c r="L1439">
        <v>0</v>
      </c>
      <c r="M1439">
        <v>0.58221280487600302</v>
      </c>
      <c r="N1439">
        <v>1.17336905578322E-2</v>
      </c>
      <c r="O1439">
        <v>5.48636249891334E-2</v>
      </c>
      <c r="P1439">
        <v>0.64881012042296904</v>
      </c>
      <c r="Q1439">
        <v>2.5605116997921098E-3</v>
      </c>
      <c r="R1439">
        <v>2.4144201366645599E-6</v>
      </c>
      <c r="S1439">
        <v>0</v>
      </c>
      <c r="T1439">
        <v>2.5629261199287701E-3</v>
      </c>
      <c r="U1439">
        <v>6.6696842075418105E-4</v>
      </c>
      <c r="V1439">
        <v>3.5900801972217899E-3</v>
      </c>
      <c r="W1439">
        <v>6.8199747379047498E-3</v>
      </c>
      <c r="X1439">
        <v>2.6762866767543201E-3</v>
      </c>
      <c r="Y1439">
        <v>2.5235895014138601E-6</v>
      </c>
      <c r="Z1439">
        <v>0</v>
      </c>
      <c r="AA1439">
        <v>2.6788102662557299E-3</v>
      </c>
      <c r="AB1439">
        <v>2.6678736830167199E-3</v>
      </c>
      <c r="AC1439">
        <v>1.0257371992062199E-2</v>
      </c>
      <c r="AD1439">
        <v>1.56040559413347E-2</v>
      </c>
      <c r="AE1439">
        <v>245.017030030618</v>
      </c>
      <c r="AF1439">
        <v>2.4034367297994699</v>
      </c>
      <c r="AG1439">
        <v>0</v>
      </c>
      <c r="AH1439">
        <v>247.42046676041801</v>
      </c>
      <c r="AI1439">
        <v>6.2365150827597298E-4</v>
      </c>
      <c r="AJ1439">
        <v>8.8135343436718794E-6</v>
      </c>
      <c r="AK1439">
        <v>0</v>
      </c>
      <c r="AL1439">
        <v>6.3246504261964503E-4</v>
      </c>
      <c r="AM1439">
        <v>3.8567820507517801E-2</v>
      </c>
      <c r="AN1439">
        <v>3.7832193290604201E-4</v>
      </c>
      <c r="AO1439">
        <v>0</v>
      </c>
      <c r="AP1439">
        <v>3.8946142440423798E-2</v>
      </c>
      <c r="AQ1439">
        <v>1.3427045954347801E-2</v>
      </c>
      <c r="AR1439">
        <v>1.8975297755607801E-4</v>
      </c>
      <c r="AS1439">
        <v>0</v>
      </c>
      <c r="AT1439">
        <v>1.3616798931903901E-2</v>
      </c>
      <c r="AU1439">
        <v>0</v>
      </c>
      <c r="AV1439">
        <v>0</v>
      </c>
      <c r="AW1439">
        <v>0</v>
      </c>
      <c r="AX1439">
        <v>1.3616798931903901E-2</v>
      </c>
      <c r="AY1439">
        <v>1.52856697349836E-2</v>
      </c>
      <c r="AZ1439">
        <v>2.1601932070640999E-4</v>
      </c>
      <c r="BA1439">
        <v>0</v>
      </c>
      <c r="BB1439">
        <v>1.550168905569E-2</v>
      </c>
      <c r="BC1439">
        <v>0</v>
      </c>
      <c r="BD1439">
        <v>0</v>
      </c>
      <c r="BE1439">
        <v>0</v>
      </c>
      <c r="BF1439">
        <v>1.550168905569E-2</v>
      </c>
      <c r="BG1439">
        <v>5.1976692464113697E-2</v>
      </c>
      <c r="BH1439">
        <v>6.40599653777537E-3</v>
      </c>
      <c r="BI1439">
        <v>0</v>
      </c>
      <c r="BJ1439">
        <v>5.8382689001888997E-2</v>
      </c>
      <c r="BK1439">
        <v>2.3180784072131598E-3</v>
      </c>
      <c r="BL1439">
        <v>2.2738643047607399E-5</v>
      </c>
      <c r="BM1439">
        <v>0</v>
      </c>
      <c r="BN1439">
        <v>2.3408170502607602E-3</v>
      </c>
      <c r="BO1439">
        <v>4.8911003503480002E-2</v>
      </c>
      <c r="BP1439">
        <v>22.082097643634899</v>
      </c>
    </row>
    <row r="1440" spans="1:68" x14ac:dyDescent="0.25">
      <c r="A1440" t="s">
        <v>356</v>
      </c>
      <c r="B1440">
        <v>2019</v>
      </c>
      <c r="C1440" t="s">
        <v>217</v>
      </c>
      <c r="D1440">
        <v>2012</v>
      </c>
      <c r="E1440" t="s">
        <v>211</v>
      </c>
      <c r="F1440" t="s">
        <v>17</v>
      </c>
      <c r="G1440">
        <v>45.476866639485301</v>
      </c>
      <c r="H1440">
        <v>873884.25751575804</v>
      </c>
      <c r="I1440">
        <v>873884.25751575804</v>
      </c>
      <c r="J1440">
        <v>0</v>
      </c>
      <c r="K1440">
        <v>118185.28102269401</v>
      </c>
      <c r="L1440">
        <v>0</v>
      </c>
      <c r="M1440">
        <v>1.9512382516912701</v>
      </c>
      <c r="N1440">
        <v>4.1798362494806299E-2</v>
      </c>
      <c r="O1440">
        <v>0.27863054873446402</v>
      </c>
      <c r="P1440">
        <v>2.2716671629205498</v>
      </c>
      <c r="Q1440">
        <v>5.0022540293998803E-3</v>
      </c>
      <c r="R1440">
        <v>9.9818420516386502E-6</v>
      </c>
      <c r="S1440">
        <v>0</v>
      </c>
      <c r="T1440">
        <v>5.0122358714515198E-3</v>
      </c>
      <c r="U1440">
        <v>2.88987750452785E-3</v>
      </c>
      <c r="V1440">
        <v>1.5555297190338701E-2</v>
      </c>
      <c r="W1440">
        <v>2.3457410566318102E-2</v>
      </c>
      <c r="X1440">
        <v>5.2284337594358399E-3</v>
      </c>
      <c r="Y1440">
        <v>1.04331766554456E-5</v>
      </c>
      <c r="Z1440">
        <v>0</v>
      </c>
      <c r="AA1440">
        <v>5.23886693609128E-3</v>
      </c>
      <c r="AB1440">
        <v>1.15595100181114E-2</v>
      </c>
      <c r="AC1440">
        <v>4.4443706258110699E-2</v>
      </c>
      <c r="AD1440">
        <v>6.1242083212313399E-2</v>
      </c>
      <c r="AE1440">
        <v>1042.4837075049099</v>
      </c>
      <c r="AF1440">
        <v>9.5566435815040602</v>
      </c>
      <c r="AG1440">
        <v>0</v>
      </c>
      <c r="AH1440">
        <v>1052.0403510864101</v>
      </c>
      <c r="AI1440">
        <v>5.0060921721061696E-4</v>
      </c>
      <c r="AJ1440">
        <v>3.3540333582234197E-5</v>
      </c>
      <c r="AK1440">
        <v>0</v>
      </c>
      <c r="AL1440">
        <v>5.3414955079285104E-4</v>
      </c>
      <c r="AM1440">
        <v>0.16409604062230501</v>
      </c>
      <c r="AN1440">
        <v>1.5042991675301501E-3</v>
      </c>
      <c r="AO1440">
        <v>0</v>
      </c>
      <c r="AP1440">
        <v>0.16560033978983499</v>
      </c>
      <c r="AQ1440">
        <v>1.07779791685881E-2</v>
      </c>
      <c r="AR1440">
        <v>7.2211418453513895E-4</v>
      </c>
      <c r="AS1440">
        <v>0</v>
      </c>
      <c r="AT1440">
        <v>1.1500093353123301E-2</v>
      </c>
      <c r="AU1440">
        <v>0</v>
      </c>
      <c r="AV1440">
        <v>0</v>
      </c>
      <c r="AW1440">
        <v>0</v>
      </c>
      <c r="AX1440">
        <v>1.1500093353123301E-2</v>
      </c>
      <c r="AY1440">
        <v>1.2269908849773799E-2</v>
      </c>
      <c r="AZ1440">
        <v>8.2207203083094595E-4</v>
      </c>
      <c r="BA1440">
        <v>0</v>
      </c>
      <c r="BB1440">
        <v>1.30919808806047E-2</v>
      </c>
      <c r="BC1440">
        <v>0</v>
      </c>
      <c r="BD1440">
        <v>0</v>
      </c>
      <c r="BE1440">
        <v>0</v>
      </c>
      <c r="BF1440">
        <v>1.30919808806047E-2</v>
      </c>
      <c r="BG1440">
        <v>0.13898049984407301</v>
      </c>
      <c r="BH1440">
        <v>3.0577814304188499E-2</v>
      </c>
      <c r="BI1440">
        <v>0</v>
      </c>
      <c r="BJ1440">
        <v>0.169558314148261</v>
      </c>
      <c r="BK1440">
        <v>9.8628204412430608E-3</v>
      </c>
      <c r="BL1440">
        <v>9.0414323971474097E-5</v>
      </c>
      <c r="BM1440">
        <v>0</v>
      </c>
      <c r="BN1440">
        <v>9.9532347652145393E-3</v>
      </c>
      <c r="BO1440">
        <v>0.21192428959194301</v>
      </c>
      <c r="BP1440">
        <v>93.893840157651297</v>
      </c>
    </row>
    <row r="1441" spans="1:68" x14ac:dyDescent="0.25">
      <c r="A1441" t="s">
        <v>356</v>
      </c>
      <c r="B1441">
        <v>2019</v>
      </c>
      <c r="C1441" t="s">
        <v>217</v>
      </c>
      <c r="D1441">
        <v>2013</v>
      </c>
      <c r="E1441" t="s">
        <v>211</v>
      </c>
      <c r="F1441" t="s">
        <v>17</v>
      </c>
      <c r="G1441">
        <v>51.941804529412103</v>
      </c>
      <c r="H1441">
        <v>1040994.34840444</v>
      </c>
      <c r="I1441">
        <v>1040994.34840444</v>
      </c>
      <c r="J1441">
        <v>0</v>
      </c>
      <c r="K1441">
        <v>134986.361611036</v>
      </c>
      <c r="L1441">
        <v>0</v>
      </c>
      <c r="M1441">
        <v>2.1719694543553598</v>
      </c>
      <c r="N1441">
        <v>4.7740368560698E-2</v>
      </c>
      <c r="O1441">
        <v>0.19222623346648199</v>
      </c>
      <c r="P1441">
        <v>2.4119360563825398</v>
      </c>
      <c r="Q1441">
        <v>5.3891850033032599E-3</v>
      </c>
      <c r="R1441">
        <v>1.1400848981084199E-5</v>
      </c>
      <c r="S1441">
        <v>0</v>
      </c>
      <c r="T1441">
        <v>5.4005858522843501E-3</v>
      </c>
      <c r="U1441">
        <v>3.4424995346027201E-3</v>
      </c>
      <c r="V1441">
        <v>1.8529886908509902E-2</v>
      </c>
      <c r="W1441">
        <v>2.7372972295397001E-2</v>
      </c>
      <c r="X1441">
        <v>5.6328600349983696E-3</v>
      </c>
      <c r="Y1441">
        <v>1.19163447814908E-5</v>
      </c>
      <c r="Z1441">
        <v>0</v>
      </c>
      <c r="AA1441">
        <v>5.6447763797798601E-3</v>
      </c>
      <c r="AB1441">
        <v>1.37699981384108E-2</v>
      </c>
      <c r="AC1441">
        <v>5.2942534024314203E-2</v>
      </c>
      <c r="AD1441">
        <v>7.2357308542504994E-2</v>
      </c>
      <c r="AE1441">
        <v>1127.45710669659</v>
      </c>
      <c r="AF1441">
        <v>10.9152047963822</v>
      </c>
      <c r="AG1441">
        <v>0</v>
      </c>
      <c r="AH1441">
        <v>1138.3723114929701</v>
      </c>
      <c r="AI1441">
        <v>5.6480746616998701E-4</v>
      </c>
      <c r="AJ1441">
        <v>3.8308387967676499E-5</v>
      </c>
      <c r="AK1441">
        <v>0</v>
      </c>
      <c r="AL1441">
        <v>6.0311585413766401E-4</v>
      </c>
      <c r="AM1441">
        <v>0.177471595813424</v>
      </c>
      <c r="AN1441">
        <v>1.71814856843648E-3</v>
      </c>
      <c r="AO1441">
        <v>0</v>
      </c>
      <c r="AP1441">
        <v>0.17918974438186</v>
      </c>
      <c r="AQ1441">
        <v>1.21601498641245E-2</v>
      </c>
      <c r="AR1441">
        <v>8.2476908794929503E-4</v>
      </c>
      <c r="AS1441">
        <v>0</v>
      </c>
      <c r="AT1441">
        <v>1.29849189520738E-2</v>
      </c>
      <c r="AU1441">
        <v>0</v>
      </c>
      <c r="AV1441">
        <v>0</v>
      </c>
      <c r="AW1441">
        <v>0</v>
      </c>
      <c r="AX1441">
        <v>1.29849189520738E-2</v>
      </c>
      <c r="AY1441">
        <v>1.3843404974027401E-2</v>
      </c>
      <c r="AZ1441">
        <v>9.3893682414442504E-4</v>
      </c>
      <c r="BA1441">
        <v>0</v>
      </c>
      <c r="BB1441">
        <v>1.4782341798171899E-2</v>
      </c>
      <c r="BC1441">
        <v>0</v>
      </c>
      <c r="BD1441">
        <v>0</v>
      </c>
      <c r="BE1441">
        <v>0</v>
      </c>
      <c r="BF1441">
        <v>1.4782341798171899E-2</v>
      </c>
      <c r="BG1441">
        <v>0.156803438209971</v>
      </c>
      <c r="BH1441">
        <v>3.4924720432383698E-2</v>
      </c>
      <c r="BI1441">
        <v>0</v>
      </c>
      <c r="BJ1441">
        <v>0.19172815864235501</v>
      </c>
      <c r="BK1441">
        <v>1.0666744159643899E-2</v>
      </c>
      <c r="BL1441">
        <v>1.03267517958409E-4</v>
      </c>
      <c r="BM1441">
        <v>0</v>
      </c>
      <c r="BN1441">
        <v>1.07700116776023E-2</v>
      </c>
      <c r="BO1441">
        <v>0.25244989351563202</v>
      </c>
      <c r="BP1441">
        <v>101.598905160661</v>
      </c>
    </row>
    <row r="1442" spans="1:68" x14ac:dyDescent="0.25">
      <c r="A1442" t="s">
        <v>356</v>
      </c>
      <c r="B1442">
        <v>2019</v>
      </c>
      <c r="C1442" t="s">
        <v>217</v>
      </c>
      <c r="D1442">
        <v>2014</v>
      </c>
      <c r="E1442" t="s">
        <v>211</v>
      </c>
      <c r="F1442" t="s">
        <v>17</v>
      </c>
      <c r="G1442">
        <v>48.096758389455601</v>
      </c>
      <c r="H1442">
        <v>999997.61650820705</v>
      </c>
      <c r="I1442">
        <v>999997.61650820705</v>
      </c>
      <c r="J1442">
        <v>0</v>
      </c>
      <c r="K1442">
        <v>124993.855702517</v>
      </c>
      <c r="L1442">
        <v>0</v>
      </c>
      <c r="M1442">
        <v>0.44954044016512101</v>
      </c>
      <c r="N1442">
        <v>4.4206338091069899E-2</v>
      </c>
      <c r="O1442">
        <v>0.17799648647010699</v>
      </c>
      <c r="P1442">
        <v>0.67174326472629897</v>
      </c>
      <c r="Q1442">
        <v>2.3458208881752202E-3</v>
      </c>
      <c r="R1442">
        <v>1.05568892695551E-5</v>
      </c>
      <c r="S1442">
        <v>0</v>
      </c>
      <c r="T1442">
        <v>2.3563777774447698E-3</v>
      </c>
      <c r="U1442">
        <v>3.3069260507606999E-3</v>
      </c>
      <c r="V1442">
        <v>1.7800137696306999E-2</v>
      </c>
      <c r="W1442">
        <v>2.3463441524512501E-2</v>
      </c>
      <c r="X1442">
        <v>2.45188849931248E-3</v>
      </c>
      <c r="Y1442">
        <v>1.1034224956821999E-5</v>
      </c>
      <c r="Z1442">
        <v>0</v>
      </c>
      <c r="AA1442">
        <v>2.4629227242693001E-3</v>
      </c>
      <c r="AB1442">
        <v>1.3227704203042799E-2</v>
      </c>
      <c r="AC1442">
        <v>5.0857536275162998E-2</v>
      </c>
      <c r="AD1442">
        <v>6.65481632024751E-2</v>
      </c>
      <c r="AE1442">
        <v>1359.55759624713</v>
      </c>
      <c r="AF1442">
        <v>9.5702891436967601</v>
      </c>
      <c r="AG1442">
        <v>0</v>
      </c>
      <c r="AH1442">
        <v>1369.12788539082</v>
      </c>
      <c r="AI1442">
        <v>3.5831877451708002E-4</v>
      </c>
      <c r="AJ1442">
        <v>3.54725696780046E-5</v>
      </c>
      <c r="AK1442">
        <v>0</v>
      </c>
      <c r="AL1442">
        <v>3.93791344195084E-4</v>
      </c>
      <c r="AM1442">
        <v>0.21400624003620899</v>
      </c>
      <c r="AN1442">
        <v>1.50644709819973E-3</v>
      </c>
      <c r="AO1442">
        <v>0</v>
      </c>
      <c r="AP1442">
        <v>0.21551268713440799</v>
      </c>
      <c r="AQ1442">
        <v>7.71450495653644E-3</v>
      </c>
      <c r="AR1442">
        <v>7.6371469781583102E-4</v>
      </c>
      <c r="AS1442">
        <v>0</v>
      </c>
      <c r="AT1442">
        <v>8.4782196543522793E-3</v>
      </c>
      <c r="AU1442">
        <v>0</v>
      </c>
      <c r="AV1442">
        <v>0</v>
      </c>
      <c r="AW1442">
        <v>0</v>
      </c>
      <c r="AX1442">
        <v>8.4782196543522793E-3</v>
      </c>
      <c r="AY1442">
        <v>8.7823766549578307E-3</v>
      </c>
      <c r="AZ1442">
        <v>8.6943104851633303E-4</v>
      </c>
      <c r="BA1442">
        <v>0</v>
      </c>
      <c r="BB1442">
        <v>9.6518077034741592E-3</v>
      </c>
      <c r="BC1442">
        <v>0</v>
      </c>
      <c r="BD1442">
        <v>0</v>
      </c>
      <c r="BE1442">
        <v>0</v>
      </c>
      <c r="BF1442">
        <v>9.6518077034741592E-3</v>
      </c>
      <c r="BG1442">
        <v>6.01903346583837E-2</v>
      </c>
      <c r="BH1442">
        <v>3.2339381653644202E-2</v>
      </c>
      <c r="BI1442">
        <v>0</v>
      </c>
      <c r="BJ1442">
        <v>9.2529716312027999E-2</v>
      </c>
      <c r="BK1442">
        <v>1.28626206383664E-2</v>
      </c>
      <c r="BL1442">
        <v>9.05434230919281E-5</v>
      </c>
      <c r="BM1442">
        <v>0</v>
      </c>
      <c r="BN1442">
        <v>1.2953164061458401E-2</v>
      </c>
      <c r="BO1442">
        <v>0.242507840883398</v>
      </c>
      <c r="BP1442">
        <v>122.193673173767</v>
      </c>
    </row>
    <row r="1443" spans="1:68" x14ac:dyDescent="0.25">
      <c r="A1443" t="s">
        <v>356</v>
      </c>
      <c r="B1443">
        <v>2019</v>
      </c>
      <c r="C1443" t="s">
        <v>217</v>
      </c>
      <c r="D1443">
        <v>2015</v>
      </c>
      <c r="E1443" t="s">
        <v>211</v>
      </c>
      <c r="F1443" t="s">
        <v>17</v>
      </c>
      <c r="G1443">
        <v>104.663827156034</v>
      </c>
      <c r="H1443">
        <v>2244281.37198391</v>
      </c>
      <c r="I1443">
        <v>2244281.37198391</v>
      </c>
      <c r="J1443">
        <v>0</v>
      </c>
      <c r="K1443">
        <v>272000.354013103</v>
      </c>
      <c r="L1443">
        <v>0</v>
      </c>
      <c r="M1443">
        <v>0.96558539021296896</v>
      </c>
      <c r="N1443">
        <v>9.6197845428587503E-2</v>
      </c>
      <c r="O1443">
        <v>0.387339898116149</v>
      </c>
      <c r="P1443">
        <v>1.4491231337577</v>
      </c>
      <c r="Q1443">
        <v>4.9904219661042297E-3</v>
      </c>
      <c r="R1443">
        <v>2.2972950169888099E-5</v>
      </c>
      <c r="S1443">
        <v>0</v>
      </c>
      <c r="T1443">
        <v>5.01339491627412E-3</v>
      </c>
      <c r="U1443">
        <v>7.4216902237883098E-3</v>
      </c>
      <c r="V1443">
        <v>3.9948612667760897E-2</v>
      </c>
      <c r="W1443">
        <v>5.2383697807823398E-2</v>
      </c>
      <c r="X1443">
        <v>5.2160667027419698E-3</v>
      </c>
      <c r="Y1443">
        <v>2.4011685035613902E-5</v>
      </c>
      <c r="Z1443">
        <v>0</v>
      </c>
      <c r="AA1443">
        <v>5.2400783877775796E-3</v>
      </c>
      <c r="AB1443">
        <v>2.9686760895153201E-2</v>
      </c>
      <c r="AC1443">
        <v>0.11413889333646</v>
      </c>
      <c r="AD1443">
        <v>0.14906573261938999</v>
      </c>
      <c r="AE1443">
        <v>3051.23705999514</v>
      </c>
      <c r="AF1443">
        <v>20.825999969859701</v>
      </c>
      <c r="AG1443">
        <v>0</v>
      </c>
      <c r="AH1443">
        <v>3072.0630599649999</v>
      </c>
      <c r="AI1443">
        <v>7.5691789373922799E-4</v>
      </c>
      <c r="AJ1443">
        <v>7.7192206416410198E-5</v>
      </c>
      <c r="AK1443">
        <v>0</v>
      </c>
      <c r="AL1443">
        <v>8.3411010015563801E-4</v>
      </c>
      <c r="AM1443">
        <v>0.48029136277210299</v>
      </c>
      <c r="AN1443">
        <v>3.2781942897060902E-3</v>
      </c>
      <c r="AO1443">
        <v>0</v>
      </c>
      <c r="AP1443">
        <v>0.48356955706180899</v>
      </c>
      <c r="AQ1443">
        <v>1.6296234688824698E-2</v>
      </c>
      <c r="AR1443">
        <v>1.66192703636017E-3</v>
      </c>
      <c r="AS1443">
        <v>0</v>
      </c>
      <c r="AT1443">
        <v>1.7958161725184801E-2</v>
      </c>
      <c r="AU1443">
        <v>0</v>
      </c>
      <c r="AV1443">
        <v>0</v>
      </c>
      <c r="AW1443">
        <v>0</v>
      </c>
      <c r="AX1443">
        <v>1.7958161725184801E-2</v>
      </c>
      <c r="AY1443">
        <v>1.8552022702841502E-2</v>
      </c>
      <c r="AZ1443">
        <v>1.8919774228683399E-3</v>
      </c>
      <c r="BA1443">
        <v>0</v>
      </c>
      <c r="BB1443">
        <v>2.0444000125709901E-2</v>
      </c>
      <c r="BC1443">
        <v>0</v>
      </c>
      <c r="BD1443">
        <v>0</v>
      </c>
      <c r="BE1443">
        <v>0</v>
      </c>
      <c r="BF1443">
        <v>2.0444000125709901E-2</v>
      </c>
      <c r="BG1443">
        <v>0.127146952805688</v>
      </c>
      <c r="BH1443">
        <v>7.0374045259401594E-2</v>
      </c>
      <c r="BI1443">
        <v>0</v>
      </c>
      <c r="BJ1443">
        <v>0.19752099806508899</v>
      </c>
      <c r="BK1443">
        <v>2.88674086988134E-2</v>
      </c>
      <c r="BL1443">
        <v>1.9703243008341401E-4</v>
      </c>
      <c r="BM1443">
        <v>0</v>
      </c>
      <c r="BN1443">
        <v>2.9064441128896799E-2</v>
      </c>
      <c r="BO1443">
        <v>0.54425712708704399</v>
      </c>
      <c r="BP1443">
        <v>274.17940538944799</v>
      </c>
    </row>
    <row r="1444" spans="1:68" x14ac:dyDescent="0.25">
      <c r="A1444" t="s">
        <v>356</v>
      </c>
      <c r="B1444">
        <v>2019</v>
      </c>
      <c r="C1444" t="s">
        <v>217</v>
      </c>
      <c r="D1444">
        <v>2015</v>
      </c>
      <c r="E1444" t="s">
        <v>211</v>
      </c>
      <c r="F1444" t="s">
        <v>16</v>
      </c>
      <c r="G1444">
        <v>1.7064754427614299</v>
      </c>
      <c r="H1444">
        <v>36591.5441084333</v>
      </c>
      <c r="I1444">
        <v>36591.5441084333</v>
      </c>
      <c r="J1444">
        <v>0</v>
      </c>
      <c r="K1444">
        <v>4434.7883806484097</v>
      </c>
      <c r="L1444">
        <v>0</v>
      </c>
      <c r="M1444">
        <v>1.2130473346734999E-2</v>
      </c>
      <c r="N1444">
        <v>8.6963238896993001E-4</v>
      </c>
      <c r="O1444">
        <v>0</v>
      </c>
      <c r="P1444">
        <v>1.3000105735704899E-2</v>
      </c>
      <c r="Q1444">
        <v>2.1579102394450901E-5</v>
      </c>
      <c r="R1444">
        <v>1.54123285068936E-6</v>
      </c>
      <c r="S1444">
        <v>0</v>
      </c>
      <c r="T1444">
        <v>2.3120335245140299E-5</v>
      </c>
      <c r="U1444">
        <v>1.21005818866113E-4</v>
      </c>
      <c r="V1444">
        <v>6.51336076104798E-4</v>
      </c>
      <c r="W1444">
        <v>7.9546223021605296E-4</v>
      </c>
      <c r="X1444">
        <v>2.3469242750169201E-5</v>
      </c>
      <c r="Y1444">
        <v>1.67623134855997E-6</v>
      </c>
      <c r="Z1444">
        <v>0</v>
      </c>
      <c r="AA1444">
        <v>2.5145474098729199E-5</v>
      </c>
      <c r="AB1444">
        <v>4.84023275464455E-4</v>
      </c>
      <c r="AC1444">
        <v>1.8609602174422799E-3</v>
      </c>
      <c r="AD1444">
        <v>2.3701289670054601E-3</v>
      </c>
      <c r="AE1444">
        <v>41.637407995622198</v>
      </c>
      <c r="AF1444">
        <v>0.63301425092455399</v>
      </c>
      <c r="AG1444">
        <v>0</v>
      </c>
      <c r="AH1444">
        <v>42.270422246546701</v>
      </c>
      <c r="AI1444">
        <v>2.94243942769584E-2</v>
      </c>
      <c r="AJ1444">
        <v>2.6380300109140101E-3</v>
      </c>
      <c r="AK1444">
        <v>0</v>
      </c>
      <c r="AL1444">
        <v>3.2062424287872399E-2</v>
      </c>
      <c r="AM1444">
        <v>8.4880580013493301E-3</v>
      </c>
      <c r="AN1444">
        <v>1.2904409607085099E-4</v>
      </c>
      <c r="AO1444">
        <v>0</v>
      </c>
      <c r="AP1444">
        <v>8.6171020974201793E-3</v>
      </c>
      <c r="AQ1444">
        <v>4.2041653590374299E-4</v>
      </c>
      <c r="AR1444">
        <v>3.7692243665558499E-5</v>
      </c>
      <c r="AS1444">
        <v>0</v>
      </c>
      <c r="AT1444">
        <v>4.5810877956930102E-4</v>
      </c>
      <c r="AU1444">
        <v>0</v>
      </c>
      <c r="AV1444">
        <v>0</v>
      </c>
      <c r="AW1444">
        <v>0</v>
      </c>
      <c r="AX1444">
        <v>4.5810877956930102E-4</v>
      </c>
      <c r="AY1444">
        <v>3.0029752564553001E-2</v>
      </c>
      <c r="AZ1444">
        <v>2.6923031189684601E-3</v>
      </c>
      <c r="BA1444">
        <v>0</v>
      </c>
      <c r="BB1444">
        <v>3.2722055683521503E-2</v>
      </c>
      <c r="BC1444">
        <v>0</v>
      </c>
      <c r="BD1444">
        <v>0</v>
      </c>
      <c r="BE1444">
        <v>0</v>
      </c>
      <c r="BF1444">
        <v>3.2722055683521503E-2</v>
      </c>
      <c r="BG1444">
        <v>0.124711237901641</v>
      </c>
      <c r="BH1444">
        <v>2.6849271162772701E-3</v>
      </c>
      <c r="BI1444">
        <v>0</v>
      </c>
      <c r="BJ1444">
        <v>0.12739616501791801</v>
      </c>
      <c r="BK1444">
        <v>0</v>
      </c>
      <c r="BL1444">
        <v>0</v>
      </c>
      <c r="BM1444">
        <v>0</v>
      </c>
      <c r="BN1444">
        <v>0</v>
      </c>
      <c r="BO1444">
        <v>4.2755377078478297E-2</v>
      </c>
      <c r="BP1444">
        <v>4.8858161039050696</v>
      </c>
    </row>
    <row r="1445" spans="1:68" x14ac:dyDescent="0.25">
      <c r="A1445" t="s">
        <v>356</v>
      </c>
      <c r="B1445">
        <v>2019</v>
      </c>
      <c r="C1445" t="s">
        <v>217</v>
      </c>
      <c r="D1445">
        <v>2016</v>
      </c>
      <c r="E1445" t="s">
        <v>211</v>
      </c>
      <c r="F1445" t="s">
        <v>17</v>
      </c>
      <c r="G1445">
        <v>86.992040334957295</v>
      </c>
      <c r="H1445">
        <v>1911350.2818855899</v>
      </c>
      <c r="I1445">
        <v>1911350.2818855899</v>
      </c>
      <c r="J1445">
        <v>0</v>
      </c>
      <c r="K1445">
        <v>226074.91442248601</v>
      </c>
      <c r="L1445">
        <v>0</v>
      </c>
      <c r="M1445">
        <v>0.77977748560553095</v>
      </c>
      <c r="N1445">
        <v>7.9955482969143093E-2</v>
      </c>
      <c r="O1445">
        <v>0.35903854338416802</v>
      </c>
      <c r="P1445">
        <v>1.21877151195884</v>
      </c>
      <c r="Q1445">
        <v>4.00920727430329E-3</v>
      </c>
      <c r="R1445">
        <v>1.90941212651485E-5</v>
      </c>
      <c r="S1445">
        <v>0</v>
      </c>
      <c r="T1445">
        <v>4.0283013955684302E-3</v>
      </c>
      <c r="U1445">
        <v>6.3207091046545497E-3</v>
      </c>
      <c r="V1445">
        <v>3.4022379295500602E-2</v>
      </c>
      <c r="W1445">
        <v>4.4371389795723602E-2</v>
      </c>
      <c r="X1445">
        <v>4.1904858366534903E-3</v>
      </c>
      <c r="Y1445">
        <v>1.99574726998503E-5</v>
      </c>
      <c r="Z1445">
        <v>0</v>
      </c>
      <c r="AA1445">
        <v>4.2104433093533402E-3</v>
      </c>
      <c r="AB1445">
        <v>2.5282836418618199E-2</v>
      </c>
      <c r="AC1445">
        <v>9.7206797987144697E-2</v>
      </c>
      <c r="AD1445">
        <v>0.12670007771511599</v>
      </c>
      <c r="AE1445">
        <v>2598.5969885612399</v>
      </c>
      <c r="AF1445">
        <v>17.3096692393346</v>
      </c>
      <c r="AG1445">
        <v>0</v>
      </c>
      <c r="AH1445">
        <v>2615.90665780057</v>
      </c>
      <c r="AI1445">
        <v>6.0312857029264999E-4</v>
      </c>
      <c r="AJ1445">
        <v>6.4158818921361405E-5</v>
      </c>
      <c r="AK1445">
        <v>0</v>
      </c>
      <c r="AL1445">
        <v>6.6728738921401098E-4</v>
      </c>
      <c r="AM1445">
        <v>0.40904186216640498</v>
      </c>
      <c r="AN1445">
        <v>2.7246931210607398E-3</v>
      </c>
      <c r="AO1445">
        <v>0</v>
      </c>
      <c r="AP1445">
        <v>0.41176655528746597</v>
      </c>
      <c r="AQ1445">
        <v>1.29851927274036E-2</v>
      </c>
      <c r="AR1445">
        <v>1.38132177763064E-3</v>
      </c>
      <c r="AS1445">
        <v>0</v>
      </c>
      <c r="AT1445">
        <v>1.4366514505034299E-2</v>
      </c>
      <c r="AU1445">
        <v>0</v>
      </c>
      <c r="AV1445">
        <v>0</v>
      </c>
      <c r="AW1445">
        <v>0</v>
      </c>
      <c r="AX1445">
        <v>1.4366514505034299E-2</v>
      </c>
      <c r="AY1445">
        <v>1.47826534705447E-2</v>
      </c>
      <c r="AZ1445">
        <v>1.5725296958386699E-3</v>
      </c>
      <c r="BA1445">
        <v>0</v>
      </c>
      <c r="BB1445">
        <v>1.6355183166383399E-2</v>
      </c>
      <c r="BC1445">
        <v>0</v>
      </c>
      <c r="BD1445">
        <v>0</v>
      </c>
      <c r="BE1445">
        <v>0</v>
      </c>
      <c r="BF1445">
        <v>1.6355183166383399E-2</v>
      </c>
      <c r="BG1445">
        <v>0.1013134429587</v>
      </c>
      <c r="BH1445">
        <v>5.84918586496289E-2</v>
      </c>
      <c r="BI1445">
        <v>0</v>
      </c>
      <c r="BJ1445">
        <v>0.15980530160832901</v>
      </c>
      <c r="BK1445">
        <v>2.45850321811516E-2</v>
      </c>
      <c r="BL1445">
        <v>1.6376482277451901E-4</v>
      </c>
      <c r="BM1445">
        <v>0</v>
      </c>
      <c r="BN1445">
        <v>2.4748797003926098E-2</v>
      </c>
      <c r="BO1445">
        <v>0.463518534824573</v>
      </c>
      <c r="BP1445">
        <v>233.467776536537</v>
      </c>
    </row>
    <row r="1446" spans="1:68" x14ac:dyDescent="0.25">
      <c r="A1446" t="s">
        <v>356</v>
      </c>
      <c r="B1446">
        <v>2019</v>
      </c>
      <c r="C1446" t="s">
        <v>217</v>
      </c>
      <c r="D1446">
        <v>2016</v>
      </c>
      <c r="E1446" t="s">
        <v>211</v>
      </c>
      <c r="F1446" t="s">
        <v>16</v>
      </c>
      <c r="G1446">
        <v>2.2975167940321799</v>
      </c>
      <c r="H1446">
        <v>50480.013516198203</v>
      </c>
      <c r="I1446">
        <v>50480.013516198203</v>
      </c>
      <c r="J1446">
        <v>0</v>
      </c>
      <c r="K1446">
        <v>5970.7866443308503</v>
      </c>
      <c r="L1446">
        <v>0</v>
      </c>
      <c r="M1446">
        <v>1.6734643847946699E-2</v>
      </c>
      <c r="N1446">
        <v>1.1708313921351E-3</v>
      </c>
      <c r="O1446">
        <v>0</v>
      </c>
      <c r="P1446">
        <v>1.7905475240081799E-2</v>
      </c>
      <c r="Q1446">
        <v>2.9769538484391299E-5</v>
      </c>
      <c r="R1446">
        <v>2.07504208337322E-6</v>
      </c>
      <c r="S1446">
        <v>0</v>
      </c>
      <c r="T1446">
        <v>3.1844580567764499E-5</v>
      </c>
      <c r="U1446">
        <v>1.6693406962545301E-4</v>
      </c>
      <c r="V1446">
        <v>8.9855333319426597E-4</v>
      </c>
      <c r="W1446">
        <v>1.09733198338748E-3</v>
      </c>
      <c r="X1446">
        <v>3.2377089300542301E-5</v>
      </c>
      <c r="Y1446">
        <v>2.2567975943256199E-6</v>
      </c>
      <c r="Z1446">
        <v>0</v>
      </c>
      <c r="AA1446">
        <v>3.4633886894867997E-5</v>
      </c>
      <c r="AB1446">
        <v>6.6773627850181302E-4</v>
      </c>
      <c r="AC1446">
        <v>2.5672952376978998E-3</v>
      </c>
      <c r="AD1446">
        <v>3.26966540309458E-3</v>
      </c>
      <c r="AE1446">
        <v>57.441055566552301</v>
      </c>
      <c r="AF1446">
        <v>0.85226006534697496</v>
      </c>
      <c r="AG1446">
        <v>0</v>
      </c>
      <c r="AH1446">
        <v>58.293315631899297</v>
      </c>
      <c r="AI1446">
        <v>4.0592542812766301E-2</v>
      </c>
      <c r="AJ1446">
        <v>3.5517172420764598E-3</v>
      </c>
      <c r="AK1446">
        <v>0</v>
      </c>
      <c r="AL1446">
        <v>4.4144260054842697E-2</v>
      </c>
      <c r="AM1446">
        <v>1.17097349421675E-2</v>
      </c>
      <c r="AN1446">
        <v>1.73738789591789E-4</v>
      </c>
      <c r="AO1446">
        <v>0</v>
      </c>
      <c r="AP1446">
        <v>1.1883473731759299E-2</v>
      </c>
      <c r="AQ1446">
        <v>5.7998734221120102E-4</v>
      </c>
      <c r="AR1446">
        <v>5.0747031370249003E-5</v>
      </c>
      <c r="AS1446">
        <v>0</v>
      </c>
      <c r="AT1446">
        <v>6.3073437358145005E-4</v>
      </c>
      <c r="AU1446">
        <v>0</v>
      </c>
      <c r="AV1446">
        <v>0</v>
      </c>
      <c r="AW1446">
        <v>0</v>
      </c>
      <c r="AX1446">
        <v>6.3073437358145005E-4</v>
      </c>
      <c r="AY1446">
        <v>4.1427667300799997E-2</v>
      </c>
      <c r="AZ1446">
        <v>3.6247879550177801E-3</v>
      </c>
      <c r="BA1446">
        <v>0</v>
      </c>
      <c r="BB1446">
        <v>4.5052455255817803E-2</v>
      </c>
      <c r="BC1446">
        <v>0</v>
      </c>
      <c r="BD1446">
        <v>0</v>
      </c>
      <c r="BE1446">
        <v>0</v>
      </c>
      <c r="BF1446">
        <v>4.5052455255817803E-2</v>
      </c>
      <c r="BG1446">
        <v>0.17204589552824401</v>
      </c>
      <c r="BH1446">
        <v>3.6148572583132202E-3</v>
      </c>
      <c r="BI1446">
        <v>0</v>
      </c>
      <c r="BJ1446">
        <v>0.17566075278655699</v>
      </c>
      <c r="BK1446">
        <v>0</v>
      </c>
      <c r="BL1446">
        <v>0</v>
      </c>
      <c r="BM1446">
        <v>0</v>
      </c>
      <c r="BN1446">
        <v>0</v>
      </c>
      <c r="BO1446">
        <v>5.8983354362307699E-2</v>
      </c>
      <c r="BP1446">
        <v>6.7378181983413299</v>
      </c>
    </row>
    <row r="1447" spans="1:68" x14ac:dyDescent="0.25">
      <c r="A1447" t="s">
        <v>356</v>
      </c>
      <c r="B1447">
        <v>2019</v>
      </c>
      <c r="C1447" t="s">
        <v>217</v>
      </c>
      <c r="D1447">
        <v>2017</v>
      </c>
      <c r="E1447" t="s">
        <v>211</v>
      </c>
      <c r="F1447" t="s">
        <v>17</v>
      </c>
      <c r="G1447">
        <v>69.318948179215397</v>
      </c>
      <c r="H1447">
        <v>1549384.4038821401</v>
      </c>
      <c r="I1447">
        <v>1549384.4038821401</v>
      </c>
      <c r="J1447">
        <v>0</v>
      </c>
      <c r="K1447">
        <v>180146.08252814499</v>
      </c>
      <c r="L1447">
        <v>0</v>
      </c>
      <c r="M1447">
        <v>0.59139018099227902</v>
      </c>
      <c r="N1447">
        <v>6.3711920760122401E-2</v>
      </c>
      <c r="O1447">
        <v>0.28609714276568099</v>
      </c>
      <c r="P1447">
        <v>0.94119924451808301</v>
      </c>
      <c r="Q1447">
        <v>3.04985773889462E-3</v>
      </c>
      <c r="R1447">
        <v>1.52150058489272E-5</v>
      </c>
      <c r="S1447">
        <v>0</v>
      </c>
      <c r="T1447">
        <v>3.0650727447435501E-3</v>
      </c>
      <c r="U1447">
        <v>5.1237118601653604E-3</v>
      </c>
      <c r="V1447">
        <v>2.7579321468699E-2</v>
      </c>
      <c r="W1447">
        <v>3.5768106073608003E-2</v>
      </c>
      <c r="X1447">
        <v>3.18775877230416E-3</v>
      </c>
      <c r="Y1447">
        <v>1.59029608978272E-5</v>
      </c>
      <c r="Z1447">
        <v>0</v>
      </c>
      <c r="AA1447">
        <v>3.20366173320198E-3</v>
      </c>
      <c r="AB1447">
        <v>2.04948474406614E-2</v>
      </c>
      <c r="AC1447">
        <v>7.8798061339140205E-2</v>
      </c>
      <c r="AD1447">
        <v>0.102496570513003</v>
      </c>
      <c r="AE1447">
        <v>2026.84217798742</v>
      </c>
      <c r="AF1447">
        <v>13.271601224116299</v>
      </c>
      <c r="AG1447">
        <v>0</v>
      </c>
      <c r="AH1447">
        <v>2040.1137792115301</v>
      </c>
      <c r="AI1447">
        <v>4.5443668631500202E-4</v>
      </c>
      <c r="AJ1447">
        <v>5.1124468709148703E-5</v>
      </c>
      <c r="AK1447">
        <v>0</v>
      </c>
      <c r="AL1447">
        <v>5.0556115502415103E-4</v>
      </c>
      <c r="AM1447">
        <v>0.319042661271001</v>
      </c>
      <c r="AN1447">
        <v>2.08906594694706E-3</v>
      </c>
      <c r="AO1447">
        <v>0</v>
      </c>
      <c r="AP1447">
        <v>0.32113172721794803</v>
      </c>
      <c r="AQ1447">
        <v>9.7838972399197296E-3</v>
      </c>
      <c r="AR1447">
        <v>1.1006957918645701E-3</v>
      </c>
      <c r="AS1447">
        <v>0</v>
      </c>
      <c r="AT1447">
        <v>1.0884593031784301E-2</v>
      </c>
      <c r="AU1447">
        <v>0</v>
      </c>
      <c r="AV1447">
        <v>0</v>
      </c>
      <c r="AW1447">
        <v>0</v>
      </c>
      <c r="AX1447">
        <v>1.0884593031784301E-2</v>
      </c>
      <c r="AY1447">
        <v>1.1138222244782199E-2</v>
      </c>
      <c r="AZ1447">
        <v>1.25305837265567E-3</v>
      </c>
      <c r="BA1447">
        <v>0</v>
      </c>
      <c r="BB1447">
        <v>1.23912806174379E-2</v>
      </c>
      <c r="BC1447">
        <v>0</v>
      </c>
      <c r="BD1447">
        <v>0</v>
      </c>
      <c r="BE1447">
        <v>0</v>
      </c>
      <c r="BF1447">
        <v>1.23912806174379E-2</v>
      </c>
      <c r="BG1447">
        <v>7.63362011725124E-2</v>
      </c>
      <c r="BH1447">
        <v>4.6608794356675302E-2</v>
      </c>
      <c r="BI1447">
        <v>0</v>
      </c>
      <c r="BJ1447">
        <v>0.122944995529187</v>
      </c>
      <c r="BK1447">
        <v>1.9175724589569901E-2</v>
      </c>
      <c r="BL1447">
        <v>1.25561118028911E-4</v>
      </c>
      <c r="BM1447">
        <v>0</v>
      </c>
      <c r="BN1447">
        <v>1.93012857075988E-2</v>
      </c>
      <c r="BO1447">
        <v>0.37573876205412399</v>
      </c>
      <c r="BP1447">
        <v>182.07867872263299</v>
      </c>
    </row>
    <row r="1448" spans="1:68" x14ac:dyDescent="0.25">
      <c r="A1448" t="s">
        <v>356</v>
      </c>
      <c r="B1448">
        <v>2019</v>
      </c>
      <c r="C1448" t="s">
        <v>217</v>
      </c>
      <c r="D1448">
        <v>2018</v>
      </c>
      <c r="E1448" t="s">
        <v>211</v>
      </c>
      <c r="F1448" t="s">
        <v>17</v>
      </c>
      <c r="G1448">
        <v>63.684027749279203</v>
      </c>
      <c r="H1448">
        <v>1436377.7745979601</v>
      </c>
      <c r="I1448">
        <v>1436377.7745979601</v>
      </c>
      <c r="J1448">
        <v>0</v>
      </c>
      <c r="K1448">
        <v>165502.05131482601</v>
      </c>
      <c r="L1448">
        <v>0</v>
      </c>
      <c r="M1448">
        <v>0.50197385207190404</v>
      </c>
      <c r="N1448">
        <v>5.8532794224712303E-2</v>
      </c>
      <c r="O1448">
        <v>0.26284037564698898</v>
      </c>
      <c r="P1448">
        <v>0.82334702194360598</v>
      </c>
      <c r="Q1448">
        <v>2.6387005329122498E-3</v>
      </c>
      <c r="R1448">
        <v>1.39781817257731E-5</v>
      </c>
      <c r="S1448">
        <v>0</v>
      </c>
      <c r="T1448">
        <v>2.6526787146380201E-3</v>
      </c>
      <c r="U1448">
        <v>4.7500064031529496E-3</v>
      </c>
      <c r="V1448">
        <v>2.556778311236E-2</v>
      </c>
      <c r="W1448">
        <v>3.2970468230150901E-2</v>
      </c>
      <c r="X1448">
        <v>2.7580108619503401E-3</v>
      </c>
      <c r="Y1448">
        <v>1.46102130761499E-5</v>
      </c>
      <c r="Z1448">
        <v>0</v>
      </c>
      <c r="AA1448">
        <v>2.7726210750264901E-3</v>
      </c>
      <c r="AB1448">
        <v>1.9000025612611798E-2</v>
      </c>
      <c r="AC1448">
        <v>7.3050808892457103E-2</v>
      </c>
      <c r="AD1448">
        <v>9.4823455580095403E-2</v>
      </c>
      <c r="AE1448">
        <v>1879.01146402679</v>
      </c>
      <c r="AF1448">
        <v>12.192755990019601</v>
      </c>
      <c r="AG1448">
        <v>0</v>
      </c>
      <c r="AH1448">
        <v>1891.20422001681</v>
      </c>
      <c r="AI1448">
        <v>3.8878016236547499E-4</v>
      </c>
      <c r="AJ1448">
        <v>4.6968573088026201E-5</v>
      </c>
      <c r="AK1448">
        <v>0</v>
      </c>
      <c r="AL1448">
        <v>4.3574873545350199E-4</v>
      </c>
      <c r="AM1448">
        <v>0.29577281573896003</v>
      </c>
      <c r="AN1448">
        <v>1.9192462844573499E-3</v>
      </c>
      <c r="AO1448">
        <v>0</v>
      </c>
      <c r="AP1448">
        <v>0.29769206202341703</v>
      </c>
      <c r="AQ1448">
        <v>8.3703302837360594E-3</v>
      </c>
      <c r="AR1448">
        <v>1.01122049877894E-3</v>
      </c>
      <c r="AS1448">
        <v>0</v>
      </c>
      <c r="AT1448">
        <v>9.3815507825149996E-3</v>
      </c>
      <c r="AU1448">
        <v>0</v>
      </c>
      <c r="AV1448">
        <v>0</v>
      </c>
      <c r="AW1448">
        <v>0</v>
      </c>
      <c r="AX1448">
        <v>9.3815507825149996E-3</v>
      </c>
      <c r="AY1448">
        <v>9.5289838677055198E-3</v>
      </c>
      <c r="AZ1448">
        <v>1.1511975624523101E-3</v>
      </c>
      <c r="BA1448">
        <v>0</v>
      </c>
      <c r="BB1448">
        <v>1.06801814301578E-2</v>
      </c>
      <c r="BC1448">
        <v>0</v>
      </c>
      <c r="BD1448">
        <v>0</v>
      </c>
      <c r="BE1448">
        <v>0</v>
      </c>
      <c r="BF1448">
        <v>1.06801814301578E-2</v>
      </c>
      <c r="BG1448">
        <v>6.5307226490283601E-2</v>
      </c>
      <c r="BH1448">
        <v>4.2819976804855102E-2</v>
      </c>
      <c r="BI1448">
        <v>0</v>
      </c>
      <c r="BJ1448">
        <v>0.108127203295138</v>
      </c>
      <c r="BK1448">
        <v>1.7777114925938701E-2</v>
      </c>
      <c r="BL1448">
        <v>1.1535428529744E-4</v>
      </c>
      <c r="BM1448">
        <v>0</v>
      </c>
      <c r="BN1448">
        <v>1.7892469211236099E-2</v>
      </c>
      <c r="BO1448">
        <v>0.348333703061174</v>
      </c>
      <c r="BP1448">
        <v>168.788608304196</v>
      </c>
    </row>
    <row r="1449" spans="1:68" x14ac:dyDescent="0.25">
      <c r="A1449" t="s">
        <v>356</v>
      </c>
      <c r="B1449">
        <v>2019</v>
      </c>
      <c r="C1449" t="s">
        <v>217</v>
      </c>
      <c r="D1449">
        <v>2019</v>
      </c>
      <c r="E1449" t="s">
        <v>211</v>
      </c>
      <c r="F1449" t="s">
        <v>17</v>
      </c>
      <c r="G1449">
        <v>64.246153849272801</v>
      </c>
      <c r="H1449">
        <v>1448744.5311245599</v>
      </c>
      <c r="I1449">
        <v>1448744.5311245599</v>
      </c>
      <c r="J1449">
        <v>0</v>
      </c>
      <c r="K1449">
        <v>166962.90462349</v>
      </c>
      <c r="L1449">
        <v>0</v>
      </c>
      <c r="M1449">
        <v>0.44444347060825201</v>
      </c>
      <c r="N1449">
        <v>5.9049451422790403E-2</v>
      </c>
      <c r="O1449">
        <v>0.26516041476048502</v>
      </c>
      <c r="P1449">
        <v>0.76865333679152803</v>
      </c>
      <c r="Q1449">
        <v>2.4693522006510298E-3</v>
      </c>
      <c r="R1449">
        <v>1.4101564323517199E-5</v>
      </c>
      <c r="S1449">
        <v>0</v>
      </c>
      <c r="T1449">
        <v>2.4834537649745399E-3</v>
      </c>
      <c r="U1449">
        <v>4.7909024499495903E-3</v>
      </c>
      <c r="V1449">
        <v>2.5787913606069399E-2</v>
      </c>
      <c r="W1449">
        <v>3.3062269820993598E-2</v>
      </c>
      <c r="X1449">
        <v>2.58100534957636E-3</v>
      </c>
      <c r="Y1449">
        <v>1.47391744874617E-5</v>
      </c>
      <c r="Z1449">
        <v>0</v>
      </c>
      <c r="AA1449">
        <v>2.5957445240638202E-3</v>
      </c>
      <c r="AB1449">
        <v>1.9163609799798299E-2</v>
      </c>
      <c r="AC1449">
        <v>7.3679753160198494E-2</v>
      </c>
      <c r="AD1449">
        <v>9.5439107484060703E-2</v>
      </c>
      <c r="AE1449">
        <v>1895.1891560638401</v>
      </c>
      <c r="AF1449">
        <v>12.3003789940141</v>
      </c>
      <c r="AG1449">
        <v>0</v>
      </c>
      <c r="AH1449">
        <v>1907.4895350578599</v>
      </c>
      <c r="AI1449">
        <v>3.5903785312830502E-4</v>
      </c>
      <c r="AJ1449">
        <v>4.7383155232801701E-5</v>
      </c>
      <c r="AK1449">
        <v>0</v>
      </c>
      <c r="AL1449">
        <v>4.0642100836110599E-4</v>
      </c>
      <c r="AM1449">
        <v>0.29831932576168402</v>
      </c>
      <c r="AN1449">
        <v>1.93618708526626E-3</v>
      </c>
      <c r="AO1449">
        <v>0</v>
      </c>
      <c r="AP1449">
        <v>0.30025551284695001</v>
      </c>
      <c r="AQ1449">
        <v>7.7299865218490903E-3</v>
      </c>
      <c r="AR1449">
        <v>1.0201463386684999E-3</v>
      </c>
      <c r="AS1449">
        <v>0</v>
      </c>
      <c r="AT1449">
        <v>8.7501328605176006E-3</v>
      </c>
      <c r="AU1449">
        <v>0</v>
      </c>
      <c r="AV1449">
        <v>0</v>
      </c>
      <c r="AW1449">
        <v>0</v>
      </c>
      <c r="AX1449">
        <v>8.7501328605176006E-3</v>
      </c>
      <c r="AY1449">
        <v>8.8000012385895804E-3</v>
      </c>
      <c r="AZ1449">
        <v>1.1613589517201299E-3</v>
      </c>
      <c r="BA1449">
        <v>0</v>
      </c>
      <c r="BB1449">
        <v>9.9613601903097097E-3</v>
      </c>
      <c r="BC1449">
        <v>0</v>
      </c>
      <c r="BD1449">
        <v>0</v>
      </c>
      <c r="BE1449">
        <v>0</v>
      </c>
      <c r="BF1449">
        <v>9.9613601903097097E-3</v>
      </c>
      <c r="BG1449">
        <v>6.03111157318851E-2</v>
      </c>
      <c r="BH1449">
        <v>4.3197940124918503E-2</v>
      </c>
      <c r="BI1449">
        <v>0</v>
      </c>
      <c r="BJ1449">
        <v>0.10350905585680301</v>
      </c>
      <c r="BK1449">
        <v>1.79301702404405E-2</v>
      </c>
      <c r="BL1449">
        <v>1.1637249436498E-4</v>
      </c>
      <c r="BM1449">
        <v>0</v>
      </c>
      <c r="BN1449">
        <v>1.80465427348055E-2</v>
      </c>
      <c r="BO1449">
        <v>0.35133274563336397</v>
      </c>
      <c r="BP1449">
        <v>170.24206088878799</v>
      </c>
    </row>
    <row r="1450" spans="1:68" x14ac:dyDescent="0.25">
      <c r="A1450" t="s">
        <v>356</v>
      </c>
      <c r="B1450">
        <v>2019</v>
      </c>
      <c r="C1450" t="s">
        <v>217</v>
      </c>
      <c r="D1450">
        <v>2020</v>
      </c>
      <c r="E1450" t="s">
        <v>211</v>
      </c>
      <c r="F1450" t="s">
        <v>17</v>
      </c>
      <c r="G1450">
        <v>3.90795037949573</v>
      </c>
      <c r="H1450">
        <v>36718.292323766596</v>
      </c>
      <c r="I1450">
        <v>36718.292323766596</v>
      </c>
      <c r="J1450">
        <v>0</v>
      </c>
      <c r="K1450">
        <v>10155.9814462335</v>
      </c>
      <c r="L1450">
        <v>0</v>
      </c>
      <c r="M1450">
        <v>8.6427748360831096E-3</v>
      </c>
      <c r="N1450">
        <v>3.5918465506604002E-3</v>
      </c>
      <c r="O1450">
        <v>1.6129117175194298E-2</v>
      </c>
      <c r="P1450">
        <v>2.8363738561937801E-2</v>
      </c>
      <c r="Q1450">
        <v>5.77186318833489E-5</v>
      </c>
      <c r="R1450">
        <v>8.5776673540429295E-7</v>
      </c>
      <c r="S1450">
        <v>0</v>
      </c>
      <c r="T1450">
        <v>5.8576398618753202E-5</v>
      </c>
      <c r="U1450">
        <v>1.21424966840322E-4</v>
      </c>
      <c r="V1450">
        <v>6.5359221716798502E-4</v>
      </c>
      <c r="W1450">
        <v>8.3359358262706095E-4</v>
      </c>
      <c r="X1450">
        <v>6.0328412294478298E-5</v>
      </c>
      <c r="Y1450">
        <v>8.9655114089576002E-7</v>
      </c>
      <c r="Z1450">
        <v>0</v>
      </c>
      <c r="AA1450">
        <v>6.1224963435373996E-5</v>
      </c>
      <c r="AB1450">
        <v>4.8569986736129002E-4</v>
      </c>
      <c r="AC1450">
        <v>1.8674063347656701E-3</v>
      </c>
      <c r="AD1450">
        <v>2.4143311655623299E-3</v>
      </c>
      <c r="AE1450">
        <v>48.033388873032202</v>
      </c>
      <c r="AF1450">
        <v>0.748204645376494</v>
      </c>
      <c r="AG1450">
        <v>0</v>
      </c>
      <c r="AH1450">
        <v>48.781593518408698</v>
      </c>
      <c r="AI1450">
        <v>8.2613083917372495E-6</v>
      </c>
      <c r="AJ1450">
        <v>2.8822117493314798E-6</v>
      </c>
      <c r="AK1450">
        <v>0</v>
      </c>
      <c r="AL1450">
        <v>1.11435201410687E-5</v>
      </c>
      <c r="AM1450">
        <v>7.5608749326175496E-3</v>
      </c>
      <c r="AN1450">
        <v>1.1777394600761199E-4</v>
      </c>
      <c r="AO1450">
        <v>0</v>
      </c>
      <c r="AP1450">
        <v>7.6786488786251602E-3</v>
      </c>
      <c r="AQ1450">
        <v>1.7786370424331501E-4</v>
      </c>
      <c r="AR1450">
        <v>6.2053228597837407E-5</v>
      </c>
      <c r="AS1450">
        <v>0</v>
      </c>
      <c r="AT1450">
        <v>2.3991693284115199E-4</v>
      </c>
      <c r="AU1450">
        <v>0</v>
      </c>
      <c r="AV1450">
        <v>0</v>
      </c>
      <c r="AW1450">
        <v>0</v>
      </c>
      <c r="AX1450">
        <v>2.3991693284115199E-4</v>
      </c>
      <c r="AY1450">
        <v>2.0248428806663601E-4</v>
      </c>
      <c r="AZ1450">
        <v>7.06428771869095E-5</v>
      </c>
      <c r="BA1450">
        <v>0</v>
      </c>
      <c r="BB1450">
        <v>2.7312716525354502E-4</v>
      </c>
      <c r="BC1450">
        <v>0</v>
      </c>
      <c r="BD1450">
        <v>0</v>
      </c>
      <c r="BE1450">
        <v>0</v>
      </c>
      <c r="BF1450">
        <v>2.7312716525354502E-4</v>
      </c>
      <c r="BG1450">
        <v>1.38773306475531E-3</v>
      </c>
      <c r="BH1450">
        <v>2.6276344401980102E-3</v>
      </c>
      <c r="BI1450">
        <v>0</v>
      </c>
      <c r="BJ1450">
        <v>4.0153675049533202E-3</v>
      </c>
      <c r="BK1450">
        <v>4.5443845906520999E-4</v>
      </c>
      <c r="BL1450">
        <v>7.0786795203871702E-6</v>
      </c>
      <c r="BM1450">
        <v>0</v>
      </c>
      <c r="BN1450">
        <v>4.6151713858559698E-4</v>
      </c>
      <c r="BO1450">
        <v>8.9044950161528795E-3</v>
      </c>
      <c r="BP1450">
        <v>4.3537219268472303</v>
      </c>
    </row>
    <row r="1451" spans="1:68" x14ac:dyDescent="0.25">
      <c r="A1451" t="s">
        <v>356</v>
      </c>
      <c r="B1451">
        <v>2019</v>
      </c>
      <c r="C1451" t="s">
        <v>217</v>
      </c>
      <c r="D1451">
        <v>2020</v>
      </c>
      <c r="E1451" t="s">
        <v>211</v>
      </c>
      <c r="F1451" t="s">
        <v>16</v>
      </c>
      <c r="G1451">
        <v>9.2049620458994702E-2</v>
      </c>
      <c r="H1451">
        <v>864.87916787246104</v>
      </c>
      <c r="I1451">
        <v>864.87916787246104</v>
      </c>
      <c r="J1451">
        <v>0</v>
      </c>
      <c r="K1451">
        <v>239.21855364883501</v>
      </c>
      <c r="L1451">
        <v>0</v>
      </c>
      <c r="M1451">
        <v>5.5624340002870301E-5</v>
      </c>
      <c r="N1451">
        <v>4.3486175824906402E-5</v>
      </c>
      <c r="O1451">
        <v>0</v>
      </c>
      <c r="P1451">
        <v>9.9110515827776805E-5</v>
      </c>
      <c r="Q1451">
        <v>1.61181137657429E-6</v>
      </c>
      <c r="R1451">
        <v>1.6478340980736301E-7</v>
      </c>
      <c r="S1451">
        <v>0</v>
      </c>
      <c r="T1451">
        <v>1.77659478638165E-6</v>
      </c>
      <c r="U1451">
        <v>2.8600982680184302E-6</v>
      </c>
      <c r="V1451">
        <v>1.5395004972665201E-5</v>
      </c>
      <c r="W1451">
        <v>2.0031698027065299E-5</v>
      </c>
      <c r="X1451">
        <v>1.75299193510634E-6</v>
      </c>
      <c r="Y1451">
        <v>1.7921699314815399E-7</v>
      </c>
      <c r="Z1451">
        <v>0</v>
      </c>
      <c r="AA1451">
        <v>1.9322089282544899E-6</v>
      </c>
      <c r="AB1451">
        <v>1.14403930720737E-5</v>
      </c>
      <c r="AC1451">
        <v>4.39857284933293E-5</v>
      </c>
      <c r="AD1451">
        <v>5.7358330493657501E-5</v>
      </c>
      <c r="AE1451">
        <v>1.0363444819427501</v>
      </c>
      <c r="AF1451">
        <v>4.1458909570136399E-2</v>
      </c>
      <c r="AG1451">
        <v>0</v>
      </c>
      <c r="AH1451">
        <v>1.07780339151289</v>
      </c>
      <c r="AI1451">
        <v>8.2197821335722404E-4</v>
      </c>
      <c r="AJ1451">
        <v>1.00036487965128E-4</v>
      </c>
      <c r="AK1451">
        <v>0</v>
      </c>
      <c r="AL1451">
        <v>9.2201470132235303E-4</v>
      </c>
      <c r="AM1451">
        <v>2.1126560214875301E-4</v>
      </c>
      <c r="AN1451">
        <v>8.4516699296222808E-6</v>
      </c>
      <c r="AO1451">
        <v>0</v>
      </c>
      <c r="AP1451">
        <v>2.1971727207837499E-4</v>
      </c>
      <c r="AQ1451">
        <v>1.17444467945633E-5</v>
      </c>
      <c r="AR1451">
        <v>1.42932402748591E-6</v>
      </c>
      <c r="AS1451">
        <v>0</v>
      </c>
      <c r="AT1451">
        <v>1.3173770822049199E-5</v>
      </c>
      <c r="AU1451">
        <v>0</v>
      </c>
      <c r="AV1451">
        <v>0</v>
      </c>
      <c r="AW1451">
        <v>0</v>
      </c>
      <c r="AX1451">
        <v>1.3173770822049199E-5</v>
      </c>
      <c r="AY1451">
        <v>8.3888905675452404E-4</v>
      </c>
      <c r="AZ1451">
        <v>1.0209457339184999E-4</v>
      </c>
      <c r="BA1451">
        <v>0</v>
      </c>
      <c r="BB1451">
        <v>9.4098363014637502E-4</v>
      </c>
      <c r="BC1451">
        <v>0</v>
      </c>
      <c r="BD1451">
        <v>0</v>
      </c>
      <c r="BE1451">
        <v>0</v>
      </c>
      <c r="BF1451">
        <v>9.4098363014637502E-4</v>
      </c>
      <c r="BG1451">
        <v>3.2884954726568202E-3</v>
      </c>
      <c r="BH1451">
        <v>3.2891708947698601E-4</v>
      </c>
      <c r="BI1451">
        <v>0</v>
      </c>
      <c r="BJ1451">
        <v>3.6174125621338E-3</v>
      </c>
      <c r="BK1451">
        <v>0</v>
      </c>
      <c r="BL1451">
        <v>0</v>
      </c>
      <c r="BM1451">
        <v>0</v>
      </c>
      <c r="BN1451">
        <v>0</v>
      </c>
      <c r="BO1451">
        <v>1.0105677650587301E-3</v>
      </c>
      <c r="BP1451">
        <v>0.124577633419013</v>
      </c>
    </row>
    <row r="1452" spans="1:68" x14ac:dyDescent="0.25">
      <c r="A1452" t="s">
        <v>356</v>
      </c>
      <c r="B1452">
        <v>2019</v>
      </c>
      <c r="C1452" t="s">
        <v>221</v>
      </c>
      <c r="D1452">
        <v>1975</v>
      </c>
      <c r="E1452" t="s">
        <v>211</v>
      </c>
      <c r="F1452" t="s">
        <v>86</v>
      </c>
      <c r="G1452">
        <v>22.444693450798901</v>
      </c>
      <c r="H1452">
        <v>100206.008218124</v>
      </c>
      <c r="I1452">
        <v>100206.008218124</v>
      </c>
      <c r="J1452">
        <v>0</v>
      </c>
      <c r="K1452">
        <v>109346.34417233701</v>
      </c>
      <c r="L1452">
        <v>0</v>
      </c>
      <c r="M1452">
        <v>0.212744651727137</v>
      </c>
      <c r="N1452">
        <v>3.0581884878226801E-4</v>
      </c>
      <c r="O1452">
        <v>5.4508259516976597E-2</v>
      </c>
      <c r="P1452">
        <v>0.26755873009289599</v>
      </c>
      <c r="Q1452">
        <v>5.7336038169853902E-3</v>
      </c>
      <c r="R1452">
        <v>0</v>
      </c>
      <c r="S1452">
        <v>2.0045516788250398E-3</v>
      </c>
      <c r="T1452">
        <v>7.7381554958104396E-3</v>
      </c>
      <c r="U1452">
        <v>2.2091643279252901E-4</v>
      </c>
      <c r="V1452">
        <v>3.0155093044827701E-3</v>
      </c>
      <c r="W1452">
        <v>1.0974581233085701E-2</v>
      </c>
      <c r="X1452">
        <v>6.0087167591308197E-3</v>
      </c>
      <c r="Y1452">
        <v>0</v>
      </c>
      <c r="Z1452">
        <v>2.10073518358873E-3</v>
      </c>
      <c r="AA1452">
        <v>8.1094519427195502E-3</v>
      </c>
      <c r="AB1452">
        <v>8.83665731170118E-4</v>
      </c>
      <c r="AC1452">
        <v>8.61574086995078E-3</v>
      </c>
      <c r="AD1452">
        <v>1.7608858543840401E-2</v>
      </c>
      <c r="AE1452">
        <v>140.21009075228201</v>
      </c>
      <c r="AF1452">
        <v>1.0070045050796099</v>
      </c>
      <c r="AG1452">
        <v>11.3964863455589</v>
      </c>
      <c r="AH1452">
        <v>152.61358160291999</v>
      </c>
      <c r="AI1452">
        <v>6.6969188856486395E-2</v>
      </c>
      <c r="AJ1452">
        <v>5.1193380478468497E-4</v>
      </c>
      <c r="AK1452">
        <v>3.3930982998784401E-2</v>
      </c>
      <c r="AL1452">
        <v>0.101412105660055</v>
      </c>
      <c r="AM1452">
        <v>9.9610772564894794E-3</v>
      </c>
      <c r="AN1452">
        <v>1.43189741997272E-5</v>
      </c>
      <c r="AO1452">
        <v>2.5521721921440998E-3</v>
      </c>
      <c r="AP1452">
        <v>1.2527568422833301E-2</v>
      </c>
      <c r="AQ1452">
        <v>0.58488909763486396</v>
      </c>
      <c r="AR1452">
        <v>4.47107851001386E-3</v>
      </c>
      <c r="AS1452">
        <v>0.29097596030444201</v>
      </c>
      <c r="AT1452">
        <v>0.88033613644931996</v>
      </c>
      <c r="AU1452">
        <v>0.11324426826914299</v>
      </c>
      <c r="AV1452">
        <v>9.1937633123186993E-2</v>
      </c>
      <c r="AW1452">
        <v>0.188974124364683</v>
      </c>
      <c r="AX1452">
        <v>1.2744921622063301</v>
      </c>
      <c r="AY1452">
        <v>0.63588735231473303</v>
      </c>
      <c r="AZ1452">
        <v>4.8609254082881102E-3</v>
      </c>
      <c r="BA1452">
        <v>0.31546217536646998</v>
      </c>
      <c r="BB1452">
        <v>0.95621045308949104</v>
      </c>
      <c r="BC1452">
        <v>0.11324426826914299</v>
      </c>
      <c r="BD1452">
        <v>9.1937633123149204E-2</v>
      </c>
      <c r="BE1452">
        <v>0.18897412436460601</v>
      </c>
      <c r="BF1452">
        <v>1.3503664788463901</v>
      </c>
      <c r="BG1452">
        <v>13.402248215097</v>
      </c>
      <c r="BH1452">
        <v>2.7043950832627599E-2</v>
      </c>
      <c r="BI1452">
        <v>1.11069760646028</v>
      </c>
      <c r="BJ1452">
        <v>14.5399897723899</v>
      </c>
      <c r="BK1452">
        <v>1.3874644702564999E-3</v>
      </c>
      <c r="BL1452">
        <v>9.9649245264000794E-6</v>
      </c>
      <c r="BM1452">
        <v>1.1277519189516E-4</v>
      </c>
      <c r="BN1452">
        <v>1.5102045866780601E-3</v>
      </c>
      <c r="BO1452">
        <v>5.5229092312000295E-4</v>
      </c>
      <c r="BP1452">
        <v>16.108526754030901</v>
      </c>
    </row>
    <row r="1453" spans="1:68" x14ac:dyDescent="0.25">
      <c r="A1453" t="s">
        <v>356</v>
      </c>
      <c r="B1453">
        <v>2019</v>
      </c>
      <c r="C1453" t="s">
        <v>221</v>
      </c>
      <c r="D1453">
        <v>1976</v>
      </c>
      <c r="E1453" t="s">
        <v>211</v>
      </c>
      <c r="F1453" t="s">
        <v>86</v>
      </c>
      <c r="G1453">
        <v>17.057967022607102</v>
      </c>
      <c r="H1453">
        <v>78018.245281065596</v>
      </c>
      <c r="I1453">
        <v>78018.245281065596</v>
      </c>
      <c r="J1453">
        <v>0</v>
      </c>
      <c r="K1453">
        <v>83103.221570976501</v>
      </c>
      <c r="L1453">
        <v>0</v>
      </c>
      <c r="M1453">
        <v>0.186522261602376</v>
      </c>
      <c r="N1453">
        <v>2.32422325074523E-4</v>
      </c>
      <c r="O1453">
        <v>0</v>
      </c>
      <c r="P1453">
        <v>0.18675468392745101</v>
      </c>
      <c r="Q1453">
        <v>4.4640607573579998E-3</v>
      </c>
      <c r="R1453">
        <v>0</v>
      </c>
      <c r="S1453">
        <v>1.5234592759070301E-3</v>
      </c>
      <c r="T1453">
        <v>5.9875200332650301E-3</v>
      </c>
      <c r="U1453">
        <v>1.7200078864241399E-4</v>
      </c>
      <c r="V1453">
        <v>2.3478107625279198E-3</v>
      </c>
      <c r="W1453">
        <v>8.5073315844353698E-3</v>
      </c>
      <c r="X1453">
        <v>4.6782577838833496E-3</v>
      </c>
      <c r="Y1453">
        <v>0</v>
      </c>
      <c r="Z1453">
        <v>1.5965587395274301E-3</v>
      </c>
      <c r="AA1453">
        <v>6.2748165234107903E-3</v>
      </c>
      <c r="AB1453">
        <v>6.8800315456965901E-4</v>
      </c>
      <c r="AC1453">
        <v>6.7080307500797702E-3</v>
      </c>
      <c r="AD1453">
        <v>1.36708504280602E-2</v>
      </c>
      <c r="AE1453">
        <v>108.912838047473</v>
      </c>
      <c r="AF1453">
        <v>0.765323423860504</v>
      </c>
      <c r="AG1453">
        <v>7.2929761630975198</v>
      </c>
      <c r="AH1453">
        <v>116.971137634431</v>
      </c>
      <c r="AI1453">
        <v>5.4586970327701899E-2</v>
      </c>
      <c r="AJ1453">
        <v>3.8896554182788601E-4</v>
      </c>
      <c r="AK1453">
        <v>2.4116218417859901E-2</v>
      </c>
      <c r="AL1453">
        <v>7.9092154287389693E-2</v>
      </c>
      <c r="AM1453">
        <v>9.0269587316224101E-3</v>
      </c>
      <c r="AN1453">
        <v>1.1248344936048699E-5</v>
      </c>
      <c r="AO1453">
        <v>0</v>
      </c>
      <c r="AP1453">
        <v>9.0382070765584605E-3</v>
      </c>
      <c r="AQ1453">
        <v>0.47687411562765197</v>
      </c>
      <c r="AR1453">
        <v>3.3980196676105302E-3</v>
      </c>
      <c r="AS1453">
        <v>0.20686458616770001</v>
      </c>
      <c r="AT1453">
        <v>0.68713672146296301</v>
      </c>
      <c r="AU1453">
        <v>8.6065643884548695E-2</v>
      </c>
      <c r="AV1453">
        <v>6.9872601173622095E-2</v>
      </c>
      <c r="AW1453">
        <v>0.143620334517159</v>
      </c>
      <c r="AX1453">
        <v>0.98669530103829395</v>
      </c>
      <c r="AY1453">
        <v>0.51845421636360201</v>
      </c>
      <c r="AZ1453">
        <v>3.69430331029896E-3</v>
      </c>
      <c r="BA1453">
        <v>0.22427265912437999</v>
      </c>
      <c r="BB1453">
        <v>0.74642117879828196</v>
      </c>
      <c r="BC1453">
        <v>8.6065643884548695E-2</v>
      </c>
      <c r="BD1453">
        <v>6.9872601173593396E-2</v>
      </c>
      <c r="BE1453">
        <v>0.14362033451709999</v>
      </c>
      <c r="BF1453">
        <v>1.04597975837352</v>
      </c>
      <c r="BG1453">
        <v>10.2318932599385</v>
      </c>
      <c r="BH1453">
        <v>2.0553402632797001E-2</v>
      </c>
      <c r="BI1453">
        <v>1.0645182165404299E-2</v>
      </c>
      <c r="BJ1453">
        <v>10.263091844736699</v>
      </c>
      <c r="BK1453">
        <v>1.0777590424119301E-3</v>
      </c>
      <c r="BL1453">
        <v>7.5733426400640599E-6</v>
      </c>
      <c r="BM1453">
        <v>7.2168452744266804E-5</v>
      </c>
      <c r="BN1453">
        <v>1.15750083779627E-3</v>
      </c>
      <c r="BO1453">
        <v>4.30001847920025E-4</v>
      </c>
      <c r="BP1453">
        <v>12.346428674586701</v>
      </c>
    </row>
    <row r="1454" spans="1:68" x14ac:dyDescent="0.25">
      <c r="A1454" t="s">
        <v>356</v>
      </c>
      <c r="B1454">
        <v>2019</v>
      </c>
      <c r="C1454" t="s">
        <v>221</v>
      </c>
      <c r="D1454">
        <v>1977</v>
      </c>
      <c r="E1454" t="s">
        <v>211</v>
      </c>
      <c r="F1454" t="s">
        <v>86</v>
      </c>
      <c r="G1454">
        <v>18.8535424986711</v>
      </c>
      <c r="H1454">
        <v>88335.620007133199</v>
      </c>
      <c r="I1454">
        <v>88335.620007133199</v>
      </c>
      <c r="J1454">
        <v>0</v>
      </c>
      <c r="K1454">
        <v>91850.929104763607</v>
      </c>
      <c r="L1454">
        <v>0</v>
      </c>
      <c r="M1454">
        <v>0.39496288089459702</v>
      </c>
      <c r="N1454">
        <v>2.5688783297710501E-4</v>
      </c>
      <c r="O1454">
        <v>5.2497179337302399E-3</v>
      </c>
      <c r="P1454">
        <v>0.400469486661304</v>
      </c>
      <c r="Q1454">
        <v>1.76983303295844E-3</v>
      </c>
      <c r="R1454">
        <v>0</v>
      </c>
      <c r="S1454">
        <v>3.0524231573433901E-4</v>
      </c>
      <c r="T1454">
        <v>2.07507534869278E-3</v>
      </c>
      <c r="U1454">
        <v>1.9474670638524301E-4</v>
      </c>
      <c r="V1454">
        <v>2.6582925393947199E-3</v>
      </c>
      <c r="W1454">
        <v>4.9281145944727401E-3</v>
      </c>
      <c r="X1454">
        <v>1.9248549044584499E-3</v>
      </c>
      <c r="Y1454">
        <v>0</v>
      </c>
      <c r="Z1454">
        <v>3.3197886893734598E-4</v>
      </c>
      <c r="AA1454">
        <v>2.2568337733957998E-3</v>
      </c>
      <c r="AB1454">
        <v>7.78986825540973E-4</v>
      </c>
      <c r="AC1454">
        <v>7.59512154112777E-3</v>
      </c>
      <c r="AD1454">
        <v>1.0630942140064501E-2</v>
      </c>
      <c r="AE1454">
        <v>112.40049236891601</v>
      </c>
      <c r="AF1454">
        <v>0.84588378426687305</v>
      </c>
      <c r="AG1454">
        <v>2.24368958561156</v>
      </c>
      <c r="AH1454">
        <v>115.490065738795</v>
      </c>
      <c r="AI1454">
        <v>4.9378144800325E-2</v>
      </c>
      <c r="AJ1454">
        <v>4.7128870461589698E-4</v>
      </c>
      <c r="AK1454">
        <v>0</v>
      </c>
      <c r="AL1454">
        <v>4.98494335049409E-2</v>
      </c>
      <c r="AM1454">
        <v>1.5754721325366101E-2</v>
      </c>
      <c r="AN1454">
        <v>1.0247029318969201E-5</v>
      </c>
      <c r="AO1454">
        <v>2.0940662296001699E-4</v>
      </c>
      <c r="AP1454">
        <v>1.59743749776451E-2</v>
      </c>
      <c r="AQ1454">
        <v>0.296128138311467</v>
      </c>
      <c r="AR1454">
        <v>2.82638902837455E-3</v>
      </c>
      <c r="AS1454">
        <v>0</v>
      </c>
      <c r="AT1454">
        <v>0.29895452733984101</v>
      </c>
      <c r="AU1454">
        <v>9.5125185346080096E-2</v>
      </c>
      <c r="AV1454">
        <v>7.7227611823477094E-2</v>
      </c>
      <c r="AW1454">
        <v>0.15873826446633399</v>
      </c>
      <c r="AX1454">
        <v>0.63004558897573304</v>
      </c>
      <c r="AY1454">
        <v>0.43210948428783502</v>
      </c>
      <c r="AZ1454">
        <v>4.1242602354901901E-3</v>
      </c>
      <c r="BA1454">
        <v>0</v>
      </c>
      <c r="BB1454">
        <v>0.43623374452332497</v>
      </c>
      <c r="BC1454">
        <v>9.5125185346080096E-2</v>
      </c>
      <c r="BD1454">
        <v>7.72276118234453E-2</v>
      </c>
      <c r="BE1454">
        <v>0.15873826446626901</v>
      </c>
      <c r="BF1454">
        <v>0.76732480615912002</v>
      </c>
      <c r="BG1454">
        <v>4.9986533171855996</v>
      </c>
      <c r="BH1454">
        <v>2.2716918699407201E-2</v>
      </c>
      <c r="BI1454">
        <v>0.29342055170994003</v>
      </c>
      <c r="BJ1454">
        <v>5.3147907875949496</v>
      </c>
      <c r="BK1454">
        <v>1.11227151173262E-3</v>
      </c>
      <c r="BL1454">
        <v>8.3705366021760704E-6</v>
      </c>
      <c r="BM1454">
        <v>2.2202678606210899E-5</v>
      </c>
      <c r="BN1454">
        <v>1.1428447269410101E-3</v>
      </c>
      <c r="BO1454">
        <v>1.4605998777614199E-3</v>
      </c>
      <c r="BP1454">
        <v>12.1900999520384</v>
      </c>
    </row>
    <row r="1455" spans="1:68" x14ac:dyDescent="0.25">
      <c r="A1455" t="s">
        <v>356</v>
      </c>
      <c r="B1455">
        <v>2019</v>
      </c>
      <c r="C1455" t="s">
        <v>221</v>
      </c>
      <c r="D1455">
        <v>1978</v>
      </c>
      <c r="E1455" t="s">
        <v>211</v>
      </c>
      <c r="F1455" t="s">
        <v>86</v>
      </c>
      <c r="G1455">
        <v>24.2402689268628</v>
      </c>
      <c r="H1455">
        <v>116344.50852616</v>
      </c>
      <c r="I1455">
        <v>116344.50852616</v>
      </c>
      <c r="J1455">
        <v>0</v>
      </c>
      <c r="K1455">
        <v>118094.051706124</v>
      </c>
      <c r="L1455">
        <v>0</v>
      </c>
      <c r="M1455">
        <v>0.54594281216319196</v>
      </c>
      <c r="N1455">
        <v>3.30284356684849E-4</v>
      </c>
      <c r="O1455">
        <v>0</v>
      </c>
      <c r="P1455">
        <v>0.54627309651987699</v>
      </c>
      <c r="Q1455">
        <v>2.3310002734603201E-3</v>
      </c>
      <c r="R1455">
        <v>0</v>
      </c>
      <c r="S1455">
        <v>3.9245440594415002E-4</v>
      </c>
      <c r="T1455">
        <v>2.7234546794044699E-3</v>
      </c>
      <c r="U1455">
        <v>2.5649573569133302E-4</v>
      </c>
      <c r="V1455">
        <v>3.5011667885464998E-3</v>
      </c>
      <c r="W1455">
        <v>6.4811172036422999E-3</v>
      </c>
      <c r="X1455">
        <v>2.5351754798947999E-3</v>
      </c>
      <c r="Y1455">
        <v>0</v>
      </c>
      <c r="Z1455">
        <v>4.2682997434801703E-4</v>
      </c>
      <c r="AA1455">
        <v>2.9620054542428202E-3</v>
      </c>
      <c r="AB1455">
        <v>1.0259829427653299E-3</v>
      </c>
      <c r="AC1455">
        <v>1.0003333681561401E-2</v>
      </c>
      <c r="AD1455">
        <v>1.39913220785695E-2</v>
      </c>
      <c r="AE1455">
        <v>147.17682894523199</v>
      </c>
      <c r="AF1455">
        <v>1.08756486548598</v>
      </c>
      <c r="AG1455">
        <v>2.6721308518332298</v>
      </c>
      <c r="AH1455">
        <v>150.93652466255099</v>
      </c>
      <c r="AI1455">
        <v>6.4682499919915107E-2</v>
      </c>
      <c r="AJ1455">
        <v>6.06474804043193E-4</v>
      </c>
      <c r="AK1455">
        <v>0</v>
      </c>
      <c r="AL1455">
        <v>6.5288974723958296E-2</v>
      </c>
      <c r="AM1455">
        <v>2.1547226062776599E-2</v>
      </c>
      <c r="AN1455">
        <v>1.30356358576983E-5</v>
      </c>
      <c r="AO1455">
        <v>0</v>
      </c>
      <c r="AP1455">
        <v>2.15602616986343E-2</v>
      </c>
      <c r="AQ1455">
        <v>0.387570257764148</v>
      </c>
      <c r="AR1455">
        <v>3.6339287507672702E-3</v>
      </c>
      <c r="AS1455">
        <v>0</v>
      </c>
      <c r="AT1455">
        <v>0.39120418651491501</v>
      </c>
      <c r="AU1455">
        <v>9.8109600182435905E-2</v>
      </c>
      <c r="AV1455">
        <v>3.1260607253432098E-2</v>
      </c>
      <c r="AW1455">
        <v>0.19071631099358199</v>
      </c>
      <c r="AX1455">
        <v>0.71129070494436497</v>
      </c>
      <c r="AY1455">
        <v>0.56554161034039196</v>
      </c>
      <c r="AZ1455">
        <v>5.3026203027731001E-3</v>
      </c>
      <c r="BA1455">
        <v>0</v>
      </c>
      <c r="BB1455">
        <v>0.57084423064316503</v>
      </c>
      <c r="BC1455">
        <v>9.8109600182435905E-2</v>
      </c>
      <c r="BD1455">
        <v>3.1260607253419198E-2</v>
      </c>
      <c r="BE1455">
        <v>0.190716310993503</v>
      </c>
      <c r="BF1455">
        <v>0.89093074907252401</v>
      </c>
      <c r="BG1455">
        <v>6.0458953845693797</v>
      </c>
      <c r="BH1455">
        <v>2.92074668992378E-2</v>
      </c>
      <c r="BI1455">
        <v>0.24312362756973699</v>
      </c>
      <c r="BJ1455">
        <v>6.3182264790383504</v>
      </c>
      <c r="BK1455">
        <v>1.4564045990620299E-3</v>
      </c>
      <c r="BL1455">
        <v>1.0762118488511999E-5</v>
      </c>
      <c r="BM1455">
        <v>2.6442366572211301E-5</v>
      </c>
      <c r="BN1455">
        <v>1.4936090841227499E-3</v>
      </c>
      <c r="BO1455">
        <v>1.92371746434565E-3</v>
      </c>
      <c r="BP1455">
        <v>15.931511600410699</v>
      </c>
    </row>
    <row r="1456" spans="1:68" x14ac:dyDescent="0.25">
      <c r="A1456" t="s">
        <v>356</v>
      </c>
      <c r="B1456">
        <v>2019</v>
      </c>
      <c r="C1456" t="s">
        <v>221</v>
      </c>
      <c r="D1456">
        <v>1979</v>
      </c>
      <c r="E1456" t="s">
        <v>211</v>
      </c>
      <c r="F1456" t="s">
        <v>86</v>
      </c>
      <c r="G1456">
        <v>37.7070849973422</v>
      </c>
      <c r="H1456">
        <v>185392.963745594</v>
      </c>
      <c r="I1456">
        <v>185392.963745594</v>
      </c>
      <c r="J1456">
        <v>0</v>
      </c>
      <c r="K1456">
        <v>183701.85820952701</v>
      </c>
      <c r="L1456">
        <v>0</v>
      </c>
      <c r="M1456">
        <v>0.79680040745398095</v>
      </c>
      <c r="N1456">
        <v>5.1377566595421002E-4</v>
      </c>
      <c r="O1456">
        <v>0</v>
      </c>
      <c r="P1456">
        <v>0.79731418311993496</v>
      </c>
      <c r="Q1456">
        <v>3.7144086529140199E-3</v>
      </c>
      <c r="R1456">
        <v>0</v>
      </c>
      <c r="S1456">
        <v>6.1048463146867803E-4</v>
      </c>
      <c r="T1456">
        <v>4.3248932843827003E-3</v>
      </c>
      <c r="U1456">
        <v>4.0872152223008E-4</v>
      </c>
      <c r="V1456">
        <v>5.5790487726400002E-3</v>
      </c>
      <c r="W1456">
        <v>1.0312663579252699E-2</v>
      </c>
      <c r="X1456">
        <v>4.0397583159429897E-3</v>
      </c>
      <c r="Y1456">
        <v>0</v>
      </c>
      <c r="Z1456">
        <v>6.6395773787469295E-4</v>
      </c>
      <c r="AA1456">
        <v>4.7037160538176796E-3</v>
      </c>
      <c r="AB1456">
        <v>1.63488608892032E-3</v>
      </c>
      <c r="AC1456">
        <v>1.59401393504E-2</v>
      </c>
      <c r="AD1456">
        <v>2.2278741493138E-2</v>
      </c>
      <c r="AE1456">
        <v>235.87653172569199</v>
      </c>
      <c r="AF1456">
        <v>1.6917675685337401</v>
      </c>
      <c r="AG1456">
        <v>4.04676087498403</v>
      </c>
      <c r="AH1456">
        <v>241.61506016921001</v>
      </c>
      <c r="AI1456">
        <v>0.102657078570833</v>
      </c>
      <c r="AJ1456">
        <v>9.4402661352924395E-4</v>
      </c>
      <c r="AK1456">
        <v>0</v>
      </c>
      <c r="AL1456">
        <v>0.103601105184362</v>
      </c>
      <c r="AM1456">
        <v>3.2294979413397797E-2</v>
      </c>
      <c r="AN1456">
        <v>2.0823752598362299E-5</v>
      </c>
      <c r="AO1456">
        <v>0</v>
      </c>
      <c r="AP1456">
        <v>3.23158031659962E-2</v>
      </c>
      <c r="AQ1456">
        <v>0.61470478988482102</v>
      </c>
      <c r="AR1456">
        <v>5.6527780567491E-3</v>
      </c>
      <c r="AS1456">
        <v>0</v>
      </c>
      <c r="AT1456">
        <v>0.62035756794157004</v>
      </c>
      <c r="AU1456">
        <v>0.152614933617122</v>
      </c>
      <c r="AV1456">
        <v>4.8627611283116601E-2</v>
      </c>
      <c r="AW1456">
        <v>0.296669817101128</v>
      </c>
      <c r="AX1456">
        <v>1.11826992994293</v>
      </c>
      <c r="AY1456">
        <v>0.89697578643139197</v>
      </c>
      <c r="AZ1456">
        <v>8.2485204709803802E-3</v>
      </c>
      <c r="BA1456">
        <v>0</v>
      </c>
      <c r="BB1456">
        <v>0.90522430690237199</v>
      </c>
      <c r="BC1456">
        <v>0.152614933617122</v>
      </c>
      <c r="BD1456">
        <v>4.8627611283096603E-2</v>
      </c>
      <c r="BE1456">
        <v>0.29666981710100598</v>
      </c>
      <c r="BF1456">
        <v>1.40313666890359</v>
      </c>
      <c r="BG1456">
        <v>10.4953111907219</v>
      </c>
      <c r="BH1456">
        <v>4.5433837398814403E-2</v>
      </c>
      <c r="BI1456">
        <v>0.30886768642956403</v>
      </c>
      <c r="BJ1456">
        <v>10.849612714550201</v>
      </c>
      <c r="BK1456">
        <v>2.3341423244275499E-3</v>
      </c>
      <c r="BL1456">
        <v>1.67410732043521E-5</v>
      </c>
      <c r="BM1456">
        <v>4.0045170098237701E-5</v>
      </c>
      <c r="BN1456">
        <v>2.3909285677301399E-3</v>
      </c>
      <c r="BO1456">
        <v>3.0654105349889101E-3</v>
      </c>
      <c r="BP1456">
        <v>25.5027280012281</v>
      </c>
    </row>
    <row r="1457" spans="1:68" x14ac:dyDescent="0.25">
      <c r="A1457" t="s">
        <v>356</v>
      </c>
      <c r="B1457">
        <v>2019</v>
      </c>
      <c r="C1457" t="s">
        <v>221</v>
      </c>
      <c r="D1457">
        <v>1980</v>
      </c>
      <c r="E1457" t="s">
        <v>211</v>
      </c>
      <c r="F1457" t="s">
        <v>86</v>
      </c>
      <c r="G1457">
        <v>57.458415234045198</v>
      </c>
      <c r="H1457">
        <v>289394.36957574397</v>
      </c>
      <c r="I1457">
        <v>289394.36957574397</v>
      </c>
      <c r="J1457">
        <v>0</v>
      </c>
      <c r="K1457">
        <v>279926.64108118397</v>
      </c>
      <c r="L1457">
        <v>0</v>
      </c>
      <c r="M1457">
        <v>1.1160394240901499</v>
      </c>
      <c r="N1457">
        <v>7.8289625288260596E-4</v>
      </c>
      <c r="O1457">
        <v>8.1637307824745001E-2</v>
      </c>
      <c r="P1457">
        <v>1.19845962816778</v>
      </c>
      <c r="Q1457">
        <v>5.79811082761378E-3</v>
      </c>
      <c r="R1457">
        <v>0</v>
      </c>
      <c r="S1457">
        <v>9.3026229557131802E-4</v>
      </c>
      <c r="T1457">
        <v>6.7283731231851003E-3</v>
      </c>
      <c r="U1457">
        <v>6.3800537446569096E-4</v>
      </c>
      <c r="V1457">
        <v>8.7087733524020897E-3</v>
      </c>
      <c r="W1457">
        <v>1.6075151850052798E-2</v>
      </c>
      <c r="X1457">
        <v>6.3059745497405402E-3</v>
      </c>
      <c r="Y1457">
        <v>0</v>
      </c>
      <c r="Z1457">
        <v>1.01174512438048E-3</v>
      </c>
      <c r="AA1457">
        <v>7.3177196741210301E-3</v>
      </c>
      <c r="AB1457">
        <v>2.5520214978627599E-3</v>
      </c>
      <c r="AC1457">
        <v>2.4882209578291601E-2</v>
      </c>
      <c r="AD1457">
        <v>3.4751950750275401E-2</v>
      </c>
      <c r="AE1457">
        <v>368.347749968237</v>
      </c>
      <c r="AF1457">
        <v>2.5779315330038002</v>
      </c>
      <c r="AG1457">
        <v>6.5187343988985402</v>
      </c>
      <c r="AH1457">
        <v>377.44441590013997</v>
      </c>
      <c r="AI1457">
        <v>0.15945437538681501</v>
      </c>
      <c r="AJ1457">
        <v>1.4396713825820401E-3</v>
      </c>
      <c r="AK1457">
        <v>0</v>
      </c>
      <c r="AL1457">
        <v>0.160894046769397</v>
      </c>
      <c r="AM1457">
        <v>4.5754115271219899E-2</v>
      </c>
      <c r="AN1457">
        <v>3.2096290351928602E-5</v>
      </c>
      <c r="AO1457">
        <v>3.3468735172062299E-3</v>
      </c>
      <c r="AP1457">
        <v>4.9133085078777998E-2</v>
      </c>
      <c r="AQ1457">
        <v>0.95403802908214197</v>
      </c>
      <c r="AR1457">
        <v>8.6137570388557707E-3</v>
      </c>
      <c r="AS1457">
        <v>0</v>
      </c>
      <c r="AT1457">
        <v>0.962651786120997</v>
      </c>
      <c r="AU1457">
        <v>0.23255608932132901</v>
      </c>
      <c r="AV1457">
        <v>7.4099217193320494E-2</v>
      </c>
      <c r="AW1457">
        <v>0.45206829272552801</v>
      </c>
      <c r="AX1457">
        <v>1.72137538536117</v>
      </c>
      <c r="AY1457">
        <v>1.3921300525114699</v>
      </c>
      <c r="AZ1457">
        <v>1.2569174051017699E-2</v>
      </c>
      <c r="BA1457">
        <v>0</v>
      </c>
      <c r="BB1457">
        <v>1.40469922656248</v>
      </c>
      <c r="BC1457">
        <v>0.23255608932132901</v>
      </c>
      <c r="BD1457">
        <v>7.4099217193290004E-2</v>
      </c>
      <c r="BE1457">
        <v>0.45206829272534199</v>
      </c>
      <c r="BF1457">
        <v>2.1634228258024502</v>
      </c>
      <c r="BG1457">
        <v>16.492321147707099</v>
      </c>
      <c r="BH1457">
        <v>6.9232514131526701E-2</v>
      </c>
      <c r="BI1457">
        <v>0.69287464536036303</v>
      </c>
      <c r="BJ1457">
        <v>17.254428307198999</v>
      </c>
      <c r="BK1457">
        <v>3.6450259252937402E-3</v>
      </c>
      <c r="BL1457">
        <v>2.5510206787584199E-5</v>
      </c>
      <c r="BM1457">
        <v>6.4506857680380095E-5</v>
      </c>
      <c r="BN1457">
        <v>3.7350429897617002E-3</v>
      </c>
      <c r="BO1457">
        <v>4.78503893212097E-3</v>
      </c>
      <c r="BP1457">
        <v>39.839661764222903</v>
      </c>
    </row>
    <row r="1458" spans="1:68" x14ac:dyDescent="0.25">
      <c r="A1458" t="s">
        <v>356</v>
      </c>
      <c r="B1458">
        <v>2019</v>
      </c>
      <c r="C1458" t="s">
        <v>221</v>
      </c>
      <c r="D1458">
        <v>1981</v>
      </c>
      <c r="E1458" t="s">
        <v>211</v>
      </c>
      <c r="F1458" t="s">
        <v>86</v>
      </c>
      <c r="G1458">
        <v>28.729207617022599</v>
      </c>
      <c r="H1458">
        <v>148229.566571623</v>
      </c>
      <c r="I1458">
        <v>148229.566571623</v>
      </c>
      <c r="J1458">
        <v>0</v>
      </c>
      <c r="K1458">
        <v>139963.32054059199</v>
      </c>
      <c r="L1458">
        <v>0</v>
      </c>
      <c r="M1458">
        <v>0.64287407302747901</v>
      </c>
      <c r="N1458">
        <v>3.9144812644130298E-4</v>
      </c>
      <c r="O1458">
        <v>0</v>
      </c>
      <c r="P1458">
        <v>0.64326552115392099</v>
      </c>
      <c r="Q1458">
        <v>2.9698278379478899E-3</v>
      </c>
      <c r="R1458">
        <v>0</v>
      </c>
      <c r="S1458">
        <v>4.6513114778565901E-4</v>
      </c>
      <c r="T1458">
        <v>3.43495898573355E-3</v>
      </c>
      <c r="U1458">
        <v>3.2679025603040698E-4</v>
      </c>
      <c r="V1458">
        <v>4.4606869901772303E-3</v>
      </c>
      <c r="W1458">
        <v>8.2224362319412003E-3</v>
      </c>
      <c r="X1458">
        <v>3.2299587434615798E-3</v>
      </c>
      <c r="Y1458">
        <v>0</v>
      </c>
      <c r="Z1458">
        <v>5.0587256219024204E-4</v>
      </c>
      <c r="AA1458">
        <v>3.73583130565182E-3</v>
      </c>
      <c r="AB1458">
        <v>1.3071610241216199E-3</v>
      </c>
      <c r="AC1458">
        <v>1.27448199719349E-2</v>
      </c>
      <c r="AD1458">
        <v>1.7787812301708401E-2</v>
      </c>
      <c r="AE1458">
        <v>188.396819518938</v>
      </c>
      <c r="AF1458">
        <v>1.2889657665019001</v>
      </c>
      <c r="AG1458">
        <v>3.2669172243853599</v>
      </c>
      <c r="AH1458">
        <v>192.952702509826</v>
      </c>
      <c r="AI1458">
        <v>8.4142363125623898E-2</v>
      </c>
      <c r="AJ1458">
        <v>7.1653781857211705E-4</v>
      </c>
      <c r="AK1458">
        <v>0</v>
      </c>
      <c r="AL1458">
        <v>8.4858900944196097E-2</v>
      </c>
      <c r="AM1458">
        <v>2.5985138502079501E-2</v>
      </c>
      <c r="AN1458">
        <v>1.5822435852879699E-5</v>
      </c>
      <c r="AO1458">
        <v>0</v>
      </c>
      <c r="AP1458">
        <v>2.6000960937932398E-2</v>
      </c>
      <c r="AQ1458">
        <v>0.50575269989490101</v>
      </c>
      <c r="AR1458">
        <v>4.3068785194278801E-3</v>
      </c>
      <c r="AS1458">
        <v>0</v>
      </c>
      <c r="AT1458">
        <v>0.51005957841432903</v>
      </c>
      <c r="AU1458">
        <v>0.11627804466066401</v>
      </c>
      <c r="AV1458">
        <v>3.7049608596660198E-2</v>
      </c>
      <c r="AW1458">
        <v>0.226034146362764</v>
      </c>
      <c r="AX1458">
        <v>0.88942137803441801</v>
      </c>
      <c r="AY1458">
        <v>0.73799315247409902</v>
      </c>
      <c r="AZ1458">
        <v>6.2845870255088497E-3</v>
      </c>
      <c r="BA1458">
        <v>0</v>
      </c>
      <c r="BB1458">
        <v>0.74427773949960796</v>
      </c>
      <c r="BC1458">
        <v>0.11627804466066401</v>
      </c>
      <c r="BD1458">
        <v>3.7049608596645002E-2</v>
      </c>
      <c r="BE1458">
        <v>0.226034146362671</v>
      </c>
      <c r="BF1458">
        <v>1.1236395391195799</v>
      </c>
      <c r="BG1458">
        <v>8.2286539336386095</v>
      </c>
      <c r="BH1458">
        <v>3.4616257065763302E-2</v>
      </c>
      <c r="BI1458">
        <v>0.35120041637774402</v>
      </c>
      <c r="BJ1458">
        <v>8.6144706070821098</v>
      </c>
      <c r="BK1458">
        <v>1.86430157764947E-3</v>
      </c>
      <c r="BL1458">
        <v>1.2755103393792099E-5</v>
      </c>
      <c r="BM1458">
        <v>3.2328140947515303E-5</v>
      </c>
      <c r="BN1458">
        <v>1.90938482199077E-3</v>
      </c>
      <c r="BO1458">
        <v>2.4509262152420399E-3</v>
      </c>
      <c r="BP1458">
        <v>20.366364107286099</v>
      </c>
    </row>
    <row r="1459" spans="1:68" x14ac:dyDescent="0.25">
      <c r="A1459" t="s">
        <v>356</v>
      </c>
      <c r="B1459">
        <v>2019</v>
      </c>
      <c r="C1459" t="s">
        <v>221</v>
      </c>
      <c r="D1459">
        <v>1982</v>
      </c>
      <c r="E1459" t="s">
        <v>211</v>
      </c>
      <c r="F1459" t="s">
        <v>86</v>
      </c>
      <c r="G1459">
        <v>48.4805378537256</v>
      </c>
      <c r="H1459">
        <v>256253.279863256</v>
      </c>
      <c r="I1459">
        <v>256253.279863256</v>
      </c>
      <c r="J1459">
        <v>0</v>
      </c>
      <c r="K1459">
        <v>236188.10341224901</v>
      </c>
      <c r="L1459">
        <v>0</v>
      </c>
      <c r="M1459">
        <v>1.0154837638251999</v>
      </c>
      <c r="N1459">
        <v>6.60568713369698E-4</v>
      </c>
      <c r="O1459">
        <v>2.5637810864631998E-2</v>
      </c>
      <c r="P1459">
        <v>1.0417821434032</v>
      </c>
      <c r="Q1459">
        <v>5.1341182579497597E-3</v>
      </c>
      <c r="R1459">
        <v>0</v>
      </c>
      <c r="S1459">
        <v>7.8490881188830004E-4</v>
      </c>
      <c r="T1459">
        <v>5.9190270698380601E-3</v>
      </c>
      <c r="U1459">
        <v>5.6494177829685503E-4</v>
      </c>
      <c r="V1459">
        <v>7.7114552657343901E-3</v>
      </c>
      <c r="W1459">
        <v>1.4195424113869299E-2</v>
      </c>
      <c r="X1459">
        <v>5.5838220469672604E-3</v>
      </c>
      <c r="Y1459">
        <v>0</v>
      </c>
      <c r="Z1459">
        <v>8.5365994869603405E-4</v>
      </c>
      <c r="AA1459">
        <v>6.4374819956632898E-3</v>
      </c>
      <c r="AB1459">
        <v>2.2597671131874201E-3</v>
      </c>
      <c r="AC1459">
        <v>2.2032729330669701E-2</v>
      </c>
      <c r="AD1459">
        <v>3.0729978439520401E-2</v>
      </c>
      <c r="AE1459">
        <v>325.48795615470902</v>
      </c>
      <c r="AF1459">
        <v>2.1751297309719599</v>
      </c>
      <c r="AG1459">
        <v>5.4942800485138497</v>
      </c>
      <c r="AH1459">
        <v>333.15736593419501</v>
      </c>
      <c r="AI1459">
        <v>0.14395869795771499</v>
      </c>
      <c r="AJ1459">
        <v>1.2111489040736801E-3</v>
      </c>
      <c r="AK1459">
        <v>0</v>
      </c>
      <c r="AL1459">
        <v>0.14516984686178799</v>
      </c>
      <c r="AM1459">
        <v>4.18651870596074E-2</v>
      </c>
      <c r="AN1459">
        <v>2.7233160919062101E-5</v>
      </c>
      <c r="AO1459">
        <v>1.05696593671133E-3</v>
      </c>
      <c r="AP1459">
        <v>4.2949386157237798E-2</v>
      </c>
      <c r="AQ1459">
        <v>0.86386677917472099</v>
      </c>
      <c r="AR1459">
        <v>7.26785750153455E-3</v>
      </c>
      <c r="AS1459">
        <v>0</v>
      </c>
      <c r="AT1459">
        <v>0.87113463667625601</v>
      </c>
      <c r="AU1459">
        <v>0.196219200364871</v>
      </c>
      <c r="AV1459">
        <v>6.2521214506864195E-2</v>
      </c>
      <c r="AW1459">
        <v>0.38143262198716399</v>
      </c>
      <c r="AX1459">
        <v>1.5113076735351501</v>
      </c>
      <c r="AY1459">
        <v>1.26055237631609</v>
      </c>
      <c r="AZ1459">
        <v>1.06052406055462E-2</v>
      </c>
      <c r="BA1459">
        <v>0</v>
      </c>
      <c r="BB1459">
        <v>1.2711576169216401</v>
      </c>
      <c r="BC1459">
        <v>0.196219200364871</v>
      </c>
      <c r="BD1459">
        <v>6.2521214506838493E-2</v>
      </c>
      <c r="BE1459">
        <v>0.381432621987007</v>
      </c>
      <c r="BF1459">
        <v>1.91133065378036</v>
      </c>
      <c r="BG1459">
        <v>14.124584244756701</v>
      </c>
      <c r="BH1459">
        <v>5.84149337984756E-2</v>
      </c>
      <c r="BI1459">
        <v>0.580889516444557</v>
      </c>
      <c r="BJ1459">
        <v>14.7638886949997</v>
      </c>
      <c r="BK1459">
        <v>3.2209020922676799E-3</v>
      </c>
      <c r="BL1459">
        <v>2.15242369770241E-5</v>
      </c>
      <c r="BM1459">
        <v>5.4369256278568402E-5</v>
      </c>
      <c r="BN1459">
        <v>3.29679558552327E-3</v>
      </c>
      <c r="BO1459">
        <v>4.2370621184751002E-3</v>
      </c>
      <c r="BP1459">
        <v>35.165116276589401</v>
      </c>
    </row>
    <row r="1460" spans="1:68" x14ac:dyDescent="0.25">
      <c r="A1460" t="s">
        <v>356</v>
      </c>
      <c r="B1460">
        <v>2019</v>
      </c>
      <c r="C1460" t="s">
        <v>221</v>
      </c>
      <c r="D1460">
        <v>1982</v>
      </c>
      <c r="E1460" t="s">
        <v>211</v>
      </c>
      <c r="F1460" t="s">
        <v>17</v>
      </c>
      <c r="G1460">
        <v>13.9474085948778</v>
      </c>
      <c r="H1460">
        <v>73714.359405091993</v>
      </c>
      <c r="I1460">
        <v>73714.359405091993</v>
      </c>
      <c r="J1460">
        <v>0</v>
      </c>
      <c r="K1460">
        <v>57369.159350720998</v>
      </c>
      <c r="L1460">
        <v>0</v>
      </c>
      <c r="M1460">
        <v>0.39210359656071198</v>
      </c>
      <c r="N1460">
        <v>1.3051663380666099E-2</v>
      </c>
      <c r="O1460">
        <v>0</v>
      </c>
      <c r="P1460">
        <v>0.40515525994137802</v>
      </c>
      <c r="Q1460">
        <v>1.5342014397407001E-2</v>
      </c>
      <c r="R1460">
        <v>6.39435393246078E-4</v>
      </c>
      <c r="S1460">
        <v>0</v>
      </c>
      <c r="T1460">
        <v>1.59814497906531E-2</v>
      </c>
      <c r="U1460">
        <v>2.4376851667610601E-4</v>
      </c>
      <c r="V1460">
        <v>2.21829349968895E-3</v>
      </c>
      <c r="W1460">
        <v>1.8443511807018202E-2</v>
      </c>
      <c r="X1460">
        <v>1.60357122092772E-2</v>
      </c>
      <c r="Y1460">
        <v>6.6834782427613196E-4</v>
      </c>
      <c r="Z1460">
        <v>0</v>
      </c>
      <c r="AA1460">
        <v>1.6704060033553299E-2</v>
      </c>
      <c r="AB1460">
        <v>9.7507406670442696E-4</v>
      </c>
      <c r="AC1460">
        <v>6.3379814276827203E-3</v>
      </c>
      <c r="AD1460">
        <v>2.4017115527940499E-2</v>
      </c>
      <c r="AE1460">
        <v>48.822761306262102</v>
      </c>
      <c r="AF1460">
        <v>0.71865283044124495</v>
      </c>
      <c r="AG1460">
        <v>0</v>
      </c>
      <c r="AH1460">
        <v>49.541414136703402</v>
      </c>
      <c r="AI1460">
        <v>9.4543489318841005E-4</v>
      </c>
      <c r="AJ1460">
        <v>2.5630447773314599E-5</v>
      </c>
      <c r="AK1460">
        <v>0</v>
      </c>
      <c r="AL1460">
        <v>9.7106534096172501E-4</v>
      </c>
      <c r="AM1460">
        <v>7.6851290479930901E-3</v>
      </c>
      <c r="AN1460">
        <v>1.13122232231016E-4</v>
      </c>
      <c r="AO1460">
        <v>0</v>
      </c>
      <c r="AP1460">
        <v>7.7982512802241104E-3</v>
      </c>
      <c r="AQ1460">
        <v>2.03546566132853E-2</v>
      </c>
      <c r="AR1460">
        <v>5.5180845030076205E-4</v>
      </c>
      <c r="AS1460">
        <v>0</v>
      </c>
      <c r="AT1460">
        <v>2.0906465063586101E-2</v>
      </c>
      <c r="AU1460">
        <v>0</v>
      </c>
      <c r="AV1460">
        <v>0</v>
      </c>
      <c r="AW1460">
        <v>0</v>
      </c>
      <c r="AX1460">
        <v>2.0906465063586101E-2</v>
      </c>
      <c r="AY1460">
        <v>2.31724232847055E-2</v>
      </c>
      <c r="AZ1460">
        <v>6.2819723394895595E-4</v>
      </c>
      <c r="BA1460">
        <v>0</v>
      </c>
      <c r="BB1460">
        <v>2.3800620518654499E-2</v>
      </c>
      <c r="BC1460">
        <v>0</v>
      </c>
      <c r="BD1460">
        <v>0</v>
      </c>
      <c r="BE1460">
        <v>0</v>
      </c>
      <c r="BF1460">
        <v>2.3800620518654499E-2</v>
      </c>
      <c r="BG1460">
        <v>9.2547357991493495E-2</v>
      </c>
      <c r="BH1460">
        <v>4.5736731943814201E-3</v>
      </c>
      <c r="BI1460">
        <v>0</v>
      </c>
      <c r="BJ1460">
        <v>9.7121031185874895E-2</v>
      </c>
      <c r="BK1460">
        <v>4.6220447543027102E-4</v>
      </c>
      <c r="BL1460">
        <v>6.8034774278113497E-6</v>
      </c>
      <c r="BM1460">
        <v>0</v>
      </c>
      <c r="BN1460">
        <v>4.6900795285808298E-4</v>
      </c>
      <c r="BO1460">
        <v>2.1939160192656201E-3</v>
      </c>
      <c r="BP1460">
        <v>4.4215353672813098</v>
      </c>
    </row>
    <row r="1461" spans="1:68" x14ac:dyDescent="0.25">
      <c r="A1461" t="s">
        <v>356</v>
      </c>
      <c r="B1461">
        <v>2019</v>
      </c>
      <c r="C1461" t="s">
        <v>221</v>
      </c>
      <c r="D1461">
        <v>1983</v>
      </c>
      <c r="E1461" t="s">
        <v>211</v>
      </c>
      <c r="F1461" t="s">
        <v>86</v>
      </c>
      <c r="G1461">
        <v>37.7070849973422</v>
      </c>
      <c r="H1461">
        <v>204191.419911028</v>
      </c>
      <c r="I1461">
        <v>204191.419911028</v>
      </c>
      <c r="J1461">
        <v>0</v>
      </c>
      <c r="K1461">
        <v>183701.85820952701</v>
      </c>
      <c r="L1461">
        <v>0</v>
      </c>
      <c r="M1461">
        <v>0.94016226240921996</v>
      </c>
      <c r="N1461">
        <v>5.1377566595421002E-4</v>
      </c>
      <c r="O1461">
        <v>0</v>
      </c>
      <c r="P1461">
        <v>0.94067603807517397</v>
      </c>
      <c r="Q1461">
        <v>4.0910418693619098E-3</v>
      </c>
      <c r="R1461">
        <v>0</v>
      </c>
      <c r="S1461">
        <v>6.1048463146867803E-4</v>
      </c>
      <c r="T1461">
        <v>4.7015265008305803E-3</v>
      </c>
      <c r="U1461">
        <v>4.5016502399131602E-4</v>
      </c>
      <c r="V1461">
        <v>6.1447525710926999E-3</v>
      </c>
      <c r="W1461">
        <v>1.12964440959146E-2</v>
      </c>
      <c r="X1461">
        <v>4.44938130317463E-3</v>
      </c>
      <c r="Y1461">
        <v>0</v>
      </c>
      <c r="Z1461">
        <v>6.6395773787469295E-4</v>
      </c>
      <c r="AA1461">
        <v>5.1133390410493199E-3</v>
      </c>
      <c r="AB1461">
        <v>1.80066009596526E-3</v>
      </c>
      <c r="AC1461">
        <v>1.7556435917407701E-2</v>
      </c>
      <c r="AD1461">
        <v>2.4470435054422299E-2</v>
      </c>
      <c r="AE1461">
        <v>257.786703154414</v>
      </c>
      <c r="AF1461">
        <v>1.6917675685337401</v>
      </c>
      <c r="AG1461">
        <v>4.5723003095849499</v>
      </c>
      <c r="AH1461">
        <v>264.05077103253302</v>
      </c>
      <c r="AI1461">
        <v>0.105118360644006</v>
      </c>
      <c r="AJ1461">
        <v>9.5489913601819903E-4</v>
      </c>
      <c r="AK1461">
        <v>0</v>
      </c>
      <c r="AL1461">
        <v>0.10607325978002401</v>
      </c>
      <c r="AM1461">
        <v>3.7320524212909101E-2</v>
      </c>
      <c r="AN1461">
        <v>2.03947530632767E-5</v>
      </c>
      <c r="AO1461">
        <v>0</v>
      </c>
      <c r="AP1461">
        <v>3.7340918965972303E-2</v>
      </c>
      <c r="AQ1461">
        <v>0.62227594517223594</v>
      </c>
      <c r="AR1461">
        <v>5.6527780567491E-3</v>
      </c>
      <c r="AS1461">
        <v>0</v>
      </c>
      <c r="AT1461">
        <v>0.62792872322898496</v>
      </c>
      <c r="AU1461">
        <v>0.152614933617122</v>
      </c>
      <c r="AV1461">
        <v>4.8627611283116601E-2</v>
      </c>
      <c r="AW1461">
        <v>0.296669817101128</v>
      </c>
      <c r="AX1461">
        <v>1.12584108523035</v>
      </c>
      <c r="AY1461">
        <v>0.90802359845412794</v>
      </c>
      <c r="AZ1461">
        <v>8.2485204709803802E-3</v>
      </c>
      <c r="BA1461">
        <v>0</v>
      </c>
      <c r="BB1461">
        <v>0.91627211892510796</v>
      </c>
      <c r="BC1461">
        <v>0.152614933617122</v>
      </c>
      <c r="BD1461">
        <v>4.8627611283096603E-2</v>
      </c>
      <c r="BE1461">
        <v>0.29666981710100598</v>
      </c>
      <c r="BF1461">
        <v>1.41418448092633</v>
      </c>
      <c r="BG1461">
        <v>10.442194918536099</v>
      </c>
      <c r="BH1461">
        <v>4.5433837398814403E-2</v>
      </c>
      <c r="BI1461">
        <v>0.64041540845131695</v>
      </c>
      <c r="BJ1461">
        <v>11.1280441643862</v>
      </c>
      <c r="BK1461">
        <v>2.5509568506251702E-3</v>
      </c>
      <c r="BL1461">
        <v>1.67410732043521E-5</v>
      </c>
      <c r="BM1461">
        <v>4.5245703735404502E-5</v>
      </c>
      <c r="BN1461">
        <v>2.6129436275649301E-3</v>
      </c>
      <c r="BO1461">
        <v>3.37623670879194E-3</v>
      </c>
      <c r="BP1461">
        <v>27.870841277200299</v>
      </c>
    </row>
    <row r="1462" spans="1:68" x14ac:dyDescent="0.25">
      <c r="A1462" t="s">
        <v>356</v>
      </c>
      <c r="B1462">
        <v>2019</v>
      </c>
      <c r="C1462" t="s">
        <v>221</v>
      </c>
      <c r="D1462">
        <v>1983</v>
      </c>
      <c r="E1462" t="s">
        <v>211</v>
      </c>
      <c r="F1462" t="s">
        <v>17</v>
      </c>
      <c r="G1462">
        <v>13.0756955576979</v>
      </c>
      <c r="H1462">
        <v>70800.430429633503</v>
      </c>
      <c r="I1462">
        <v>70800.430429633503</v>
      </c>
      <c r="J1462">
        <v>0</v>
      </c>
      <c r="K1462">
        <v>53783.586891300998</v>
      </c>
      <c r="L1462">
        <v>0</v>
      </c>
      <c r="M1462">
        <v>0.376603739536643</v>
      </c>
      <c r="N1462">
        <v>1.2235934419374501E-2</v>
      </c>
      <c r="O1462">
        <v>0</v>
      </c>
      <c r="P1462">
        <v>0.38883967395601698</v>
      </c>
      <c r="Q1462">
        <v>1.4735544495812601E-2</v>
      </c>
      <c r="R1462">
        <v>5.9947068116819797E-4</v>
      </c>
      <c r="S1462">
        <v>0</v>
      </c>
      <c r="T1462">
        <v>1.53350151769808E-2</v>
      </c>
      <c r="U1462">
        <v>2.3413234606050701E-4</v>
      </c>
      <c r="V1462">
        <v>2.1306043471685699E-3</v>
      </c>
      <c r="W1462">
        <v>1.76997518702098E-2</v>
      </c>
      <c r="X1462">
        <v>1.54018204299029E-2</v>
      </c>
      <c r="Y1462">
        <v>6.2657608525887396E-4</v>
      </c>
      <c r="Z1462">
        <v>0</v>
      </c>
      <c r="AA1462">
        <v>1.6028396515161799E-2</v>
      </c>
      <c r="AB1462">
        <v>9.3652938424203095E-4</v>
      </c>
      <c r="AC1462">
        <v>6.0874409919102201E-3</v>
      </c>
      <c r="AD1462">
        <v>2.30523668913141E-2</v>
      </c>
      <c r="AE1462">
        <v>46.892797321220897</v>
      </c>
      <c r="AF1462">
        <v>0.67373702853866801</v>
      </c>
      <c r="AG1462">
        <v>0</v>
      </c>
      <c r="AH1462">
        <v>47.5665343497596</v>
      </c>
      <c r="AI1462">
        <v>9.0806184739509804E-4</v>
      </c>
      <c r="AJ1462">
        <v>2.40285447874824E-5</v>
      </c>
      <c r="AK1462">
        <v>0</v>
      </c>
      <c r="AL1462">
        <v>9.3209039218258003E-4</v>
      </c>
      <c r="AM1462">
        <v>7.3813358604267404E-3</v>
      </c>
      <c r="AN1462">
        <v>1.06052092716577E-4</v>
      </c>
      <c r="AO1462">
        <v>0</v>
      </c>
      <c r="AP1462">
        <v>7.4873879531433098E-3</v>
      </c>
      <c r="AQ1462">
        <v>1.9550036941221E-2</v>
      </c>
      <c r="AR1462">
        <v>5.1732042215696503E-4</v>
      </c>
      <c r="AS1462">
        <v>0</v>
      </c>
      <c r="AT1462">
        <v>2.0067357363377902E-2</v>
      </c>
      <c r="AU1462">
        <v>0</v>
      </c>
      <c r="AV1462">
        <v>0</v>
      </c>
      <c r="AW1462">
        <v>0</v>
      </c>
      <c r="AX1462">
        <v>2.0067357363377902E-2</v>
      </c>
      <c r="AY1462">
        <v>2.22564172828108E-2</v>
      </c>
      <c r="AZ1462">
        <v>5.8893490682714598E-4</v>
      </c>
      <c r="BA1462">
        <v>0</v>
      </c>
      <c r="BB1462">
        <v>2.2845352189637898E-2</v>
      </c>
      <c r="BC1462">
        <v>0</v>
      </c>
      <c r="BD1462">
        <v>0</v>
      </c>
      <c r="BE1462">
        <v>0</v>
      </c>
      <c r="BF1462">
        <v>2.2845352189637898E-2</v>
      </c>
      <c r="BG1462">
        <v>8.8888960492960606E-2</v>
      </c>
      <c r="BH1462">
        <v>4.28781861973258E-3</v>
      </c>
      <c r="BI1462">
        <v>0</v>
      </c>
      <c r="BJ1462">
        <v>9.3176779112693203E-2</v>
      </c>
      <c r="BK1462">
        <v>4.4393353033338098E-4</v>
      </c>
      <c r="BL1462">
        <v>6.3782600885731402E-6</v>
      </c>
      <c r="BM1462">
        <v>0</v>
      </c>
      <c r="BN1462">
        <v>4.50311790421955E-4</v>
      </c>
      <c r="BO1462">
        <v>2.1071905086615201E-3</v>
      </c>
      <c r="BP1462">
        <v>4.2452787751701999</v>
      </c>
    </row>
    <row r="1463" spans="1:68" x14ac:dyDescent="0.25">
      <c r="A1463" t="s">
        <v>356</v>
      </c>
      <c r="B1463">
        <v>2019</v>
      </c>
      <c r="C1463" t="s">
        <v>221</v>
      </c>
      <c r="D1463">
        <v>1984</v>
      </c>
      <c r="E1463" t="s">
        <v>211</v>
      </c>
      <c r="F1463" t="s">
        <v>86</v>
      </c>
      <c r="G1463">
        <v>69.129655828460599</v>
      </c>
      <c r="H1463">
        <v>383549.67498254502</v>
      </c>
      <c r="I1463">
        <v>383549.67498254502</v>
      </c>
      <c r="J1463">
        <v>0</v>
      </c>
      <c r="K1463">
        <v>336786.74005079898</v>
      </c>
      <c r="L1463">
        <v>0</v>
      </c>
      <c r="M1463">
        <v>1.42792796342433</v>
      </c>
      <c r="N1463">
        <v>9.4192205424938503E-4</v>
      </c>
      <c r="O1463">
        <v>0</v>
      </c>
      <c r="P1463">
        <v>1.42886988547858</v>
      </c>
      <c r="Q1463">
        <v>7.6845431606159401E-3</v>
      </c>
      <c r="R1463">
        <v>0</v>
      </c>
      <c r="S1463">
        <v>1.11922182435924E-3</v>
      </c>
      <c r="T1463">
        <v>8.8037649849751799E-3</v>
      </c>
      <c r="U1463">
        <v>8.4558229094842605E-4</v>
      </c>
      <c r="V1463">
        <v>1.1542198259445399E-2</v>
      </c>
      <c r="W1463">
        <v>2.1191545535368998E-2</v>
      </c>
      <c r="X1463">
        <v>8.3576418316187902E-3</v>
      </c>
      <c r="Y1463">
        <v>0</v>
      </c>
      <c r="Z1463">
        <v>1.21725585277027E-3</v>
      </c>
      <c r="AA1463">
        <v>9.5748976843890599E-3</v>
      </c>
      <c r="AB1463">
        <v>3.3823291637936998E-3</v>
      </c>
      <c r="AC1463">
        <v>3.2977709312701303E-2</v>
      </c>
      <c r="AD1463">
        <v>4.59349361608841E-2</v>
      </c>
      <c r="AE1463">
        <v>483.49008796905099</v>
      </c>
      <c r="AF1463">
        <v>3.1015738756452</v>
      </c>
      <c r="AG1463">
        <v>14.2046961726834</v>
      </c>
      <c r="AH1463">
        <v>500.79635801737902</v>
      </c>
      <c r="AI1463">
        <v>0.14041312400964201</v>
      </c>
      <c r="AJ1463">
        <v>1.7944113156967199E-3</v>
      </c>
      <c r="AK1463">
        <v>2.8021824412571499E-2</v>
      </c>
      <c r="AL1463">
        <v>0.17022935973791001</v>
      </c>
      <c r="AM1463">
        <v>6.0446297257265698E-2</v>
      </c>
      <c r="AN1463">
        <v>3.9872950136640298E-5</v>
      </c>
      <c r="AO1463">
        <v>0</v>
      </c>
      <c r="AP1463">
        <v>6.04861702074024E-2</v>
      </c>
      <c r="AQ1463">
        <v>0.81094065155887196</v>
      </c>
      <c r="AR1463">
        <v>1.0363426437373299E-2</v>
      </c>
      <c r="AS1463">
        <v>0.20791918968988199</v>
      </c>
      <c r="AT1463">
        <v>1.0292232676861199</v>
      </c>
      <c r="AU1463">
        <v>0.27979404496472399</v>
      </c>
      <c r="AV1463">
        <v>8.9150620685713694E-2</v>
      </c>
      <c r="AW1463">
        <v>0.54389466468540104</v>
      </c>
      <c r="AX1463">
        <v>1.9420625980219599</v>
      </c>
      <c r="AY1463">
        <v>1.1833226951387401</v>
      </c>
      <c r="AZ1463">
        <v>1.5122287530130601E-2</v>
      </c>
      <c r="BA1463">
        <v>0.22764534146373999</v>
      </c>
      <c r="BB1463">
        <v>1.4260903241326199</v>
      </c>
      <c r="BC1463">
        <v>0.27979404496472399</v>
      </c>
      <c r="BD1463">
        <v>8.9150620685677098E-2</v>
      </c>
      <c r="BE1463">
        <v>0.543894664685177</v>
      </c>
      <c r="BF1463">
        <v>2.3389296544681999</v>
      </c>
      <c r="BG1463">
        <v>20.1263832283766</v>
      </c>
      <c r="BH1463">
        <v>8.32953685644931E-2</v>
      </c>
      <c r="BI1463">
        <v>4.4068329647932698</v>
      </c>
      <c r="BJ1463">
        <v>24.616511561734299</v>
      </c>
      <c r="BK1463">
        <v>4.78442967392012E-3</v>
      </c>
      <c r="BL1463">
        <v>3.06919675413122E-5</v>
      </c>
      <c r="BM1463">
        <v>1.40564143027387E-4</v>
      </c>
      <c r="BN1463">
        <v>4.9556857844888199E-3</v>
      </c>
      <c r="BO1463">
        <v>1.9025596073804701E-2</v>
      </c>
      <c r="BP1463">
        <v>52.859591176057201</v>
      </c>
    </row>
    <row r="1464" spans="1:68" x14ac:dyDescent="0.25">
      <c r="A1464" t="s">
        <v>356</v>
      </c>
      <c r="B1464">
        <v>2019</v>
      </c>
      <c r="C1464" t="s">
        <v>221</v>
      </c>
      <c r="D1464">
        <v>1984</v>
      </c>
      <c r="E1464" t="s">
        <v>211</v>
      </c>
      <c r="F1464" t="s">
        <v>17</v>
      </c>
      <c r="G1464">
        <v>34.868521487194499</v>
      </c>
      <c r="H1464">
        <v>193440.46406325401</v>
      </c>
      <c r="I1464">
        <v>193440.46406325401</v>
      </c>
      <c r="J1464">
        <v>0</v>
      </c>
      <c r="K1464">
        <v>143422.89837680201</v>
      </c>
      <c r="L1464">
        <v>0</v>
      </c>
      <c r="M1464">
        <v>1.0289542267165801</v>
      </c>
      <c r="N1464">
        <v>3.2629158451665398E-2</v>
      </c>
      <c r="O1464">
        <v>0</v>
      </c>
      <c r="P1464">
        <v>1.0615833851682499</v>
      </c>
      <c r="Q1464">
        <v>4.0260356444127801E-2</v>
      </c>
      <c r="R1464">
        <v>1.59858848311519E-3</v>
      </c>
      <c r="S1464">
        <v>0</v>
      </c>
      <c r="T1464">
        <v>4.1858944927243E-2</v>
      </c>
      <c r="U1464">
        <v>6.3969483517725299E-4</v>
      </c>
      <c r="V1464">
        <v>5.8212229946976802E-3</v>
      </c>
      <c r="W1464">
        <v>4.8319862757117901E-2</v>
      </c>
      <c r="X1464">
        <v>4.20807511098455E-2</v>
      </c>
      <c r="Y1464">
        <v>1.6708695606903301E-3</v>
      </c>
      <c r="Z1464">
        <v>0</v>
      </c>
      <c r="AA1464">
        <v>4.3751620670535799E-2</v>
      </c>
      <c r="AB1464">
        <v>2.5587793407090098E-3</v>
      </c>
      <c r="AC1464">
        <v>1.6632065699136198E-2</v>
      </c>
      <c r="AD1464">
        <v>6.2942465710380993E-2</v>
      </c>
      <c r="AE1464">
        <v>128.12018825304199</v>
      </c>
      <c r="AF1464">
        <v>1.79663207610311</v>
      </c>
      <c r="AG1464">
        <v>0</v>
      </c>
      <c r="AH1464">
        <v>129.916820329145</v>
      </c>
      <c r="AI1464">
        <v>2.48100052630079E-3</v>
      </c>
      <c r="AJ1464">
        <v>6.4076119433286599E-5</v>
      </c>
      <c r="AK1464">
        <v>0</v>
      </c>
      <c r="AL1464">
        <v>2.5450766457340802E-3</v>
      </c>
      <c r="AM1464">
        <v>2.0167236633777001E-2</v>
      </c>
      <c r="AN1464">
        <v>2.8280558057754103E-4</v>
      </c>
      <c r="AO1464">
        <v>0</v>
      </c>
      <c r="AP1464">
        <v>2.0450042214354501E-2</v>
      </c>
      <c r="AQ1464">
        <v>5.3414480610003402E-2</v>
      </c>
      <c r="AR1464">
        <v>1.3795211257519001E-3</v>
      </c>
      <c r="AS1464">
        <v>0</v>
      </c>
      <c r="AT1464">
        <v>5.4794001735755299E-2</v>
      </c>
      <c r="AU1464">
        <v>0</v>
      </c>
      <c r="AV1464">
        <v>0</v>
      </c>
      <c r="AW1464">
        <v>0</v>
      </c>
      <c r="AX1464">
        <v>5.4794001735755299E-2</v>
      </c>
      <c r="AY1464">
        <v>6.08088349385284E-2</v>
      </c>
      <c r="AZ1464">
        <v>1.57049308487239E-3</v>
      </c>
      <c r="BA1464">
        <v>0</v>
      </c>
      <c r="BB1464">
        <v>6.23793280234008E-2</v>
      </c>
      <c r="BC1464">
        <v>0</v>
      </c>
      <c r="BD1464">
        <v>0</v>
      </c>
      <c r="BE1464">
        <v>0</v>
      </c>
      <c r="BF1464">
        <v>6.23793280234008E-2</v>
      </c>
      <c r="BG1464">
        <v>0.24286182532389899</v>
      </c>
      <c r="BH1464">
        <v>1.14341829859535E-2</v>
      </c>
      <c r="BI1464">
        <v>0</v>
      </c>
      <c r="BJ1464">
        <v>0.25429600830985299</v>
      </c>
      <c r="BK1464">
        <v>1.21291223231017E-3</v>
      </c>
      <c r="BL1464">
        <v>1.7008693569528301E-5</v>
      </c>
      <c r="BM1464">
        <v>0</v>
      </c>
      <c r="BN1464">
        <v>1.2299209258797E-3</v>
      </c>
      <c r="BO1464">
        <v>5.7572518612056603E-3</v>
      </c>
      <c r="BP1464">
        <v>11.5949822163932</v>
      </c>
    </row>
    <row r="1465" spans="1:68" x14ac:dyDescent="0.25">
      <c r="A1465" t="s">
        <v>356</v>
      </c>
      <c r="B1465">
        <v>2019</v>
      </c>
      <c r="C1465" t="s">
        <v>221</v>
      </c>
      <c r="D1465">
        <v>1985</v>
      </c>
      <c r="E1465" t="s">
        <v>211</v>
      </c>
      <c r="F1465" t="s">
        <v>86</v>
      </c>
      <c r="G1465">
        <v>90.676561541227599</v>
      </c>
      <c r="H1465">
        <v>515503.58923727198</v>
      </c>
      <c r="I1465">
        <v>515503.58923727198</v>
      </c>
      <c r="J1465">
        <v>0</v>
      </c>
      <c r="K1465">
        <v>441759.23045624298</v>
      </c>
      <c r="L1465">
        <v>0</v>
      </c>
      <c r="M1465">
        <v>2.0634481052745199</v>
      </c>
      <c r="N1465">
        <v>1.23550814908036E-3</v>
      </c>
      <c r="O1465">
        <v>0</v>
      </c>
      <c r="P1465">
        <v>2.0646836134236</v>
      </c>
      <c r="Q1465">
        <v>1.03282829821887E-2</v>
      </c>
      <c r="R1465">
        <v>0</v>
      </c>
      <c r="S1465">
        <v>1.46807018519848E-3</v>
      </c>
      <c r="T1465">
        <v>1.17963531673872E-2</v>
      </c>
      <c r="U1465">
        <v>1.1364908756583501E-3</v>
      </c>
      <c r="V1465">
        <v>1.5513100436607301E-2</v>
      </c>
      <c r="W1465">
        <v>2.8445944479652902E-2</v>
      </c>
      <c r="X1465">
        <v>1.1232950104716199E-2</v>
      </c>
      <c r="Y1465">
        <v>0</v>
      </c>
      <c r="Z1465">
        <v>1.59666027441295E-3</v>
      </c>
      <c r="AA1465">
        <v>1.28296103791291E-2</v>
      </c>
      <c r="AB1465">
        <v>4.5459635026334003E-3</v>
      </c>
      <c r="AC1465">
        <v>4.4323144104592399E-2</v>
      </c>
      <c r="AD1465">
        <v>6.1698717986354998E-2</v>
      </c>
      <c r="AE1465">
        <v>652.03737242899501</v>
      </c>
      <c r="AF1465">
        <v>4.0682982005216202</v>
      </c>
      <c r="AG1465">
        <v>17.5964620999648</v>
      </c>
      <c r="AH1465">
        <v>673.70213272948195</v>
      </c>
      <c r="AI1465">
        <v>0.22882336855720301</v>
      </c>
      <c r="AJ1465">
        <v>2.2819718326438599E-3</v>
      </c>
      <c r="AK1465">
        <v>4.7593192386437402E-2</v>
      </c>
      <c r="AL1465">
        <v>0.27869853277628398</v>
      </c>
      <c r="AM1465">
        <v>8.5454868852488999E-2</v>
      </c>
      <c r="AN1465">
        <v>5.1166872855180099E-5</v>
      </c>
      <c r="AO1465">
        <v>0</v>
      </c>
      <c r="AP1465">
        <v>8.5506035725344098E-2</v>
      </c>
      <c r="AQ1465">
        <v>1.36308868531358</v>
      </c>
      <c r="AR1465">
        <v>1.3593585326944199E-2</v>
      </c>
      <c r="AS1465">
        <v>0.36423809989028899</v>
      </c>
      <c r="AT1465">
        <v>1.7409203705308101</v>
      </c>
      <c r="AU1465">
        <v>0.36700257846022299</v>
      </c>
      <c r="AV1465">
        <v>0.11693782713320899</v>
      </c>
      <c r="AW1465">
        <v>0.71342027445747402</v>
      </c>
      <c r="AX1465">
        <v>2.9382810505817201</v>
      </c>
      <c r="AY1465">
        <v>1.98901580987188</v>
      </c>
      <c r="AZ1465">
        <v>1.98357277992623E-2</v>
      </c>
      <c r="BA1465">
        <v>0.39879487192741597</v>
      </c>
      <c r="BB1465">
        <v>2.4076464095985601</v>
      </c>
      <c r="BC1465">
        <v>0.36700257846022299</v>
      </c>
      <c r="BD1465">
        <v>0.11693782713316</v>
      </c>
      <c r="BE1465">
        <v>0.71342027445718104</v>
      </c>
      <c r="BF1465">
        <v>3.6050070896491202</v>
      </c>
      <c r="BG1465">
        <v>27.701950199404799</v>
      </c>
      <c r="BH1465">
        <v>0.109257561363815</v>
      </c>
      <c r="BI1465">
        <v>4.9332294289802903</v>
      </c>
      <c r="BJ1465">
        <v>32.744437189748901</v>
      </c>
      <c r="BK1465">
        <v>6.4523079806216898E-3</v>
      </c>
      <c r="BL1465">
        <v>4.0258295086656302E-5</v>
      </c>
      <c r="BM1465">
        <v>1.7412773813156501E-4</v>
      </c>
      <c r="BN1465">
        <v>6.66669401383991E-3</v>
      </c>
      <c r="BO1465">
        <v>2.5571037347043E-2</v>
      </c>
      <c r="BP1465">
        <v>71.109980614679998</v>
      </c>
    </row>
    <row r="1466" spans="1:68" x14ac:dyDescent="0.25">
      <c r="A1466" t="s">
        <v>356</v>
      </c>
      <c r="B1466">
        <v>2019</v>
      </c>
      <c r="C1466" t="s">
        <v>221</v>
      </c>
      <c r="D1466">
        <v>1985</v>
      </c>
      <c r="E1466" t="s">
        <v>211</v>
      </c>
      <c r="F1466" t="s">
        <v>17</v>
      </c>
      <c r="G1466">
        <v>38.355373635913999</v>
      </c>
      <c r="H1466">
        <v>218031.597236375</v>
      </c>
      <c r="I1466">
        <v>218031.597236375</v>
      </c>
      <c r="J1466">
        <v>0</v>
      </c>
      <c r="K1466">
        <v>157765.188214483</v>
      </c>
      <c r="L1466">
        <v>0</v>
      </c>
      <c r="M1466">
        <v>1.15976010820971</v>
      </c>
      <c r="N1466">
        <v>3.5892074296831902E-2</v>
      </c>
      <c r="O1466">
        <v>0</v>
      </c>
      <c r="P1466">
        <v>1.19565218250654</v>
      </c>
      <c r="Q1466">
        <v>4.5378457208149599E-2</v>
      </c>
      <c r="R1466">
        <v>1.7584473314267101E-3</v>
      </c>
      <c r="S1466">
        <v>0</v>
      </c>
      <c r="T1466">
        <v>4.7136904539576398E-2</v>
      </c>
      <c r="U1466">
        <v>7.2101608798844303E-4</v>
      </c>
      <c r="V1466">
        <v>6.56124639459108E-3</v>
      </c>
      <c r="W1466">
        <v>5.44191670221559E-2</v>
      </c>
      <c r="X1466">
        <v>4.7430269679180598E-2</v>
      </c>
      <c r="Y1466">
        <v>1.8379565167593601E-3</v>
      </c>
      <c r="Z1466">
        <v>0</v>
      </c>
      <c r="AA1466">
        <v>4.9268226195939999E-2</v>
      </c>
      <c r="AB1466">
        <v>2.8840643519537699E-3</v>
      </c>
      <c r="AC1466">
        <v>1.87464182702602E-2</v>
      </c>
      <c r="AD1466">
        <v>7.0898708818153994E-2</v>
      </c>
      <c r="AE1466">
        <v>144.40747657585001</v>
      </c>
      <c r="AF1466">
        <v>1.97629528371342</v>
      </c>
      <c r="AG1466">
        <v>0</v>
      </c>
      <c r="AH1466">
        <v>146.38377185956301</v>
      </c>
      <c r="AI1466">
        <v>2.7963979000627599E-3</v>
      </c>
      <c r="AJ1466">
        <v>7.0483731376615205E-5</v>
      </c>
      <c r="AK1466">
        <v>0</v>
      </c>
      <c r="AL1466">
        <v>2.8668816314393799E-3</v>
      </c>
      <c r="AM1466">
        <v>2.2730998069093299E-2</v>
      </c>
      <c r="AN1466">
        <v>3.11086138635295E-4</v>
      </c>
      <c r="AO1466">
        <v>0</v>
      </c>
      <c r="AP1466">
        <v>2.3042084207728599E-2</v>
      </c>
      <c r="AQ1466">
        <v>6.0204800372802202E-2</v>
      </c>
      <c r="AR1466">
        <v>1.5174732383270899E-3</v>
      </c>
      <c r="AS1466">
        <v>0</v>
      </c>
      <c r="AT1466">
        <v>6.1722273611129301E-2</v>
      </c>
      <c r="AU1466">
        <v>0</v>
      </c>
      <c r="AV1466">
        <v>0</v>
      </c>
      <c r="AW1466">
        <v>0</v>
      </c>
      <c r="AX1466">
        <v>6.1722273611129301E-2</v>
      </c>
      <c r="AY1466">
        <v>6.8539162537343198E-2</v>
      </c>
      <c r="AZ1466">
        <v>1.7275423933596199E-3</v>
      </c>
      <c r="BA1466">
        <v>0</v>
      </c>
      <c r="BB1466">
        <v>7.0266704930702806E-2</v>
      </c>
      <c r="BC1466">
        <v>0</v>
      </c>
      <c r="BD1466">
        <v>0</v>
      </c>
      <c r="BE1466">
        <v>0</v>
      </c>
      <c r="BF1466">
        <v>7.0266704930702806E-2</v>
      </c>
      <c r="BG1466">
        <v>0.27373565266983901</v>
      </c>
      <c r="BH1466">
        <v>1.2577601284548901E-2</v>
      </c>
      <c r="BI1466">
        <v>0</v>
      </c>
      <c r="BJ1466">
        <v>0.286313253954388</v>
      </c>
      <c r="BK1466">
        <v>1.3671037887484001E-3</v>
      </c>
      <c r="BL1466">
        <v>1.8709562926481199E-5</v>
      </c>
      <c r="BM1466">
        <v>0</v>
      </c>
      <c r="BN1466">
        <v>1.38581335167489E-3</v>
      </c>
      <c r="BO1466">
        <v>6.4891429260648401E-3</v>
      </c>
      <c r="BP1466">
        <v>13.064645726242601</v>
      </c>
    </row>
    <row r="1467" spans="1:68" x14ac:dyDescent="0.25">
      <c r="A1467" t="s">
        <v>356</v>
      </c>
      <c r="B1467">
        <v>2019</v>
      </c>
      <c r="C1467" t="s">
        <v>221</v>
      </c>
      <c r="D1467">
        <v>1986</v>
      </c>
      <c r="E1467" t="s">
        <v>211</v>
      </c>
      <c r="F1467" t="s">
        <v>86</v>
      </c>
      <c r="G1467">
        <v>81.698684160908101</v>
      </c>
      <c r="H1467">
        <v>475965.23002746399</v>
      </c>
      <c r="I1467">
        <v>475965.23002746399</v>
      </c>
      <c r="J1467">
        <v>0</v>
      </c>
      <c r="K1467">
        <v>398020.69278730801</v>
      </c>
      <c r="L1467">
        <v>0</v>
      </c>
      <c r="M1467">
        <v>2.0639074918114</v>
      </c>
      <c r="N1467">
        <v>1.11318060956745E-3</v>
      </c>
      <c r="O1467">
        <v>0</v>
      </c>
      <c r="P1467">
        <v>2.0650206724209701</v>
      </c>
      <c r="Q1467">
        <v>9.5361190262121601E-3</v>
      </c>
      <c r="R1467">
        <v>0</v>
      </c>
      <c r="S1467">
        <v>1.3227167015154599E-3</v>
      </c>
      <c r="T1467">
        <v>1.0858835727727599E-2</v>
      </c>
      <c r="U1467">
        <v>1.04932371442299E-3</v>
      </c>
      <c r="V1467">
        <v>1.43232686869818E-2</v>
      </c>
      <c r="W1467">
        <v>2.6231428129132501E-2</v>
      </c>
      <c r="X1467">
        <v>1.03713995248584E-2</v>
      </c>
      <c r="Y1467">
        <v>0</v>
      </c>
      <c r="Z1467">
        <v>1.4385750987285001E-3</v>
      </c>
      <c r="AA1467">
        <v>1.18099746235869E-2</v>
      </c>
      <c r="AB1467">
        <v>4.1972948576919902E-3</v>
      </c>
      <c r="AC1467">
        <v>4.0923624819948198E-2</v>
      </c>
      <c r="AD1467">
        <v>5.6930894301227102E-2</v>
      </c>
      <c r="AE1467">
        <v>599.10388657048497</v>
      </c>
      <c r="AF1467">
        <v>3.6654963984897799</v>
      </c>
      <c r="AG1467">
        <v>15.311016713112799</v>
      </c>
      <c r="AH1467">
        <v>618.080399682088</v>
      </c>
      <c r="AI1467">
        <v>0.172306443951254</v>
      </c>
      <c r="AJ1467">
        <v>2.1254587195292298E-3</v>
      </c>
      <c r="AK1467">
        <v>3.3796939447501201E-2</v>
      </c>
      <c r="AL1467">
        <v>0.20822884211828399</v>
      </c>
      <c r="AM1467">
        <v>8.3429860450068699E-2</v>
      </c>
      <c r="AN1467">
        <v>4.49983845111317E-5</v>
      </c>
      <c r="AO1467">
        <v>0</v>
      </c>
      <c r="AP1467">
        <v>8.3474858834579904E-2</v>
      </c>
      <c r="AQ1467">
        <v>0.992893988319695</v>
      </c>
      <c r="AR1467">
        <v>1.2247685789623E-2</v>
      </c>
      <c r="AS1467">
        <v>0.25020473948042599</v>
      </c>
      <c r="AT1467">
        <v>1.2553464135897401</v>
      </c>
      <c r="AU1467">
        <v>0.33066568950376501</v>
      </c>
      <c r="AV1467">
        <v>0.105359824446752</v>
      </c>
      <c r="AW1467">
        <v>0.64278460371911095</v>
      </c>
      <c r="AX1467">
        <v>2.3341565312593699</v>
      </c>
      <c r="AY1467">
        <v>1.44882857701976</v>
      </c>
      <c r="AZ1467">
        <v>1.7871794353790799E-2</v>
      </c>
      <c r="BA1467">
        <v>0.27394269590903098</v>
      </c>
      <c r="BB1467">
        <v>1.7406430672825799</v>
      </c>
      <c r="BC1467">
        <v>0.33066568950376501</v>
      </c>
      <c r="BD1467">
        <v>0.10535982444670899</v>
      </c>
      <c r="BE1467">
        <v>0.64278460371884605</v>
      </c>
      <c r="BF1467">
        <v>2.81945318495191</v>
      </c>
      <c r="BG1467">
        <v>24.455805498449202</v>
      </c>
      <c r="BH1467">
        <v>9.8439981030764595E-2</v>
      </c>
      <c r="BI1467">
        <v>4.2671964679240899</v>
      </c>
      <c r="BJ1467">
        <v>28.821441947404001</v>
      </c>
      <c r="BK1467">
        <v>5.9284988130970401E-3</v>
      </c>
      <c r="BL1467">
        <v>3.6272325276096301E-5</v>
      </c>
      <c r="BM1467">
        <v>1.51511860373015E-4</v>
      </c>
      <c r="BN1467">
        <v>6.1162829987461498E-3</v>
      </c>
      <c r="BO1467">
        <v>2.36097767833858E-2</v>
      </c>
      <c r="BP1467">
        <v>65.239047205681501</v>
      </c>
    </row>
    <row r="1468" spans="1:68" x14ac:dyDescent="0.25">
      <c r="A1468" t="s">
        <v>356</v>
      </c>
      <c r="B1468">
        <v>2019</v>
      </c>
      <c r="C1468" t="s">
        <v>221</v>
      </c>
      <c r="D1468">
        <v>1986</v>
      </c>
      <c r="E1468" t="s">
        <v>211</v>
      </c>
      <c r="F1468" t="s">
        <v>17</v>
      </c>
      <c r="G1468">
        <v>50.559356156432102</v>
      </c>
      <c r="H1468">
        <v>294522.35838609899</v>
      </c>
      <c r="I1468">
        <v>294522.35838609899</v>
      </c>
      <c r="J1468">
        <v>0</v>
      </c>
      <c r="K1468">
        <v>207963.202646363</v>
      </c>
      <c r="L1468">
        <v>0</v>
      </c>
      <c r="M1468">
        <v>1.56663202288854</v>
      </c>
      <c r="N1468">
        <v>4.7312279754914803E-2</v>
      </c>
      <c r="O1468">
        <v>0</v>
      </c>
      <c r="P1468">
        <v>1.6139443026434599</v>
      </c>
      <c r="Q1468">
        <v>6.1298318254200103E-2</v>
      </c>
      <c r="R1468">
        <v>2.3179533005170299E-3</v>
      </c>
      <c r="S1468">
        <v>0</v>
      </c>
      <c r="T1468">
        <v>6.3616271554717205E-2</v>
      </c>
      <c r="U1468">
        <v>9.7396598181342497E-4</v>
      </c>
      <c r="V1468">
        <v>8.8630904262570701E-3</v>
      </c>
      <c r="W1468">
        <v>7.3453327962787696E-2</v>
      </c>
      <c r="X1468">
        <v>6.4069956198396394E-2</v>
      </c>
      <c r="Y1468">
        <v>2.4227608630009701E-3</v>
      </c>
      <c r="Z1468">
        <v>0</v>
      </c>
      <c r="AA1468">
        <v>6.6492717061397394E-2</v>
      </c>
      <c r="AB1468">
        <v>3.8958639272536999E-3</v>
      </c>
      <c r="AC1468">
        <v>2.5323115503591599E-2</v>
      </c>
      <c r="AD1468">
        <v>9.5711696492242704E-2</v>
      </c>
      <c r="AE1468">
        <v>195.06911433389701</v>
      </c>
      <c r="AF1468">
        <v>2.60511651034951</v>
      </c>
      <c r="AG1468">
        <v>0</v>
      </c>
      <c r="AH1468">
        <v>197.67423084424701</v>
      </c>
      <c r="AI1468">
        <v>3.7774419623203799E-3</v>
      </c>
      <c r="AJ1468">
        <v>9.2910373178265501E-5</v>
      </c>
      <c r="AK1468">
        <v>0</v>
      </c>
      <c r="AL1468">
        <v>3.8703523354986398E-3</v>
      </c>
      <c r="AM1468">
        <v>3.0705582331359001E-2</v>
      </c>
      <c r="AN1468">
        <v>4.1006809183743401E-4</v>
      </c>
      <c r="AO1468">
        <v>0</v>
      </c>
      <c r="AP1468">
        <v>3.11156504231964E-2</v>
      </c>
      <c r="AQ1468">
        <v>8.1326101430787306E-2</v>
      </c>
      <c r="AR1468">
        <v>2.00030563234026E-3</v>
      </c>
      <c r="AS1468">
        <v>0</v>
      </c>
      <c r="AT1468">
        <v>8.3326407063127494E-2</v>
      </c>
      <c r="AU1468">
        <v>0</v>
      </c>
      <c r="AV1468">
        <v>0</v>
      </c>
      <c r="AW1468">
        <v>0</v>
      </c>
      <c r="AX1468">
        <v>8.3326407063127494E-2</v>
      </c>
      <c r="AY1468">
        <v>9.2584359552353501E-2</v>
      </c>
      <c r="AZ1468">
        <v>2.2772149730649598E-3</v>
      </c>
      <c r="BA1468">
        <v>0</v>
      </c>
      <c r="BB1468">
        <v>9.4861574525418393E-2</v>
      </c>
      <c r="BC1468">
        <v>0</v>
      </c>
      <c r="BD1468">
        <v>0</v>
      </c>
      <c r="BE1468">
        <v>0</v>
      </c>
      <c r="BF1468">
        <v>9.4861574525418393E-2</v>
      </c>
      <c r="BG1468">
        <v>0.36976874462500398</v>
      </c>
      <c r="BH1468">
        <v>1.65795653296326E-2</v>
      </c>
      <c r="BI1468">
        <v>0</v>
      </c>
      <c r="BJ1468">
        <v>0.38634830995463698</v>
      </c>
      <c r="BK1468">
        <v>1.8467168847285599E-3</v>
      </c>
      <c r="BL1468">
        <v>2.46626056758161E-5</v>
      </c>
      <c r="BM1468">
        <v>0</v>
      </c>
      <c r="BN1468">
        <v>1.8713794904043799E-3</v>
      </c>
      <c r="BO1468">
        <v>8.7656913159109597E-3</v>
      </c>
      <c r="BP1468">
        <v>17.642282080729601</v>
      </c>
    </row>
    <row r="1469" spans="1:68" x14ac:dyDescent="0.25">
      <c r="A1469" t="s">
        <v>356</v>
      </c>
      <c r="B1469">
        <v>2019</v>
      </c>
      <c r="C1469" t="s">
        <v>221</v>
      </c>
      <c r="D1469">
        <v>1987</v>
      </c>
      <c r="E1469" t="s">
        <v>211</v>
      </c>
      <c r="F1469" t="s">
        <v>86</v>
      </c>
      <c r="G1469">
        <v>77.209745470748302</v>
      </c>
      <c r="H1469">
        <v>461006.533145783</v>
      </c>
      <c r="I1469">
        <v>461006.533145783</v>
      </c>
      <c r="J1469">
        <v>0</v>
      </c>
      <c r="K1469">
        <v>376151.42395284103</v>
      </c>
      <c r="L1469">
        <v>0</v>
      </c>
      <c r="M1469">
        <v>2.0948737428690398</v>
      </c>
      <c r="N1469">
        <v>1.0520168398110001E-3</v>
      </c>
      <c r="O1469">
        <v>0</v>
      </c>
      <c r="P1469">
        <v>2.0959257597088499</v>
      </c>
      <c r="Q1469">
        <v>9.2364166426315095E-3</v>
      </c>
      <c r="R1469">
        <v>0</v>
      </c>
      <c r="S1469">
        <v>1.25003995967395E-3</v>
      </c>
      <c r="T1469">
        <v>1.04864566023054E-2</v>
      </c>
      <c r="U1469">
        <v>1.0163454328499699E-3</v>
      </c>
      <c r="V1469">
        <v>1.38731151439781E-2</v>
      </c>
      <c r="W1469">
        <v>2.5375917179133501E-2</v>
      </c>
      <c r="X1469">
        <v>1.00454458376065E-2</v>
      </c>
      <c r="Y1469">
        <v>0</v>
      </c>
      <c r="Z1469">
        <v>1.35953251088627E-3</v>
      </c>
      <c r="AA1469">
        <v>1.14049783484928E-2</v>
      </c>
      <c r="AB1469">
        <v>4.0653817313998997E-3</v>
      </c>
      <c r="AC1469">
        <v>3.9637471839937502E-2</v>
      </c>
      <c r="AD1469">
        <v>5.5107831919830201E-2</v>
      </c>
      <c r="AE1469">
        <v>578.23850121526698</v>
      </c>
      <c r="AF1469">
        <v>3.4640954974738598</v>
      </c>
      <c r="AG1469">
        <v>15.245012460746</v>
      </c>
      <c r="AH1469">
        <v>596.94760917348697</v>
      </c>
      <c r="AI1469">
        <v>0.20336472161807601</v>
      </c>
      <c r="AJ1469">
        <v>1.9520737830044099E-3</v>
      </c>
      <c r="AK1469">
        <v>3.6677011367685398E-2</v>
      </c>
      <c r="AL1469">
        <v>0.241993806768766</v>
      </c>
      <c r="AM1469">
        <v>8.3490754944465603E-2</v>
      </c>
      <c r="AN1469">
        <v>4.1927911154119697E-5</v>
      </c>
      <c r="AO1469">
        <v>0</v>
      </c>
      <c r="AP1469">
        <v>8.3532682855619697E-2</v>
      </c>
      <c r="AQ1469">
        <v>1.20584221211295</v>
      </c>
      <c r="AR1469">
        <v>1.1574736020962401E-2</v>
      </c>
      <c r="AS1469">
        <v>0.27939948610742199</v>
      </c>
      <c r="AT1469">
        <v>1.4968164342413299</v>
      </c>
      <c r="AU1469">
        <v>0.312497245025536</v>
      </c>
      <c r="AV1469">
        <v>9.9570823103524497E-2</v>
      </c>
      <c r="AW1469">
        <v>0.60746676834992896</v>
      </c>
      <c r="AX1469">
        <v>2.5163512707203202</v>
      </c>
      <c r="AY1469">
        <v>1.75956212530058</v>
      </c>
      <c r="AZ1469">
        <v>1.6889827631055E-2</v>
      </c>
      <c r="BA1469">
        <v>0.305907268658486</v>
      </c>
      <c r="BB1469">
        <v>2.0823592215901199</v>
      </c>
      <c r="BC1469">
        <v>0.312497245025536</v>
      </c>
      <c r="BD1469">
        <v>9.9570823103483502E-2</v>
      </c>
      <c r="BE1469">
        <v>0.60746676834967805</v>
      </c>
      <c r="BF1469">
        <v>3.1018940580688201</v>
      </c>
      <c r="BG1469">
        <v>21.738096718350199</v>
      </c>
      <c r="BH1469">
        <v>9.3031190864239E-2</v>
      </c>
      <c r="BI1469">
        <v>4.4308908041050703</v>
      </c>
      <c r="BJ1469">
        <v>26.262018713319598</v>
      </c>
      <c r="BK1469">
        <v>5.72202308311749E-3</v>
      </c>
      <c r="BL1469">
        <v>3.4279340370816203E-5</v>
      </c>
      <c r="BM1469">
        <v>1.5085870798895099E-4</v>
      </c>
      <c r="BN1469">
        <v>5.9071611314772598E-3</v>
      </c>
      <c r="BO1469">
        <v>2.2867765661425399E-2</v>
      </c>
      <c r="BP1469">
        <v>63.0084585665861</v>
      </c>
    </row>
    <row r="1470" spans="1:68" x14ac:dyDescent="0.25">
      <c r="A1470" t="s">
        <v>356</v>
      </c>
      <c r="B1470">
        <v>2019</v>
      </c>
      <c r="C1470" t="s">
        <v>221</v>
      </c>
      <c r="D1470">
        <v>1987</v>
      </c>
      <c r="E1470" t="s">
        <v>211</v>
      </c>
      <c r="F1470" t="s">
        <v>17</v>
      </c>
      <c r="G1470">
        <v>34.868521487194499</v>
      </c>
      <c r="H1470">
        <v>208173.31606096899</v>
      </c>
      <c r="I1470">
        <v>208173.31606096899</v>
      </c>
      <c r="J1470">
        <v>0</v>
      </c>
      <c r="K1470">
        <v>143422.89837680201</v>
      </c>
      <c r="L1470">
        <v>0</v>
      </c>
      <c r="M1470">
        <v>1.12830078577669</v>
      </c>
      <c r="N1470">
        <v>3.2629158451665398E-2</v>
      </c>
      <c r="O1470">
        <v>0</v>
      </c>
      <c r="P1470">
        <v>1.1609299442283501</v>
      </c>
      <c r="Q1470">
        <v>4.9163435816247603E-2</v>
      </c>
      <c r="R1470">
        <v>9.4486405611069705E-4</v>
      </c>
      <c r="S1470">
        <v>0</v>
      </c>
      <c r="T1470">
        <v>5.0108299872358299E-2</v>
      </c>
      <c r="U1470">
        <v>6.8841540342034796E-4</v>
      </c>
      <c r="V1470">
        <v>6.26458016529739E-3</v>
      </c>
      <c r="W1470">
        <v>5.7061295441076E-2</v>
      </c>
      <c r="X1470">
        <v>5.1386388224342897E-2</v>
      </c>
      <c r="Y1470">
        <v>9.8758661595587109E-4</v>
      </c>
      <c r="Z1470">
        <v>0</v>
      </c>
      <c r="AA1470">
        <v>5.23739748402988E-2</v>
      </c>
      <c r="AB1470">
        <v>2.7536616136813901E-3</v>
      </c>
      <c r="AC1470">
        <v>1.7898800472278199E-2</v>
      </c>
      <c r="AD1470">
        <v>7.3026436926258403E-2</v>
      </c>
      <c r="AE1470">
        <v>137.878104108922</v>
      </c>
      <c r="AF1470">
        <v>1.79663207610311</v>
      </c>
      <c r="AG1470">
        <v>0</v>
      </c>
      <c r="AH1470">
        <v>139.67473618502501</v>
      </c>
      <c r="AI1470">
        <v>3.3530422311342199E-3</v>
      </c>
      <c r="AJ1470">
        <v>6.4076119433286599E-5</v>
      </c>
      <c r="AK1470">
        <v>0</v>
      </c>
      <c r="AL1470">
        <v>3.4171183505675102E-3</v>
      </c>
      <c r="AM1470">
        <v>2.1703217815207499E-2</v>
      </c>
      <c r="AN1470">
        <v>2.8280558057754103E-4</v>
      </c>
      <c r="AO1470">
        <v>0</v>
      </c>
      <c r="AP1470">
        <v>2.19860233957851E-2</v>
      </c>
      <c r="AQ1470">
        <v>7.2189025089197903E-2</v>
      </c>
      <c r="AR1470">
        <v>1.3795211257519001E-3</v>
      </c>
      <c r="AS1470">
        <v>0</v>
      </c>
      <c r="AT1470">
        <v>7.3568546214949807E-2</v>
      </c>
      <c r="AU1470">
        <v>0</v>
      </c>
      <c r="AV1470">
        <v>0</v>
      </c>
      <c r="AW1470">
        <v>0</v>
      </c>
      <c r="AX1470">
        <v>7.3568546214949807E-2</v>
      </c>
      <c r="AY1470">
        <v>8.2182405611564105E-2</v>
      </c>
      <c r="AZ1470">
        <v>1.57049308487239E-3</v>
      </c>
      <c r="BA1470">
        <v>0</v>
      </c>
      <c r="BB1470">
        <v>8.3752898696436498E-2</v>
      </c>
      <c r="BC1470">
        <v>0</v>
      </c>
      <c r="BD1470">
        <v>0</v>
      </c>
      <c r="BE1470">
        <v>0</v>
      </c>
      <c r="BF1470">
        <v>8.3752898696436498E-2</v>
      </c>
      <c r="BG1470">
        <v>0.328502547673451</v>
      </c>
      <c r="BH1470">
        <v>1.14341829859535E-2</v>
      </c>
      <c r="BI1470">
        <v>0</v>
      </c>
      <c r="BJ1470">
        <v>0.339936730659404</v>
      </c>
      <c r="BK1470">
        <v>1.30529030062891E-3</v>
      </c>
      <c r="BL1470">
        <v>1.7008693569528301E-5</v>
      </c>
      <c r="BM1470">
        <v>0</v>
      </c>
      <c r="BN1470">
        <v>1.3222989941984399E-3</v>
      </c>
      <c r="BO1470">
        <v>6.19573684931539E-3</v>
      </c>
      <c r="BP1470">
        <v>12.4658691464408</v>
      </c>
    </row>
    <row r="1471" spans="1:68" x14ac:dyDescent="0.25">
      <c r="A1471" t="s">
        <v>356</v>
      </c>
      <c r="B1471">
        <v>2019</v>
      </c>
      <c r="C1471" t="s">
        <v>221</v>
      </c>
      <c r="D1471">
        <v>1988</v>
      </c>
      <c r="E1471" t="s">
        <v>211</v>
      </c>
      <c r="F1471" t="s">
        <v>86</v>
      </c>
      <c r="G1471">
        <v>106.836740825802</v>
      </c>
      <c r="H1471">
        <v>653870.64542101801</v>
      </c>
      <c r="I1471">
        <v>653870.64542101801</v>
      </c>
      <c r="J1471">
        <v>0</v>
      </c>
      <c r="K1471">
        <v>520488.59826032602</v>
      </c>
      <c r="L1471">
        <v>0</v>
      </c>
      <c r="M1471">
        <v>0.95315922113109497</v>
      </c>
      <c r="N1471">
        <v>1.4556977202035901E-3</v>
      </c>
      <c r="O1471">
        <v>0.48233124283817003</v>
      </c>
      <c r="P1471">
        <v>1.4369461616894601</v>
      </c>
      <c r="Q1471">
        <v>1.28915756216543E-2</v>
      </c>
      <c r="R1471">
        <v>0</v>
      </c>
      <c r="S1471">
        <v>1.72970645582792E-3</v>
      </c>
      <c r="T1471">
        <v>1.4621282077482201E-2</v>
      </c>
      <c r="U1471">
        <v>1.4415380181568101E-3</v>
      </c>
      <c r="V1471">
        <v>1.9676993927382199E-2</v>
      </c>
      <c r="W1471">
        <v>3.5739814023021302E-2</v>
      </c>
      <c r="X1471">
        <v>1.40207647272007E-2</v>
      </c>
      <c r="Y1471">
        <v>0</v>
      </c>
      <c r="Z1471">
        <v>1.8812135906449601E-3</v>
      </c>
      <c r="AA1471">
        <v>1.5901978317845698E-2</v>
      </c>
      <c r="AB1471">
        <v>5.7661520726272697E-3</v>
      </c>
      <c r="AC1471">
        <v>5.6219982649663401E-2</v>
      </c>
      <c r="AD1471">
        <v>7.7888113040136403E-2</v>
      </c>
      <c r="AE1471">
        <v>777.03976387797798</v>
      </c>
      <c r="AF1471">
        <v>4.7933414441789397</v>
      </c>
      <c r="AG1471">
        <v>14.719406267891699</v>
      </c>
      <c r="AH1471">
        <v>796.55251159004899</v>
      </c>
      <c r="AI1471">
        <v>9.1610971040471806E-2</v>
      </c>
      <c r="AJ1471">
        <v>3.2325565863958699E-3</v>
      </c>
      <c r="AK1471">
        <v>1.4390731467890499E-2</v>
      </c>
      <c r="AL1471">
        <v>0.10923425909475799</v>
      </c>
      <c r="AM1471">
        <v>4.7338498717659501E-2</v>
      </c>
      <c r="AN1471">
        <v>7.2296992080067199E-5</v>
      </c>
      <c r="AO1471">
        <v>2.39549032463711E-2</v>
      </c>
      <c r="AP1471">
        <v>7.1365698956110696E-2</v>
      </c>
      <c r="AQ1471">
        <v>0.453900807881987</v>
      </c>
      <c r="AR1471">
        <v>1.6016204494122398E-2</v>
      </c>
      <c r="AS1471">
        <v>9.1603725214139495E-2</v>
      </c>
      <c r="AT1471">
        <v>0.56152073759024901</v>
      </c>
      <c r="AU1471">
        <v>0.43240897858184701</v>
      </c>
      <c r="AV1471">
        <v>0.13777823196882999</v>
      </c>
      <c r="AW1471">
        <v>0.84056448178652898</v>
      </c>
      <c r="AX1471">
        <v>1.9722724299274501</v>
      </c>
      <c r="AY1471">
        <v>0.66233099336687395</v>
      </c>
      <c r="AZ1471">
        <v>2.3370808001111E-2</v>
      </c>
      <c r="BA1471">
        <v>0.100294548746686</v>
      </c>
      <c r="BB1471">
        <v>0.78599635011467195</v>
      </c>
      <c r="BC1471">
        <v>0.43240897858184701</v>
      </c>
      <c r="BD1471">
        <v>0.13777823196877301</v>
      </c>
      <c r="BE1471">
        <v>0.84056448178618404</v>
      </c>
      <c r="BF1471">
        <v>2.1967480424514698</v>
      </c>
      <c r="BG1471">
        <v>7.05526463398835</v>
      </c>
      <c r="BH1471">
        <v>0.128729205963307</v>
      </c>
      <c r="BI1471">
        <v>2.7337390573409901</v>
      </c>
      <c r="BJ1471">
        <v>9.9177328972926606</v>
      </c>
      <c r="BK1471">
        <v>7.6892829793682501E-3</v>
      </c>
      <c r="BL1471">
        <v>4.7433040745664402E-5</v>
      </c>
      <c r="BM1471">
        <v>1.4565751373809901E-4</v>
      </c>
      <c r="BN1471">
        <v>7.8823735338520093E-3</v>
      </c>
      <c r="BO1471">
        <v>3.2434596079020002E-2</v>
      </c>
      <c r="BP1471">
        <v>84.076969488364995</v>
      </c>
    </row>
    <row r="1472" spans="1:68" x14ac:dyDescent="0.25">
      <c r="A1472" t="s">
        <v>356</v>
      </c>
      <c r="B1472">
        <v>2019</v>
      </c>
      <c r="C1472" t="s">
        <v>221</v>
      </c>
      <c r="D1472">
        <v>1988</v>
      </c>
      <c r="E1472" t="s">
        <v>211</v>
      </c>
      <c r="F1472" t="s">
        <v>17</v>
      </c>
      <c r="G1472">
        <v>27.023104152575701</v>
      </c>
      <c r="H1472">
        <v>165372.393967068</v>
      </c>
      <c r="I1472">
        <v>165372.393967068</v>
      </c>
      <c r="J1472">
        <v>0</v>
      </c>
      <c r="K1472">
        <v>111152.746242022</v>
      </c>
      <c r="L1472">
        <v>0</v>
      </c>
      <c r="M1472">
        <v>0.89631949756791995</v>
      </c>
      <c r="N1472">
        <v>2.5287597800040699E-2</v>
      </c>
      <c r="O1472">
        <v>0</v>
      </c>
      <c r="P1472">
        <v>0.92160709536796004</v>
      </c>
      <c r="Q1472">
        <v>3.9055318089845803E-2</v>
      </c>
      <c r="R1472">
        <v>7.3226964348579104E-4</v>
      </c>
      <c r="S1472">
        <v>0</v>
      </c>
      <c r="T1472">
        <v>3.9787587733331603E-2</v>
      </c>
      <c r="U1472">
        <v>5.46875581662375E-4</v>
      </c>
      <c r="V1472">
        <v>4.9765677884980502E-3</v>
      </c>
      <c r="W1472">
        <v>4.5311031103492098E-2</v>
      </c>
      <c r="X1472">
        <v>4.0821226268461401E-2</v>
      </c>
      <c r="Y1472">
        <v>7.6537962736579999E-4</v>
      </c>
      <c r="Z1472">
        <v>0</v>
      </c>
      <c r="AA1472">
        <v>4.1586605895827203E-2</v>
      </c>
      <c r="AB1472">
        <v>2.1875023266495E-3</v>
      </c>
      <c r="AC1472">
        <v>1.42187651099944E-2</v>
      </c>
      <c r="AD1472">
        <v>5.79928733324711E-2</v>
      </c>
      <c r="AE1472">
        <v>109.53004248371199</v>
      </c>
      <c r="AF1472">
        <v>1.39238985897991</v>
      </c>
      <c r="AG1472">
        <v>0</v>
      </c>
      <c r="AH1472">
        <v>110.922432342691</v>
      </c>
      <c r="AI1472">
        <v>2.6636488831880099E-3</v>
      </c>
      <c r="AJ1472">
        <v>4.9658992560797101E-5</v>
      </c>
      <c r="AK1472">
        <v>0</v>
      </c>
      <c r="AL1472">
        <v>2.7133078757488101E-3</v>
      </c>
      <c r="AM1472">
        <v>1.72409853232026E-2</v>
      </c>
      <c r="AN1472">
        <v>2.1917432494759399E-4</v>
      </c>
      <c r="AO1472">
        <v>0</v>
      </c>
      <c r="AP1472">
        <v>1.74601596481502E-2</v>
      </c>
      <c r="AQ1472">
        <v>5.7346792197195101E-2</v>
      </c>
      <c r="AR1472">
        <v>1.0691288724577199E-3</v>
      </c>
      <c r="AS1472">
        <v>0</v>
      </c>
      <c r="AT1472">
        <v>5.84159210696528E-2</v>
      </c>
      <c r="AU1472">
        <v>0</v>
      </c>
      <c r="AV1472">
        <v>0</v>
      </c>
      <c r="AW1472">
        <v>0</v>
      </c>
      <c r="AX1472">
        <v>5.84159210696528E-2</v>
      </c>
      <c r="AY1472">
        <v>6.5285510242708497E-2</v>
      </c>
      <c r="AZ1472">
        <v>1.2171321407761001E-3</v>
      </c>
      <c r="BA1472">
        <v>0</v>
      </c>
      <c r="BB1472">
        <v>6.6502642383484606E-2</v>
      </c>
      <c r="BC1472">
        <v>0</v>
      </c>
      <c r="BD1472">
        <v>0</v>
      </c>
      <c r="BE1472">
        <v>0</v>
      </c>
      <c r="BF1472">
        <v>6.6502642383484606E-2</v>
      </c>
      <c r="BG1472">
        <v>0.26096165330396598</v>
      </c>
      <c r="BH1472">
        <v>8.8614918141140097E-3</v>
      </c>
      <c r="BI1472">
        <v>0</v>
      </c>
      <c r="BJ1472">
        <v>0.26982314511807998</v>
      </c>
      <c r="BK1472">
        <v>1.0369195530025401E-3</v>
      </c>
      <c r="BL1472">
        <v>1.3181737516384499E-5</v>
      </c>
      <c r="BM1472">
        <v>0</v>
      </c>
      <c r="BN1472">
        <v>1.05010129051893E-3</v>
      </c>
      <c r="BO1472">
        <v>4.9218788197675804E-3</v>
      </c>
      <c r="BP1472">
        <v>9.8997468315044994</v>
      </c>
    </row>
    <row r="1473" spans="1:68" x14ac:dyDescent="0.25">
      <c r="A1473" t="s">
        <v>356</v>
      </c>
      <c r="B1473">
        <v>2019</v>
      </c>
      <c r="C1473" t="s">
        <v>221</v>
      </c>
      <c r="D1473">
        <v>1989</v>
      </c>
      <c r="E1473" t="s">
        <v>211</v>
      </c>
      <c r="F1473" t="s">
        <v>86</v>
      </c>
      <c r="G1473">
        <v>151.72612772740001</v>
      </c>
      <c r="H1473">
        <v>952000.866713622</v>
      </c>
      <c r="I1473">
        <v>952000.866713622</v>
      </c>
      <c r="J1473">
        <v>0</v>
      </c>
      <c r="K1473">
        <v>739181.28660500201</v>
      </c>
      <c r="L1473">
        <v>0</v>
      </c>
      <c r="M1473">
        <v>1.8919898275781</v>
      </c>
      <c r="N1473">
        <v>2.06733541776813E-3</v>
      </c>
      <c r="O1473">
        <v>0.25654610221695201</v>
      </c>
      <c r="P1473">
        <v>2.15060326521282</v>
      </c>
      <c r="Q1473">
        <v>1.8769448133303002E-2</v>
      </c>
      <c r="R1473">
        <v>0</v>
      </c>
      <c r="S1473">
        <v>2.4564738742430098E-3</v>
      </c>
      <c r="T1473">
        <v>2.1225922007546E-2</v>
      </c>
      <c r="U1473">
        <v>2.0988026489586402E-3</v>
      </c>
      <c r="V1473">
        <v>2.8648656128499098E-2</v>
      </c>
      <c r="W1473">
        <v>5.1973380785003798E-2</v>
      </c>
      <c r="X1473">
        <v>2.0413487385855099E-2</v>
      </c>
      <c r="Y1473">
        <v>0</v>
      </c>
      <c r="Z1473">
        <v>2.6716394690672099E-3</v>
      </c>
      <c r="AA1473">
        <v>2.3085126854922301E-2</v>
      </c>
      <c r="AB1473">
        <v>8.3952105958345607E-3</v>
      </c>
      <c r="AC1473">
        <v>8.1853303224283205E-2</v>
      </c>
      <c r="AD1473">
        <v>0.11333364067504</v>
      </c>
      <c r="AE1473">
        <v>1130.4457766323001</v>
      </c>
      <c r="AF1473">
        <v>6.8073504543381702</v>
      </c>
      <c r="AG1473">
        <v>18.4873831493952</v>
      </c>
      <c r="AH1473">
        <v>1155.7405102360401</v>
      </c>
      <c r="AI1473">
        <v>9.7658137851143606E-2</v>
      </c>
      <c r="AJ1473">
        <v>4.8531614780402002E-3</v>
      </c>
      <c r="AK1473">
        <v>9.0794060096193504E-3</v>
      </c>
      <c r="AL1473">
        <v>0.111590705338803</v>
      </c>
      <c r="AM1473">
        <v>9.31843978244698E-2</v>
      </c>
      <c r="AN1473">
        <v>1.0182052947532E-4</v>
      </c>
      <c r="AO1473">
        <v>1.2635424197762901E-2</v>
      </c>
      <c r="AP1473">
        <v>0.105921642551708</v>
      </c>
      <c r="AQ1473">
        <v>0.45770224814024701</v>
      </c>
      <c r="AR1473">
        <v>2.2745702180728501E-2</v>
      </c>
      <c r="AS1473">
        <v>5.4669970643151301E-2</v>
      </c>
      <c r="AT1473">
        <v>0.53511792096412703</v>
      </c>
      <c r="AU1473">
        <v>0.61409342336413597</v>
      </c>
      <c r="AV1473">
        <v>0.195668245401112</v>
      </c>
      <c r="AW1473">
        <v>1.1937428354783399</v>
      </c>
      <c r="AX1473">
        <v>2.5386224252077199</v>
      </c>
      <c r="AY1473">
        <v>0.66787804606816104</v>
      </c>
      <c r="AZ1473">
        <v>3.3190475228468602E-2</v>
      </c>
      <c r="BA1473">
        <v>5.9856736424547599E-2</v>
      </c>
      <c r="BB1473">
        <v>0.76092525772117803</v>
      </c>
      <c r="BC1473">
        <v>0.61409342336413597</v>
      </c>
      <c r="BD1473">
        <v>0.195668245401031</v>
      </c>
      <c r="BE1473">
        <v>1.1937428354778501</v>
      </c>
      <c r="BF1473">
        <v>2.7644297619642</v>
      </c>
      <c r="BG1473">
        <v>10.2678631971862</v>
      </c>
      <c r="BH1473">
        <v>0.18281710762856199</v>
      </c>
      <c r="BI1473">
        <v>2.5174893088094898</v>
      </c>
      <c r="BJ1473">
        <v>12.968169613624299</v>
      </c>
      <c r="BK1473">
        <v>1.11864512904419E-2</v>
      </c>
      <c r="BL1473">
        <v>6.7362889798464602E-5</v>
      </c>
      <c r="BM1473">
        <v>1.8294394597549401E-4</v>
      </c>
      <c r="BN1473">
        <v>1.1436758126215901E-2</v>
      </c>
      <c r="BO1473">
        <v>4.7223046018301601E-2</v>
      </c>
      <c r="BP1473">
        <v>121.989646886698</v>
      </c>
    </row>
    <row r="1474" spans="1:68" x14ac:dyDescent="0.25">
      <c r="A1474" t="s">
        <v>356</v>
      </c>
      <c r="B1474">
        <v>2019</v>
      </c>
      <c r="C1474" t="s">
        <v>221</v>
      </c>
      <c r="D1474">
        <v>1989</v>
      </c>
      <c r="E1474" t="s">
        <v>211</v>
      </c>
      <c r="F1474" t="s">
        <v>17</v>
      </c>
      <c r="G1474">
        <v>37.483660598734097</v>
      </c>
      <c r="H1474">
        <v>235166.542956052</v>
      </c>
      <c r="I1474">
        <v>235166.542956052</v>
      </c>
      <c r="J1474">
        <v>0</v>
      </c>
      <c r="K1474">
        <v>154179.615755062</v>
      </c>
      <c r="L1474">
        <v>0</v>
      </c>
      <c r="M1474">
        <v>1.27460425873212</v>
      </c>
      <c r="N1474">
        <v>3.5076345335540299E-2</v>
      </c>
      <c r="O1474">
        <v>0</v>
      </c>
      <c r="P1474">
        <v>1.3096806040676601</v>
      </c>
      <c r="Q1474">
        <v>5.5538315186190998E-2</v>
      </c>
      <c r="R1474">
        <v>1.0157288603190001E-3</v>
      </c>
      <c r="S1474">
        <v>0</v>
      </c>
      <c r="T1474">
        <v>5.6554044046510002E-2</v>
      </c>
      <c r="U1474">
        <v>7.7768022147778099E-4</v>
      </c>
      <c r="V1474">
        <v>7.0768900088643699E-3</v>
      </c>
      <c r="W1474">
        <v>6.44086142768521E-2</v>
      </c>
      <c r="X1474">
        <v>5.80495113512869E-2</v>
      </c>
      <c r="Y1474">
        <v>1.0616556121525601E-3</v>
      </c>
      <c r="Z1474">
        <v>0</v>
      </c>
      <c r="AA1474">
        <v>5.9111166963439397E-2</v>
      </c>
      <c r="AB1474">
        <v>3.11072088591112E-3</v>
      </c>
      <c r="AC1474">
        <v>2.02196857396124E-2</v>
      </c>
      <c r="AD1474">
        <v>8.2441573588963105E-2</v>
      </c>
      <c r="AE1474">
        <v>155.75635583925401</v>
      </c>
      <c r="AF1474">
        <v>1.9313794818108401</v>
      </c>
      <c r="AG1474">
        <v>0</v>
      </c>
      <c r="AH1474">
        <v>157.687735321064</v>
      </c>
      <c r="AI1474">
        <v>3.7878214403355101E-3</v>
      </c>
      <c r="AJ1474">
        <v>6.8881828390783101E-5</v>
      </c>
      <c r="AK1474">
        <v>0</v>
      </c>
      <c r="AL1474">
        <v>3.8567032687262899E-3</v>
      </c>
      <c r="AM1474">
        <v>2.45174107863552E-2</v>
      </c>
      <c r="AN1474">
        <v>3.0401599912085602E-4</v>
      </c>
      <c r="AO1474">
        <v>0</v>
      </c>
      <c r="AP1474">
        <v>2.4821426785476101E-2</v>
      </c>
      <c r="AQ1474">
        <v>8.1549565481400701E-2</v>
      </c>
      <c r="AR1474">
        <v>1.4829852101833001E-3</v>
      </c>
      <c r="AS1474">
        <v>0</v>
      </c>
      <c r="AT1474">
        <v>8.3032550691583995E-2</v>
      </c>
      <c r="AU1474">
        <v>0</v>
      </c>
      <c r="AV1474">
        <v>0</v>
      </c>
      <c r="AW1474">
        <v>0</v>
      </c>
      <c r="AX1474">
        <v>8.3032550691583995E-2</v>
      </c>
      <c r="AY1474">
        <v>9.2838758517077305E-2</v>
      </c>
      <c r="AZ1474">
        <v>1.6882800662378101E-3</v>
      </c>
      <c r="BA1474">
        <v>0</v>
      </c>
      <c r="BB1474">
        <v>9.4527038583315098E-2</v>
      </c>
      <c r="BC1474">
        <v>0</v>
      </c>
      <c r="BD1474">
        <v>0</v>
      </c>
      <c r="BE1474">
        <v>0</v>
      </c>
      <c r="BF1474">
        <v>9.4527038583315098E-2</v>
      </c>
      <c r="BG1474">
        <v>0.37109851517182602</v>
      </c>
      <c r="BH1474">
        <v>1.2291746709900001E-2</v>
      </c>
      <c r="BI1474">
        <v>0</v>
      </c>
      <c r="BJ1474">
        <v>0.38339026188172598</v>
      </c>
      <c r="BK1474">
        <v>1.4745434879034399E-3</v>
      </c>
      <c r="BL1474">
        <v>1.8284345587242999E-5</v>
      </c>
      <c r="BM1474">
        <v>0</v>
      </c>
      <c r="BN1474">
        <v>1.4928278334906801E-3</v>
      </c>
      <c r="BO1474">
        <v>6.9991199808345601E-3</v>
      </c>
      <c r="BP1474">
        <v>14.0735162864888</v>
      </c>
    </row>
    <row r="1475" spans="1:68" x14ac:dyDescent="0.25">
      <c r="A1475" t="s">
        <v>356</v>
      </c>
      <c r="B1475">
        <v>2019</v>
      </c>
      <c r="C1475" t="s">
        <v>221</v>
      </c>
      <c r="D1475">
        <v>1990</v>
      </c>
      <c r="E1475" t="s">
        <v>211</v>
      </c>
      <c r="F1475" t="s">
        <v>86</v>
      </c>
      <c r="G1475">
        <v>162.499580583784</v>
      </c>
      <c r="H1475">
        <v>1045474.94560773</v>
      </c>
      <c r="I1475">
        <v>1045474.94560773</v>
      </c>
      <c r="J1475">
        <v>0</v>
      </c>
      <c r="K1475">
        <v>791667.53180772404</v>
      </c>
      <c r="L1475">
        <v>0</v>
      </c>
      <c r="M1475">
        <v>2.07636995951863</v>
      </c>
      <c r="N1475">
        <v>2.21412846518362E-3</v>
      </c>
      <c r="O1475">
        <v>0.68900380571800401</v>
      </c>
      <c r="P1475">
        <v>2.7675878937018199</v>
      </c>
      <c r="Q1475">
        <v>2.06123633416345E-2</v>
      </c>
      <c r="R1475">
        <v>0</v>
      </c>
      <c r="S1475">
        <v>2.6308980546626299E-3</v>
      </c>
      <c r="T1475">
        <v>2.32432613962971E-2</v>
      </c>
      <c r="U1475">
        <v>2.3048777180593302E-3</v>
      </c>
      <c r="V1475">
        <v>3.1461580818798997E-2</v>
      </c>
      <c r="W1475">
        <v>5.7009719933155498E-2</v>
      </c>
      <c r="X1475">
        <v>2.2417825824113401E-2</v>
      </c>
      <c r="Y1475">
        <v>0</v>
      </c>
      <c r="Z1475">
        <v>2.8613416798885499E-3</v>
      </c>
      <c r="AA1475">
        <v>2.5279167504002002E-2</v>
      </c>
      <c r="AB1475">
        <v>9.2195108722373503E-3</v>
      </c>
      <c r="AC1475">
        <v>8.9890230910854393E-2</v>
      </c>
      <c r="AD1475">
        <v>0.12438890928709299</v>
      </c>
      <c r="AE1475">
        <v>1242.0998183619199</v>
      </c>
      <c r="AF1475">
        <v>7.2907126167763803</v>
      </c>
      <c r="AG1475">
        <v>21.442817505844399</v>
      </c>
      <c r="AH1475">
        <v>1270.83334848454</v>
      </c>
      <c r="AI1475">
        <v>0.133367135396188</v>
      </c>
      <c r="AJ1475">
        <v>4.9381493152375897E-3</v>
      </c>
      <c r="AK1475">
        <v>3.1579747769994497E-2</v>
      </c>
      <c r="AL1475">
        <v>0.16988503248142101</v>
      </c>
      <c r="AM1475">
        <v>9.7472870808525403E-2</v>
      </c>
      <c r="AN1475">
        <v>1.0393979013757001E-4</v>
      </c>
      <c r="AO1475">
        <v>3.2344514826684698E-2</v>
      </c>
      <c r="AP1475">
        <v>0.12992132542534701</v>
      </c>
      <c r="AQ1475">
        <v>0.65792414404759503</v>
      </c>
      <c r="AR1475">
        <v>2.4360781625513899E-2</v>
      </c>
      <c r="AS1475">
        <v>0.20014855308893301</v>
      </c>
      <c r="AT1475">
        <v>0.88243347876204203</v>
      </c>
      <c r="AU1475">
        <v>0.65769769011188495</v>
      </c>
      <c r="AV1475">
        <v>0.20956184862485899</v>
      </c>
      <c r="AW1475">
        <v>1.27850564036438</v>
      </c>
      <c r="AX1475">
        <v>3.0281986578631699</v>
      </c>
      <c r="AY1475">
        <v>0.96004136657186001</v>
      </c>
      <c r="AZ1475">
        <v>3.5547195363034398E-2</v>
      </c>
      <c r="BA1475">
        <v>0.21913747249285701</v>
      </c>
      <c r="BB1475">
        <v>1.21472603442775</v>
      </c>
      <c r="BC1475">
        <v>0.65769769011188495</v>
      </c>
      <c r="BD1475">
        <v>0.20956184862477301</v>
      </c>
      <c r="BE1475">
        <v>1.2785056403638499</v>
      </c>
      <c r="BF1475">
        <v>3.3604912135282698</v>
      </c>
      <c r="BG1475">
        <v>11.2693248308886</v>
      </c>
      <c r="BH1475">
        <v>0.19579820402822401</v>
      </c>
      <c r="BI1475">
        <v>3.4327484330500302</v>
      </c>
      <c r="BJ1475">
        <v>14.8978714679668</v>
      </c>
      <c r="BK1475">
        <v>1.2291336217262701E-2</v>
      </c>
      <c r="BL1475">
        <v>7.2146053571136605E-5</v>
      </c>
      <c r="BM1475">
        <v>2.12189773731169E-4</v>
      </c>
      <c r="BN1475">
        <v>1.2575672044565001E-2</v>
      </c>
      <c r="BO1475">
        <v>5.1859733739367503E-2</v>
      </c>
      <c r="BP1475">
        <v>134.13781905231301</v>
      </c>
    </row>
    <row r="1476" spans="1:68" x14ac:dyDescent="0.25">
      <c r="A1476" t="s">
        <v>356</v>
      </c>
      <c r="B1476">
        <v>2019</v>
      </c>
      <c r="C1476" t="s">
        <v>221</v>
      </c>
      <c r="D1476">
        <v>1990</v>
      </c>
      <c r="E1476" t="s">
        <v>211</v>
      </c>
      <c r="F1476" t="s">
        <v>17</v>
      </c>
      <c r="G1476">
        <v>47.944217044892497</v>
      </c>
      <c r="H1476">
        <v>308428.27461383602</v>
      </c>
      <c r="I1476">
        <v>308428.27461383602</v>
      </c>
      <c r="J1476">
        <v>0</v>
      </c>
      <c r="K1476">
        <v>197206.48526810299</v>
      </c>
      <c r="L1476">
        <v>0</v>
      </c>
      <c r="M1476">
        <v>1.6716833414932899</v>
      </c>
      <c r="N1476">
        <v>4.4865092871039902E-2</v>
      </c>
      <c r="O1476">
        <v>0</v>
      </c>
      <c r="P1476">
        <v>1.71654843436433</v>
      </c>
      <c r="Q1476">
        <v>7.2840237018909307E-2</v>
      </c>
      <c r="R1476">
        <v>1.2991880771521999E-3</v>
      </c>
      <c r="S1476">
        <v>0</v>
      </c>
      <c r="T1476">
        <v>7.4139425096061501E-2</v>
      </c>
      <c r="U1476">
        <v>1.01995192809601E-3</v>
      </c>
      <c r="V1476">
        <v>9.2815625370393003E-3</v>
      </c>
      <c r="W1476">
        <v>8.4440939561196804E-2</v>
      </c>
      <c r="X1476">
        <v>7.6133749313139695E-2</v>
      </c>
      <c r="Y1476">
        <v>1.35793159693932E-3</v>
      </c>
      <c r="Z1476">
        <v>0</v>
      </c>
      <c r="AA1476">
        <v>7.7491680910079005E-2</v>
      </c>
      <c r="AB1476">
        <v>4.0798077123840402E-3</v>
      </c>
      <c r="AC1476">
        <v>2.6518750105826501E-2</v>
      </c>
      <c r="AD1476">
        <v>0.108090238728289</v>
      </c>
      <c r="AE1476">
        <v>204.27933109778101</v>
      </c>
      <c r="AF1476">
        <v>2.4703691046417799</v>
      </c>
      <c r="AG1476">
        <v>0</v>
      </c>
      <c r="AH1476">
        <v>206.74970020242301</v>
      </c>
      <c r="AI1476">
        <v>4.9678462620692896E-3</v>
      </c>
      <c r="AJ1476">
        <v>8.8104664220769094E-5</v>
      </c>
      <c r="AK1476">
        <v>0</v>
      </c>
      <c r="AL1476">
        <v>5.0559509262900603E-3</v>
      </c>
      <c r="AM1476">
        <v>3.2155350892101101E-2</v>
      </c>
      <c r="AN1476">
        <v>3.8885767329411902E-4</v>
      </c>
      <c r="AO1476">
        <v>0</v>
      </c>
      <c r="AP1476">
        <v>3.2544208565395201E-2</v>
      </c>
      <c r="AQ1476">
        <v>0.106954805138403</v>
      </c>
      <c r="AR1476">
        <v>1.89684154790887E-3</v>
      </c>
      <c r="AS1476">
        <v>0</v>
      </c>
      <c r="AT1476">
        <v>0.108851646686312</v>
      </c>
      <c r="AU1476">
        <v>0</v>
      </c>
      <c r="AV1476">
        <v>0</v>
      </c>
      <c r="AW1476">
        <v>0</v>
      </c>
      <c r="AX1476">
        <v>0.108851646686312</v>
      </c>
      <c r="AY1476">
        <v>0.121760934811479</v>
      </c>
      <c r="AZ1476">
        <v>2.15942799169953E-3</v>
      </c>
      <c r="BA1476">
        <v>0</v>
      </c>
      <c r="BB1476">
        <v>0.123920362803178</v>
      </c>
      <c r="BC1476">
        <v>0</v>
      </c>
      <c r="BD1476">
        <v>0</v>
      </c>
      <c r="BE1476">
        <v>0</v>
      </c>
      <c r="BF1476">
        <v>0.123920362803178</v>
      </c>
      <c r="BG1476">
        <v>0.48670730669197598</v>
      </c>
      <c r="BH1476">
        <v>1.5722001605686101E-2</v>
      </c>
      <c r="BI1476">
        <v>0</v>
      </c>
      <c r="BJ1476">
        <v>0.50242930829766197</v>
      </c>
      <c r="BK1476">
        <v>1.9339098925399399E-3</v>
      </c>
      <c r="BL1476">
        <v>2.3386953658101499E-5</v>
      </c>
      <c r="BM1476">
        <v>0</v>
      </c>
      <c r="BN1476">
        <v>1.9572968461980399E-3</v>
      </c>
      <c r="BO1476">
        <v>9.1795647134527095E-3</v>
      </c>
      <c r="BP1476">
        <v>18.452261154623798</v>
      </c>
    </row>
    <row r="1477" spans="1:68" x14ac:dyDescent="0.25">
      <c r="A1477" t="s">
        <v>356</v>
      </c>
      <c r="B1477">
        <v>2019</v>
      </c>
      <c r="C1477" t="s">
        <v>221</v>
      </c>
      <c r="D1477">
        <v>1991</v>
      </c>
      <c r="E1477" t="s">
        <v>211</v>
      </c>
      <c r="F1477" t="s">
        <v>86</v>
      </c>
      <c r="G1477">
        <v>148.13497677527201</v>
      </c>
      <c r="H1477">
        <v>977447.82305088895</v>
      </c>
      <c r="I1477">
        <v>977447.82305088895</v>
      </c>
      <c r="J1477">
        <v>0</v>
      </c>
      <c r="K1477">
        <v>721685.871537428</v>
      </c>
      <c r="L1477">
        <v>0</v>
      </c>
      <c r="M1477">
        <v>3.4394106118406498</v>
      </c>
      <c r="N1477">
        <v>2.0244579853579401E-3</v>
      </c>
      <c r="O1477">
        <v>0.338827531312068</v>
      </c>
      <c r="P1477">
        <v>3.78026260113807</v>
      </c>
      <c r="Q1477">
        <v>1.0791846773641801E-2</v>
      </c>
      <c r="R1477">
        <v>0</v>
      </c>
      <c r="S1477">
        <v>7.9190215676673201E-4</v>
      </c>
      <c r="T1477">
        <v>1.15837489304085E-2</v>
      </c>
      <c r="U1477">
        <v>2.1549035846152999E-3</v>
      </c>
      <c r="V1477">
        <v>2.9414433899416399E-2</v>
      </c>
      <c r="W1477">
        <v>4.3153086414440302E-2</v>
      </c>
      <c r="X1477">
        <v>1.1737118023887799E-2</v>
      </c>
      <c r="Y1477">
        <v>0</v>
      </c>
      <c r="Z1477">
        <v>8.6126584933024204E-4</v>
      </c>
      <c r="AA1477">
        <v>1.2598383873218001E-2</v>
      </c>
      <c r="AB1477">
        <v>8.6196143384612203E-3</v>
      </c>
      <c r="AC1477">
        <v>8.4041239712618399E-2</v>
      </c>
      <c r="AD1477">
        <v>0.10525923792429701</v>
      </c>
      <c r="AE1477">
        <v>1166.00768514333</v>
      </c>
      <c r="AF1477">
        <v>6.6492767114526297</v>
      </c>
      <c r="AG1477">
        <v>25.434240028471098</v>
      </c>
      <c r="AH1477">
        <v>1198.0912018832501</v>
      </c>
      <c r="AI1477">
        <v>0.13362750499006601</v>
      </c>
      <c r="AJ1477">
        <v>4.47138308284214E-3</v>
      </c>
      <c r="AK1477">
        <v>4.0540914548451899E-2</v>
      </c>
      <c r="AL1477">
        <v>0.17863980262136001</v>
      </c>
      <c r="AM1477">
        <v>0.143954862667103</v>
      </c>
      <c r="AN1477">
        <v>8.4732706892929203E-5</v>
      </c>
      <c r="AO1477">
        <v>1.4181461954540901E-2</v>
      </c>
      <c r="AP1477">
        <v>0.158221057328537</v>
      </c>
      <c r="AQ1477">
        <v>0.67147538024582898</v>
      </c>
      <c r="AR1477">
        <v>2.2468605217162398E-2</v>
      </c>
      <c r="AS1477">
        <v>0.26172461678697201</v>
      </c>
      <c r="AT1477">
        <v>0.95566860224996397</v>
      </c>
      <c r="AU1477">
        <v>0.59955866778155298</v>
      </c>
      <c r="AV1477">
        <v>0.19103704432652899</v>
      </c>
      <c r="AW1477">
        <v>1.165488567183</v>
      </c>
      <c r="AX1477">
        <v>2.9117528815410498</v>
      </c>
      <c r="AY1477">
        <v>0.97981529862191996</v>
      </c>
      <c r="AZ1477">
        <v>3.2786135989695098E-2</v>
      </c>
      <c r="BA1477">
        <v>0.28655551152735198</v>
      </c>
      <c r="BB1477">
        <v>1.29915694613896</v>
      </c>
      <c r="BC1477">
        <v>0.59955866778155298</v>
      </c>
      <c r="BD1477">
        <v>0.19103704432645099</v>
      </c>
      <c r="BE1477">
        <v>1.1654885671825199</v>
      </c>
      <c r="BF1477">
        <v>3.25524122542949</v>
      </c>
      <c r="BG1477">
        <v>13.3661113684977</v>
      </c>
      <c r="BH1477">
        <v>0.179701546595989</v>
      </c>
      <c r="BI1477">
        <v>6.6753315814488303</v>
      </c>
      <c r="BJ1477">
        <v>20.2211444965425</v>
      </c>
      <c r="BK1477">
        <v>1.1538358091791399E-2</v>
      </c>
      <c r="BL1477">
        <v>6.5798653581531895E-5</v>
      </c>
      <c r="BM1477">
        <v>2.5168733703929302E-4</v>
      </c>
      <c r="BN1477">
        <v>1.1855844082412199E-2</v>
      </c>
      <c r="BO1477">
        <v>4.8485316707496298E-2</v>
      </c>
      <c r="BP1477">
        <v>126.45980768291</v>
      </c>
    </row>
    <row r="1478" spans="1:68" x14ac:dyDescent="0.25">
      <c r="A1478" t="s">
        <v>356</v>
      </c>
      <c r="B1478">
        <v>2019</v>
      </c>
      <c r="C1478" t="s">
        <v>221</v>
      </c>
      <c r="D1478">
        <v>1991</v>
      </c>
      <c r="E1478" t="s">
        <v>211</v>
      </c>
      <c r="F1478" t="s">
        <v>17</v>
      </c>
      <c r="G1478">
        <v>49.687643119252201</v>
      </c>
      <c r="H1478">
        <v>327824.14358877699</v>
      </c>
      <c r="I1478">
        <v>327824.14358877699</v>
      </c>
      <c r="J1478">
        <v>0</v>
      </c>
      <c r="K1478">
        <v>204377.63018694299</v>
      </c>
      <c r="L1478">
        <v>0</v>
      </c>
      <c r="M1478">
        <v>3.1372185148215399</v>
      </c>
      <c r="N1478">
        <v>4.6496550793623199E-2</v>
      </c>
      <c r="O1478">
        <v>0</v>
      </c>
      <c r="P1478">
        <v>3.1837150656151598</v>
      </c>
      <c r="Q1478">
        <v>2.0706057407203399E-2</v>
      </c>
      <c r="R1478">
        <v>7.8902400075779404E-4</v>
      </c>
      <c r="S1478">
        <v>0</v>
      </c>
      <c r="T1478">
        <v>2.1495081407961199E-2</v>
      </c>
      <c r="U1478">
        <v>1.0840927854245299E-3</v>
      </c>
      <c r="V1478">
        <v>9.8652443381858496E-3</v>
      </c>
      <c r="W1478">
        <v>3.2444418531571602E-2</v>
      </c>
      <c r="X1478">
        <v>2.16422934413882E-2</v>
      </c>
      <c r="Y1478">
        <v>8.24700164829913E-4</v>
      </c>
      <c r="Z1478">
        <v>0</v>
      </c>
      <c r="AA1478">
        <v>2.2466993606218101E-2</v>
      </c>
      <c r="AB1478">
        <v>4.3363711416981197E-3</v>
      </c>
      <c r="AC1478">
        <v>2.8186412394816701E-2</v>
      </c>
      <c r="AD1478">
        <v>5.4989777142733003E-2</v>
      </c>
      <c r="AE1478">
        <v>217.12567323428499</v>
      </c>
      <c r="AF1478">
        <v>2.56020070844693</v>
      </c>
      <c r="AG1478">
        <v>0</v>
      </c>
      <c r="AH1478">
        <v>219.685873942732</v>
      </c>
      <c r="AI1478">
        <v>6.7861591652145399E-3</v>
      </c>
      <c r="AJ1478">
        <v>9.1308470192433397E-5</v>
      </c>
      <c r="AK1478">
        <v>0</v>
      </c>
      <c r="AL1478">
        <v>6.8774676354069796E-3</v>
      </c>
      <c r="AM1478">
        <v>3.4177477344441702E-2</v>
      </c>
      <c r="AN1478">
        <v>4.0299795232299601E-4</v>
      </c>
      <c r="AO1478">
        <v>0</v>
      </c>
      <c r="AP1478">
        <v>3.4580475296764702E-2</v>
      </c>
      <c r="AQ1478">
        <v>0.14610201138780499</v>
      </c>
      <c r="AR1478">
        <v>1.9658176041964601E-3</v>
      </c>
      <c r="AS1478">
        <v>0</v>
      </c>
      <c r="AT1478">
        <v>0.14806782899200099</v>
      </c>
      <c r="AU1478">
        <v>0</v>
      </c>
      <c r="AV1478">
        <v>0</v>
      </c>
      <c r="AW1478">
        <v>0</v>
      </c>
      <c r="AX1478">
        <v>0.14806782899200099</v>
      </c>
      <c r="AY1478">
        <v>0.166327426443311</v>
      </c>
      <c r="AZ1478">
        <v>2.2379526459431502E-3</v>
      </c>
      <c r="BA1478">
        <v>0</v>
      </c>
      <c r="BB1478">
        <v>0.16856537908925401</v>
      </c>
      <c r="BC1478">
        <v>0</v>
      </c>
      <c r="BD1478">
        <v>0</v>
      </c>
      <c r="BE1478">
        <v>0</v>
      </c>
      <c r="BF1478">
        <v>0.16856537908925401</v>
      </c>
      <c r="BG1478">
        <v>0.553499213756524</v>
      </c>
      <c r="BH1478">
        <v>1.6293710754983801E-2</v>
      </c>
      <c r="BI1478">
        <v>0</v>
      </c>
      <c r="BJ1478">
        <v>0.56979292451150798</v>
      </c>
      <c r="BK1478">
        <v>2.0555260541321599E-3</v>
      </c>
      <c r="BL1478">
        <v>2.42373883365779E-5</v>
      </c>
      <c r="BM1478">
        <v>0</v>
      </c>
      <c r="BN1478">
        <v>2.0797634424687302E-3</v>
      </c>
      <c r="BO1478">
        <v>9.7568322634269504E-3</v>
      </c>
      <c r="BP1478">
        <v>19.606805301309699</v>
      </c>
    </row>
    <row r="1479" spans="1:68" x14ac:dyDescent="0.25">
      <c r="A1479" t="s">
        <v>356</v>
      </c>
      <c r="B1479">
        <v>2019</v>
      </c>
      <c r="C1479" t="s">
        <v>221</v>
      </c>
      <c r="D1479">
        <v>1992</v>
      </c>
      <c r="E1479" t="s">
        <v>211</v>
      </c>
      <c r="F1479" t="s">
        <v>86</v>
      </c>
      <c r="G1479">
        <v>130.17922201463301</v>
      </c>
      <c r="H1479">
        <v>881153.43109963997</v>
      </c>
      <c r="I1479">
        <v>881153.43109963997</v>
      </c>
      <c r="J1479">
        <v>0</v>
      </c>
      <c r="K1479">
        <v>634208.79619955795</v>
      </c>
      <c r="L1479">
        <v>0</v>
      </c>
      <c r="M1479">
        <v>3.0987015194277898</v>
      </c>
      <c r="N1479">
        <v>1.7790691386478799E-3</v>
      </c>
      <c r="O1479">
        <v>0.29692800887924897</v>
      </c>
      <c r="P1479">
        <v>3.3974085974456898</v>
      </c>
      <c r="Q1479">
        <v>9.7286756267101308E-3</v>
      </c>
      <c r="R1479">
        <v>0</v>
      </c>
      <c r="S1479">
        <v>6.9591401655258304E-4</v>
      </c>
      <c r="T1479">
        <v>1.04245896432627E-2</v>
      </c>
      <c r="U1479">
        <v>1.9426107895416801E-3</v>
      </c>
      <c r="V1479">
        <v>2.6516637249674301E-2</v>
      </c>
      <c r="W1479">
        <v>3.88838376824788E-2</v>
      </c>
      <c r="X1479">
        <v>1.05808223969329E-2</v>
      </c>
      <c r="Y1479">
        <v>0</v>
      </c>
      <c r="Z1479">
        <v>7.5686998880536405E-4</v>
      </c>
      <c r="AA1479">
        <v>1.13376923857382E-2</v>
      </c>
      <c r="AB1479">
        <v>7.7704431581667403E-3</v>
      </c>
      <c r="AC1479">
        <v>7.5761820713355396E-2</v>
      </c>
      <c r="AD1479">
        <v>9.4869956257260399E-2</v>
      </c>
      <c r="AE1479">
        <v>1051.0424253854801</v>
      </c>
      <c r="AF1479">
        <v>5.8433037767310996</v>
      </c>
      <c r="AG1479">
        <v>22.2722891778842</v>
      </c>
      <c r="AH1479">
        <v>1079.1580183400899</v>
      </c>
      <c r="AI1479">
        <v>0.12009594387214</v>
      </c>
      <c r="AJ1479">
        <v>3.9351654984717196E-3</v>
      </c>
      <c r="AK1479">
        <v>3.5510927283780802E-2</v>
      </c>
      <c r="AL1479">
        <v>0.15954203665439201</v>
      </c>
      <c r="AM1479">
        <v>0.129815125310449</v>
      </c>
      <c r="AN1479">
        <v>7.4531245336652003E-5</v>
      </c>
      <c r="AO1479">
        <v>1.24393222255107E-2</v>
      </c>
      <c r="AP1479">
        <v>0.142328978781296</v>
      </c>
      <c r="AQ1479">
        <v>0.60259498007954804</v>
      </c>
      <c r="AR1479">
        <v>1.9745137918112401E-2</v>
      </c>
      <c r="AS1479">
        <v>0.228915910889817</v>
      </c>
      <c r="AT1479">
        <v>0.85125602888747798</v>
      </c>
      <c r="AU1479">
        <v>0.52688488986863702</v>
      </c>
      <c r="AV1479">
        <v>0.167881038953616</v>
      </c>
      <c r="AW1479">
        <v>1.0242172257062701</v>
      </c>
      <c r="AX1479">
        <v>2.5702391834160001</v>
      </c>
      <c r="AY1479">
        <v>0.87930518039031202</v>
      </c>
      <c r="AZ1479">
        <v>2.88120589000351E-2</v>
      </c>
      <c r="BA1479">
        <v>0.25063410827409199</v>
      </c>
      <c r="BB1479">
        <v>1.15875134756443</v>
      </c>
      <c r="BC1479">
        <v>0.52688488986863702</v>
      </c>
      <c r="BD1479">
        <v>0.167881038953547</v>
      </c>
      <c r="BE1479">
        <v>1.0242172257058499</v>
      </c>
      <c r="BF1479">
        <v>2.8777345020924701</v>
      </c>
      <c r="BG1479">
        <v>11.9970296279746</v>
      </c>
      <c r="BH1479">
        <v>0.15791954094798999</v>
      </c>
      <c r="BI1479">
        <v>5.8186502017666903</v>
      </c>
      <c r="BJ1479">
        <v>17.9735993706893</v>
      </c>
      <c r="BK1479">
        <v>1.04007066405157E-2</v>
      </c>
      <c r="BL1479">
        <v>5.7823059208012799E-5</v>
      </c>
      <c r="BM1479">
        <v>2.2039790246045299E-4</v>
      </c>
      <c r="BN1479">
        <v>1.06789276021842E-2</v>
      </c>
      <c r="BO1479">
        <v>4.3708730192280297E-2</v>
      </c>
      <c r="BP1479">
        <v>113.90628296430501</v>
      </c>
    </row>
    <row r="1480" spans="1:68" x14ac:dyDescent="0.25">
      <c r="A1480" t="s">
        <v>356</v>
      </c>
      <c r="B1480">
        <v>2019</v>
      </c>
      <c r="C1480" t="s">
        <v>221</v>
      </c>
      <c r="D1480">
        <v>1992</v>
      </c>
      <c r="E1480" t="s">
        <v>211</v>
      </c>
      <c r="F1480" t="s">
        <v>17</v>
      </c>
      <c r="G1480">
        <v>65.378477788489803</v>
      </c>
      <c r="H1480">
        <v>442487.73568661802</v>
      </c>
      <c r="I1480">
        <v>442487.73568661802</v>
      </c>
      <c r="J1480">
        <v>0</v>
      </c>
      <c r="K1480">
        <v>268917.934456505</v>
      </c>
      <c r="L1480">
        <v>0</v>
      </c>
      <c r="M1480">
        <v>4.2345286158021898</v>
      </c>
      <c r="N1480">
        <v>6.1179672096872598E-2</v>
      </c>
      <c r="O1480">
        <v>0</v>
      </c>
      <c r="P1480">
        <v>4.2957082878990596</v>
      </c>
      <c r="Q1480">
        <v>2.79484493021467E-2</v>
      </c>
      <c r="R1480">
        <v>1.0381894746813E-3</v>
      </c>
      <c r="S1480">
        <v>0</v>
      </c>
      <c r="T1480">
        <v>2.8986638776828E-2</v>
      </c>
      <c r="U1480">
        <v>1.46327770933929E-3</v>
      </c>
      <c r="V1480">
        <v>1.3315827142600101E-2</v>
      </c>
      <c r="W1480">
        <v>4.3765743628767402E-2</v>
      </c>
      <c r="X1480">
        <v>2.9212154160182701E-2</v>
      </c>
      <c r="Y1480">
        <v>1.0851317958288299E-3</v>
      </c>
      <c r="Z1480">
        <v>0</v>
      </c>
      <c r="AA1480">
        <v>3.02972859560116E-2</v>
      </c>
      <c r="AB1480">
        <v>5.8531108373571601E-3</v>
      </c>
      <c r="AC1480">
        <v>3.8045220407429102E-2</v>
      </c>
      <c r="AD1480">
        <v>7.4195617200797898E-2</v>
      </c>
      <c r="AE1480">
        <v>293.07007854000102</v>
      </c>
      <c r="AF1480">
        <v>3.3686851426933302</v>
      </c>
      <c r="AG1480">
        <v>0</v>
      </c>
      <c r="AH1480">
        <v>296.438763682694</v>
      </c>
      <c r="AI1480">
        <v>9.1597652636331902E-3</v>
      </c>
      <c r="AJ1480">
        <v>1.20142723937412E-4</v>
      </c>
      <c r="AK1480">
        <v>0</v>
      </c>
      <c r="AL1480">
        <v>9.2799079875706108E-3</v>
      </c>
      <c r="AM1480">
        <v>4.6131790038604299E-2</v>
      </c>
      <c r="AN1480">
        <v>5.3026046358288904E-4</v>
      </c>
      <c r="AO1480">
        <v>0</v>
      </c>
      <c r="AP1480">
        <v>4.6662050502187198E-2</v>
      </c>
      <c r="AQ1480">
        <v>0.197204353195368</v>
      </c>
      <c r="AR1480">
        <v>2.58660211078482E-3</v>
      </c>
      <c r="AS1480">
        <v>0</v>
      </c>
      <c r="AT1480">
        <v>0.19979095530615301</v>
      </c>
      <c r="AU1480">
        <v>0</v>
      </c>
      <c r="AV1480">
        <v>0</v>
      </c>
      <c r="AW1480">
        <v>0</v>
      </c>
      <c r="AX1480">
        <v>0.19979095530615301</v>
      </c>
      <c r="AY1480">
        <v>0.224504045076694</v>
      </c>
      <c r="AZ1480">
        <v>2.94467453413573E-3</v>
      </c>
      <c r="BA1480">
        <v>0</v>
      </c>
      <c r="BB1480">
        <v>0.22744871961082999</v>
      </c>
      <c r="BC1480">
        <v>0</v>
      </c>
      <c r="BD1480">
        <v>0</v>
      </c>
      <c r="BE1480">
        <v>0</v>
      </c>
      <c r="BF1480">
        <v>0.22744871961082999</v>
      </c>
      <c r="BG1480">
        <v>0.74709754784465099</v>
      </c>
      <c r="BH1480">
        <v>2.14390930986629E-2</v>
      </c>
      <c r="BI1480">
        <v>0</v>
      </c>
      <c r="BJ1480">
        <v>0.76853664094331398</v>
      </c>
      <c r="BK1480">
        <v>2.7744907967447402E-3</v>
      </c>
      <c r="BL1480">
        <v>3.1891300442865699E-5</v>
      </c>
      <c r="BM1480">
        <v>0</v>
      </c>
      <c r="BN1480">
        <v>2.80638209718761E-3</v>
      </c>
      <c r="BO1480">
        <v>1.3169495597412499E-2</v>
      </c>
      <c r="BP1480">
        <v>26.456945178016699</v>
      </c>
    </row>
    <row r="1481" spans="1:68" x14ac:dyDescent="0.25">
      <c r="A1481" t="s">
        <v>356</v>
      </c>
      <c r="B1481">
        <v>2019</v>
      </c>
      <c r="C1481" t="s">
        <v>221</v>
      </c>
      <c r="D1481">
        <v>1993</v>
      </c>
      <c r="E1481" t="s">
        <v>211</v>
      </c>
      <c r="F1481" t="s">
        <v>86</v>
      </c>
      <c r="G1481">
        <v>169.68188248803901</v>
      </c>
      <c r="H1481">
        <v>1178508.0635124401</v>
      </c>
      <c r="I1481">
        <v>1178508.0635124401</v>
      </c>
      <c r="J1481">
        <v>0</v>
      </c>
      <c r="K1481">
        <v>826658.36194287206</v>
      </c>
      <c r="L1481">
        <v>0</v>
      </c>
      <c r="M1481">
        <v>4.13690787261105</v>
      </c>
      <c r="N1481">
        <v>2.3189246014099999E-3</v>
      </c>
      <c r="O1481">
        <v>0.38625895595819698</v>
      </c>
      <c r="P1481">
        <v>4.5254857531706598</v>
      </c>
      <c r="Q1481">
        <v>1.3011721079116301E-2</v>
      </c>
      <c r="R1481">
        <v>0</v>
      </c>
      <c r="S1481">
        <v>9.0708792502371095E-4</v>
      </c>
      <c r="T1481">
        <v>1.391880900414E-2</v>
      </c>
      <c r="U1481">
        <v>2.5981655395520701E-3</v>
      </c>
      <c r="V1481">
        <v>3.5464959578012503E-2</v>
      </c>
      <c r="W1481">
        <v>5.1981934121704598E-2</v>
      </c>
      <c r="X1481">
        <v>1.4151433874367399E-2</v>
      </c>
      <c r="Y1481">
        <v>0</v>
      </c>
      <c r="Z1481">
        <v>9.8654088196009496E-4</v>
      </c>
      <c r="AA1481">
        <v>1.5137974756327501E-2</v>
      </c>
      <c r="AB1481">
        <v>1.03926621582082E-2</v>
      </c>
      <c r="AC1481">
        <v>0.101328455937178</v>
      </c>
      <c r="AD1481">
        <v>0.12685909285171401</v>
      </c>
      <c r="AE1481">
        <v>1405.6131494445899</v>
      </c>
      <c r="AF1481">
        <v>7.6164442331184601</v>
      </c>
      <c r="AG1481">
        <v>28.9930285221735</v>
      </c>
      <c r="AH1481">
        <v>1442.2226221998901</v>
      </c>
      <c r="AI1481">
        <v>0.16022271924954501</v>
      </c>
      <c r="AJ1481">
        <v>5.1364464481838904E-3</v>
      </c>
      <c r="AK1481">
        <v>4.6132558172613601E-2</v>
      </c>
      <c r="AL1481">
        <v>0.21149172387034301</v>
      </c>
      <c r="AM1481">
        <v>0.173522279138623</v>
      </c>
      <c r="AN1481">
        <v>9.7267112147053595E-5</v>
      </c>
      <c r="AO1481">
        <v>1.6201601882245498E-2</v>
      </c>
      <c r="AP1481">
        <v>0.18982114813301501</v>
      </c>
      <c r="AQ1481">
        <v>0.80281468345211504</v>
      </c>
      <c r="AR1481">
        <v>2.5736765976022299E-2</v>
      </c>
      <c r="AS1481">
        <v>0.29697202736188399</v>
      </c>
      <c r="AT1481">
        <v>1.12552347679002</v>
      </c>
      <c r="AU1481">
        <v>0.68676720127705104</v>
      </c>
      <c r="AV1481">
        <v>0.21882425077402401</v>
      </c>
      <c r="AW1481">
        <v>1.3350141769550701</v>
      </c>
      <c r="AX1481">
        <v>3.36612910579617</v>
      </c>
      <c r="AY1481">
        <v>1.1714653015523999</v>
      </c>
      <c r="AZ1481">
        <v>3.7555028497287098E-2</v>
      </c>
      <c r="BA1481">
        <v>0.32514698943762299</v>
      </c>
      <c r="BB1481">
        <v>1.53416731948731</v>
      </c>
      <c r="BC1481">
        <v>0.68676720127705104</v>
      </c>
      <c r="BD1481">
        <v>0.218824250773934</v>
      </c>
      <c r="BE1481">
        <v>1.3350141769545201</v>
      </c>
      <c r="BF1481">
        <v>3.7747729484928199</v>
      </c>
      <c r="BG1481">
        <v>15.9816764364869</v>
      </c>
      <c r="BH1481">
        <v>0.20583995337358801</v>
      </c>
      <c r="BI1481">
        <v>7.5634767931483102</v>
      </c>
      <c r="BJ1481">
        <v>23.750993183008799</v>
      </c>
      <c r="BK1481">
        <v>1.3909400481205999E-2</v>
      </c>
      <c r="BL1481">
        <v>7.5369366829754604E-5</v>
      </c>
      <c r="BM1481">
        <v>2.8690372243407499E-4</v>
      </c>
      <c r="BN1481">
        <v>1.42716735704698E-2</v>
      </c>
      <c r="BO1481">
        <v>5.8458707824820801E-2</v>
      </c>
      <c r="BP1481">
        <v>152.22814018887399</v>
      </c>
    </row>
    <row r="1482" spans="1:68" x14ac:dyDescent="0.25">
      <c r="A1482" t="s">
        <v>356</v>
      </c>
      <c r="B1482">
        <v>2019</v>
      </c>
      <c r="C1482" t="s">
        <v>221</v>
      </c>
      <c r="D1482">
        <v>1993</v>
      </c>
      <c r="E1482" t="s">
        <v>211</v>
      </c>
      <c r="F1482" t="s">
        <v>17</v>
      </c>
      <c r="G1482">
        <v>81.941025494907194</v>
      </c>
      <c r="H1482">
        <v>569056.053934764</v>
      </c>
      <c r="I1482">
        <v>569056.053934764</v>
      </c>
      <c r="J1482">
        <v>0</v>
      </c>
      <c r="K1482">
        <v>337043.81118548597</v>
      </c>
      <c r="L1482">
        <v>0</v>
      </c>
      <c r="M1482">
        <v>5.4457648202228004</v>
      </c>
      <c r="N1482">
        <v>7.6678522361413703E-2</v>
      </c>
      <c r="O1482">
        <v>0</v>
      </c>
      <c r="P1482">
        <v>5.5224433425842099</v>
      </c>
      <c r="Q1482">
        <v>3.5942768557859398E-2</v>
      </c>
      <c r="R1482">
        <v>1.3011974749339E-3</v>
      </c>
      <c r="S1482">
        <v>0</v>
      </c>
      <c r="T1482">
        <v>3.7243966032793299E-2</v>
      </c>
      <c r="U1482">
        <v>1.88183077615748E-3</v>
      </c>
      <c r="V1482">
        <v>1.7124660047102402E-2</v>
      </c>
      <c r="W1482">
        <v>5.6250456856053302E-2</v>
      </c>
      <c r="X1482">
        <v>3.7567941058372502E-2</v>
      </c>
      <c r="Y1482">
        <v>1.3600318507721301E-3</v>
      </c>
      <c r="Z1482">
        <v>0</v>
      </c>
      <c r="AA1482">
        <v>3.8927972909144598E-2</v>
      </c>
      <c r="AB1482">
        <v>7.5273231046299304E-3</v>
      </c>
      <c r="AC1482">
        <v>4.8927600134578503E-2</v>
      </c>
      <c r="AD1482">
        <v>9.5382896148353102E-2</v>
      </c>
      <c r="AE1482">
        <v>376.89926515486002</v>
      </c>
      <c r="AF1482">
        <v>4.2220853788423103</v>
      </c>
      <c r="AG1482">
        <v>0</v>
      </c>
      <c r="AH1482">
        <v>381.12135053370201</v>
      </c>
      <c r="AI1482">
        <v>1.1779806434190901E-2</v>
      </c>
      <c r="AJ1482">
        <v>1.5057888066822301E-4</v>
      </c>
      <c r="AK1482">
        <v>0</v>
      </c>
      <c r="AL1482">
        <v>1.1930385314859199E-2</v>
      </c>
      <c r="AM1482">
        <v>5.9327236176568897E-2</v>
      </c>
      <c r="AN1482">
        <v>6.6459311435722096E-4</v>
      </c>
      <c r="AO1482">
        <v>0</v>
      </c>
      <c r="AP1482">
        <v>5.9991829290926099E-2</v>
      </c>
      <c r="AQ1482">
        <v>0.25361229701424098</v>
      </c>
      <c r="AR1482">
        <v>3.2418746455169802E-3</v>
      </c>
      <c r="AS1482">
        <v>0</v>
      </c>
      <c r="AT1482">
        <v>0.25685417165975799</v>
      </c>
      <c r="AU1482">
        <v>0</v>
      </c>
      <c r="AV1482">
        <v>0</v>
      </c>
      <c r="AW1482">
        <v>0</v>
      </c>
      <c r="AX1482">
        <v>0.25685417165975799</v>
      </c>
      <c r="AY1482">
        <v>0.28872073885956401</v>
      </c>
      <c r="AZ1482">
        <v>3.6906587494501099E-3</v>
      </c>
      <c r="BA1482">
        <v>0</v>
      </c>
      <c r="BB1482">
        <v>0.29241139760901502</v>
      </c>
      <c r="BC1482">
        <v>0</v>
      </c>
      <c r="BD1482">
        <v>0</v>
      </c>
      <c r="BE1482">
        <v>0</v>
      </c>
      <c r="BF1482">
        <v>0.29241139760901502</v>
      </c>
      <c r="BG1482">
        <v>0.96079585532718903</v>
      </c>
      <c r="BH1482">
        <v>2.6870330016990799E-2</v>
      </c>
      <c r="BI1482">
        <v>0</v>
      </c>
      <c r="BJ1482">
        <v>0.98766618534418005</v>
      </c>
      <c r="BK1482">
        <v>3.5681006661663901E-3</v>
      </c>
      <c r="BL1482">
        <v>3.99704298883916E-5</v>
      </c>
      <c r="BM1482">
        <v>0</v>
      </c>
      <c r="BN1482">
        <v>3.60807109605479E-3</v>
      </c>
      <c r="BO1482">
        <v>1.6936472115652901E-2</v>
      </c>
      <c r="BP1482">
        <v>34.014804784555501</v>
      </c>
    </row>
    <row r="1483" spans="1:68" x14ac:dyDescent="0.25">
      <c r="A1483" t="s">
        <v>356</v>
      </c>
      <c r="B1483">
        <v>2019</v>
      </c>
      <c r="C1483" t="s">
        <v>221</v>
      </c>
      <c r="D1483">
        <v>1994</v>
      </c>
      <c r="E1483" t="s">
        <v>211</v>
      </c>
      <c r="F1483" t="s">
        <v>86</v>
      </c>
      <c r="G1483">
        <v>174.17082117819899</v>
      </c>
      <c r="H1483">
        <v>1241609.3974828201</v>
      </c>
      <c r="I1483">
        <v>1241609.3974828201</v>
      </c>
      <c r="J1483">
        <v>0</v>
      </c>
      <c r="K1483">
        <v>848527.63077733899</v>
      </c>
      <c r="L1483">
        <v>0</v>
      </c>
      <c r="M1483">
        <v>4.3541929076323198</v>
      </c>
      <c r="N1483">
        <v>2.3802718130875198E-3</v>
      </c>
      <c r="O1483">
        <v>0.39602641937153499</v>
      </c>
      <c r="P1483">
        <v>4.7525995988169498</v>
      </c>
      <c r="Q1483">
        <v>1.3708412924308799E-2</v>
      </c>
      <c r="R1483">
        <v>0</v>
      </c>
      <c r="S1483">
        <v>9.3108496007724805E-4</v>
      </c>
      <c r="T1483">
        <v>1.4639497884386E-2</v>
      </c>
      <c r="U1483">
        <v>2.7372801680366301E-3</v>
      </c>
      <c r="V1483">
        <v>3.7363874254852401E-2</v>
      </c>
      <c r="W1483">
        <v>5.4740652307275102E-2</v>
      </c>
      <c r="X1483">
        <v>1.49091498227884E-2</v>
      </c>
      <c r="Y1483">
        <v>0</v>
      </c>
      <c r="Z1483">
        <v>1.0126398470913099E-3</v>
      </c>
      <c r="AA1483">
        <v>1.5921789669879699E-2</v>
      </c>
      <c r="AB1483">
        <v>1.09491206721465E-2</v>
      </c>
      <c r="AC1483">
        <v>0.106753926442435</v>
      </c>
      <c r="AD1483">
        <v>0.13362483678446099</v>
      </c>
      <c r="AE1483">
        <v>1480.76545691809</v>
      </c>
      <c r="AF1483">
        <v>7.8179374667988499</v>
      </c>
      <c r="AG1483">
        <v>29.7275274884698</v>
      </c>
      <c r="AH1483">
        <v>1518.31092187336</v>
      </c>
      <c r="AI1483">
        <v>0.16843810460933101</v>
      </c>
      <c r="AJ1483">
        <v>5.2788366101917802E-3</v>
      </c>
      <c r="AK1483">
        <v>4.7354175871877402E-2</v>
      </c>
      <c r="AL1483">
        <v>0.22107111709140001</v>
      </c>
      <c r="AM1483">
        <v>0.182812852654197</v>
      </c>
      <c r="AN1483">
        <v>9.9936840069753994E-5</v>
      </c>
      <c r="AO1483">
        <v>1.6627356891981599E-2</v>
      </c>
      <c r="AP1483">
        <v>0.19954014638624901</v>
      </c>
      <c r="AQ1483">
        <v>0.84293876204435902</v>
      </c>
      <c r="AR1483">
        <v>2.64176328007848E-2</v>
      </c>
      <c r="AS1483">
        <v>0.30446036162835599</v>
      </c>
      <c r="AT1483">
        <v>1.1738167564735</v>
      </c>
      <c r="AU1483">
        <v>0.70493564575528</v>
      </c>
      <c r="AV1483">
        <v>0.224613252117252</v>
      </c>
      <c r="AW1483">
        <v>1.3703320123242499</v>
      </c>
      <c r="AX1483">
        <v>3.4736976666702901</v>
      </c>
      <c r="AY1483">
        <v>1.23001426284626</v>
      </c>
      <c r="AZ1483">
        <v>3.8548547769702103E-2</v>
      </c>
      <c r="BA1483">
        <v>0.33334577288627099</v>
      </c>
      <c r="BB1483">
        <v>1.60190858350223</v>
      </c>
      <c r="BC1483">
        <v>0.70493564575528</v>
      </c>
      <c r="BD1483">
        <v>0.22461325211715999</v>
      </c>
      <c r="BE1483">
        <v>1.37033201232369</v>
      </c>
      <c r="BF1483">
        <v>3.9017894936983599</v>
      </c>
      <c r="BG1483">
        <v>16.776405527655001</v>
      </c>
      <c r="BH1483">
        <v>0.211285454785587</v>
      </c>
      <c r="BI1483">
        <v>7.7438370679515796</v>
      </c>
      <c r="BJ1483">
        <v>24.7315280503922</v>
      </c>
      <c r="BK1483">
        <v>1.46530784570051E-2</v>
      </c>
      <c r="BL1483">
        <v>7.7363265423134397E-5</v>
      </c>
      <c r="BM1483">
        <v>2.9417203824293301E-4</v>
      </c>
      <c r="BN1483">
        <v>1.5024613760671201E-2</v>
      </c>
      <c r="BO1483">
        <v>6.1588786065385703E-2</v>
      </c>
      <c r="BP1483">
        <v>160.25934159366</v>
      </c>
    </row>
    <row r="1484" spans="1:68" x14ac:dyDescent="0.25">
      <c r="A1484" t="s">
        <v>356</v>
      </c>
      <c r="B1484">
        <v>2019</v>
      </c>
      <c r="C1484" t="s">
        <v>221</v>
      </c>
      <c r="D1484">
        <v>1994</v>
      </c>
      <c r="E1484" t="s">
        <v>211</v>
      </c>
      <c r="F1484" t="s">
        <v>17</v>
      </c>
      <c r="G1484">
        <v>58.404773491050797</v>
      </c>
      <c r="H1484">
        <v>416307.75781054102</v>
      </c>
      <c r="I1484">
        <v>416307.75781054102</v>
      </c>
      <c r="J1484">
        <v>0</v>
      </c>
      <c r="K1484">
        <v>240233.35478114401</v>
      </c>
      <c r="L1484">
        <v>0</v>
      </c>
      <c r="M1484">
        <v>3.9876616869879702</v>
      </c>
      <c r="N1484">
        <v>5.4653840406539499E-2</v>
      </c>
      <c r="O1484">
        <v>0</v>
      </c>
      <c r="P1484">
        <v>4.0423155273945097</v>
      </c>
      <c r="Q1484">
        <v>2.65083194722119E-2</v>
      </c>
      <c r="R1484">
        <v>5.0062312350867405E-4</v>
      </c>
      <c r="S1484">
        <v>0</v>
      </c>
      <c r="T1484">
        <v>2.7008942595720498E-2</v>
      </c>
      <c r="U1484">
        <v>1.3767022520610899E-3</v>
      </c>
      <c r="V1484">
        <v>1.25279904821015E-2</v>
      </c>
      <c r="W1484">
        <v>4.0913635329883201E-2</v>
      </c>
      <c r="X1484">
        <v>2.77069080498198E-2</v>
      </c>
      <c r="Y1484">
        <v>5.2325907967152696E-4</v>
      </c>
      <c r="Z1484">
        <v>0</v>
      </c>
      <c r="AA1484">
        <v>2.82301671294913E-2</v>
      </c>
      <c r="AB1484">
        <v>5.5068090082443901E-3</v>
      </c>
      <c r="AC1484">
        <v>3.5794258520290098E-2</v>
      </c>
      <c r="AD1484">
        <v>6.9531234658025895E-2</v>
      </c>
      <c r="AE1484">
        <v>275.73046084322601</v>
      </c>
      <c r="AF1484">
        <v>3.0093587274727098</v>
      </c>
      <c r="AG1484">
        <v>0</v>
      </c>
      <c r="AH1484">
        <v>278.73981957069901</v>
      </c>
      <c r="AI1484">
        <v>8.5988879847559898E-3</v>
      </c>
      <c r="AJ1484">
        <v>1.0732750005075501E-4</v>
      </c>
      <c r="AK1484">
        <v>0</v>
      </c>
      <c r="AL1484">
        <v>8.7062154848067501E-3</v>
      </c>
      <c r="AM1484">
        <v>4.3402382768772403E-2</v>
      </c>
      <c r="AN1484">
        <v>4.7369934746738099E-4</v>
      </c>
      <c r="AO1484">
        <v>0</v>
      </c>
      <c r="AP1484">
        <v>4.3876082116239799E-2</v>
      </c>
      <c r="AQ1484">
        <v>0.185128995604918</v>
      </c>
      <c r="AR1484">
        <v>2.3106978856344399E-3</v>
      </c>
      <c r="AS1484">
        <v>0</v>
      </c>
      <c r="AT1484">
        <v>0.18743969349055201</v>
      </c>
      <c r="AU1484">
        <v>0</v>
      </c>
      <c r="AV1484">
        <v>0</v>
      </c>
      <c r="AW1484">
        <v>0</v>
      </c>
      <c r="AX1484">
        <v>0.18743969349055201</v>
      </c>
      <c r="AY1484">
        <v>0.21075705328428701</v>
      </c>
      <c r="AZ1484">
        <v>2.6305759171612502E-3</v>
      </c>
      <c r="BA1484">
        <v>0</v>
      </c>
      <c r="BB1484">
        <v>0.21338762920144899</v>
      </c>
      <c r="BC1484">
        <v>0</v>
      </c>
      <c r="BD1484">
        <v>0</v>
      </c>
      <c r="BE1484">
        <v>0</v>
      </c>
      <c r="BF1484">
        <v>0.21338762920144899</v>
      </c>
      <c r="BG1484">
        <v>0.699815689618285</v>
      </c>
      <c r="BH1484">
        <v>1.91522565014722E-2</v>
      </c>
      <c r="BI1484">
        <v>0</v>
      </c>
      <c r="BJ1484">
        <v>0.71896794611975701</v>
      </c>
      <c r="BK1484">
        <v>2.6103368511818299E-3</v>
      </c>
      <c r="BL1484">
        <v>2.8489561728959999E-5</v>
      </c>
      <c r="BM1484">
        <v>0</v>
      </c>
      <c r="BN1484">
        <v>2.6388264129107901E-3</v>
      </c>
      <c r="BO1484">
        <v>1.2390316705947001E-2</v>
      </c>
      <c r="BP1484">
        <v>24.877327221638101</v>
      </c>
    </row>
    <row r="1485" spans="1:68" x14ac:dyDescent="0.25">
      <c r="A1485" t="s">
        <v>356</v>
      </c>
      <c r="B1485">
        <v>2019</v>
      </c>
      <c r="C1485" t="s">
        <v>221</v>
      </c>
      <c r="D1485">
        <v>1995</v>
      </c>
      <c r="E1485" t="s">
        <v>211</v>
      </c>
      <c r="F1485" t="s">
        <v>86</v>
      </c>
      <c r="G1485">
        <v>379.76421318751699</v>
      </c>
      <c r="H1485">
        <v>2779556.21242018</v>
      </c>
      <c r="I1485">
        <v>2779556.21242018</v>
      </c>
      <c r="J1485">
        <v>0</v>
      </c>
      <c r="K1485">
        <v>1850140.1433959501</v>
      </c>
      <c r="L1485">
        <v>0</v>
      </c>
      <c r="M1485">
        <v>5.5325814934998299</v>
      </c>
      <c r="N1485">
        <v>5.5107584412497799E-3</v>
      </c>
      <c r="O1485">
        <v>1.1771657785756799</v>
      </c>
      <c r="P1485">
        <v>6.7152580305167699</v>
      </c>
      <c r="Q1485">
        <v>1.9729949094919399E-2</v>
      </c>
      <c r="R1485">
        <v>0</v>
      </c>
      <c r="S1485">
        <v>1.68217251868558E-3</v>
      </c>
      <c r="T1485">
        <v>2.1412121613604899E-2</v>
      </c>
      <c r="U1485">
        <v>6.1278725109730498E-3</v>
      </c>
      <c r="V1485">
        <v>8.3645459687815102E-2</v>
      </c>
      <c r="W1485">
        <v>0.111185453812393</v>
      </c>
      <c r="X1485">
        <v>2.14581198185619E-2</v>
      </c>
      <c r="Y1485">
        <v>0</v>
      </c>
      <c r="Z1485">
        <v>1.82951609696461E-3</v>
      </c>
      <c r="AA1485">
        <v>2.32876359155266E-2</v>
      </c>
      <c r="AB1485">
        <v>2.4511490043892199E-2</v>
      </c>
      <c r="AC1485">
        <v>0.238987027679471</v>
      </c>
      <c r="AD1485">
        <v>0.28678615363888998</v>
      </c>
      <c r="AE1485">
        <v>3282.40294913977</v>
      </c>
      <c r="AF1485">
        <v>17.111664280207901</v>
      </c>
      <c r="AG1485">
        <v>54.858826681112703</v>
      </c>
      <c r="AH1485">
        <v>3354.3734401010902</v>
      </c>
      <c r="AI1485">
        <v>0.21068736621776701</v>
      </c>
      <c r="AJ1485">
        <v>1.3229376921627701E-2</v>
      </c>
      <c r="AK1485">
        <v>0.11159330652878301</v>
      </c>
      <c r="AL1485">
        <v>0.33551004966817799</v>
      </c>
      <c r="AM1485">
        <v>0.26700795233668101</v>
      </c>
      <c r="AN1485">
        <v>2.6595474986657399E-4</v>
      </c>
      <c r="AO1485">
        <v>5.68112054865509E-2</v>
      </c>
      <c r="AP1485">
        <v>0.32408511257309802</v>
      </c>
      <c r="AQ1485">
        <v>0.99199972681667603</v>
      </c>
      <c r="AR1485">
        <v>6.2289156335292299E-2</v>
      </c>
      <c r="AS1485">
        <v>0.67503765796668602</v>
      </c>
      <c r="AT1485">
        <v>1.72932654111865</v>
      </c>
      <c r="AU1485">
        <v>1.53705040285816</v>
      </c>
      <c r="AV1485">
        <v>0.48974951363710301</v>
      </c>
      <c r="AW1485">
        <v>2.9878888722327801</v>
      </c>
      <c r="AX1485">
        <v>6.74401532984671</v>
      </c>
      <c r="AY1485">
        <v>1.4475236727337599</v>
      </c>
      <c r="AZ1485">
        <v>9.0892190705827505E-2</v>
      </c>
      <c r="BA1485">
        <v>0.73908126699566101</v>
      </c>
      <c r="BB1485">
        <v>2.27749713043525</v>
      </c>
      <c r="BC1485">
        <v>1.53705040285816</v>
      </c>
      <c r="BD1485">
        <v>0.489749513636901</v>
      </c>
      <c r="BE1485">
        <v>2.9878888722315602</v>
      </c>
      <c r="BF1485">
        <v>7.2921859191618701</v>
      </c>
      <c r="BG1485">
        <v>19.460081716276999</v>
      </c>
      <c r="BH1485">
        <v>0.48915499683309399</v>
      </c>
      <c r="BI1485">
        <v>10.577939846819801</v>
      </c>
      <c r="BJ1485">
        <v>30.527176559929899</v>
      </c>
      <c r="BK1485">
        <v>3.2481381650646103E-2</v>
      </c>
      <c r="BL1485">
        <v>1.6933036765301001E-4</v>
      </c>
      <c r="BM1485">
        <v>5.4286159071446698E-4</v>
      </c>
      <c r="BN1485">
        <v>3.31935736090136E-2</v>
      </c>
      <c r="BO1485">
        <v>0.137877091837837</v>
      </c>
      <c r="BP1485">
        <v>354.057704008732</v>
      </c>
    </row>
    <row r="1486" spans="1:68" x14ac:dyDescent="0.25">
      <c r="A1486" t="s">
        <v>356</v>
      </c>
      <c r="B1486">
        <v>2019</v>
      </c>
      <c r="C1486" t="s">
        <v>221</v>
      </c>
      <c r="D1486">
        <v>1995</v>
      </c>
      <c r="E1486" t="s">
        <v>211</v>
      </c>
      <c r="F1486" t="s">
        <v>17</v>
      </c>
      <c r="G1486">
        <v>124.65496431672</v>
      </c>
      <c r="H1486">
        <v>912278.77702724899</v>
      </c>
      <c r="I1486">
        <v>912278.77702724899</v>
      </c>
      <c r="J1486">
        <v>0</v>
      </c>
      <c r="K1486">
        <v>512736.86169706902</v>
      </c>
      <c r="L1486">
        <v>0</v>
      </c>
      <c r="M1486">
        <v>8.7383889892807893</v>
      </c>
      <c r="N1486">
        <v>0.116649241464703</v>
      </c>
      <c r="O1486">
        <v>0</v>
      </c>
      <c r="P1486">
        <v>8.8550382307454907</v>
      </c>
      <c r="Q1486">
        <v>5.8089182378778997E-2</v>
      </c>
      <c r="R1486">
        <v>1.0684941292796999E-3</v>
      </c>
      <c r="S1486">
        <v>0</v>
      </c>
      <c r="T1486">
        <v>5.9157676508058699E-2</v>
      </c>
      <c r="U1486">
        <v>3.0168456467067001E-3</v>
      </c>
      <c r="V1486">
        <v>2.7453295359491901E-2</v>
      </c>
      <c r="W1486">
        <v>8.9627817514257302E-2</v>
      </c>
      <c r="X1486">
        <v>6.0715717439018199E-2</v>
      </c>
      <c r="Y1486">
        <v>1.11680669243326E-3</v>
      </c>
      <c r="Z1486">
        <v>0</v>
      </c>
      <c r="AA1486">
        <v>6.1832524131451502E-2</v>
      </c>
      <c r="AB1486">
        <v>1.20673825868268E-2</v>
      </c>
      <c r="AC1486">
        <v>7.8437986741405494E-2</v>
      </c>
      <c r="AD1486">
        <v>0.15233789345968299</v>
      </c>
      <c r="AE1486">
        <v>604.22378129617698</v>
      </c>
      <c r="AF1486">
        <v>6.4229596720686297</v>
      </c>
      <c r="AG1486">
        <v>0</v>
      </c>
      <c r="AH1486">
        <v>610.64674096824604</v>
      </c>
      <c r="AI1486">
        <v>1.8843230440345301E-2</v>
      </c>
      <c r="AJ1486">
        <v>2.29072126973999E-4</v>
      </c>
      <c r="AK1486">
        <v>0</v>
      </c>
      <c r="AL1486">
        <v>1.9072302567319298E-2</v>
      </c>
      <c r="AM1486">
        <v>9.5110100471352904E-2</v>
      </c>
      <c r="AN1486">
        <v>1.0110299505647E-3</v>
      </c>
      <c r="AO1486">
        <v>0</v>
      </c>
      <c r="AP1486">
        <v>9.6121130421917694E-2</v>
      </c>
      <c r="AQ1486">
        <v>0.40568365718420801</v>
      </c>
      <c r="AR1486">
        <v>4.9317880245630602E-3</v>
      </c>
      <c r="AS1486">
        <v>0</v>
      </c>
      <c r="AT1486">
        <v>0.41061544520877102</v>
      </c>
      <c r="AU1486">
        <v>0</v>
      </c>
      <c r="AV1486">
        <v>0</v>
      </c>
      <c r="AW1486">
        <v>0</v>
      </c>
      <c r="AX1486">
        <v>0.41061544520877102</v>
      </c>
      <c r="AY1486">
        <v>0.46184387202209498</v>
      </c>
      <c r="AZ1486">
        <v>5.6145127784187898E-3</v>
      </c>
      <c r="BA1486">
        <v>0</v>
      </c>
      <c r="BB1486">
        <v>0.46745838480051299</v>
      </c>
      <c r="BC1486">
        <v>0</v>
      </c>
      <c r="BD1486">
        <v>0</v>
      </c>
      <c r="BE1486">
        <v>0</v>
      </c>
      <c r="BF1486">
        <v>0.46745838480051299</v>
      </c>
      <c r="BG1486">
        <v>1.5335457711071301</v>
      </c>
      <c r="BH1486">
        <v>4.0877204174783903E-2</v>
      </c>
      <c r="BI1486">
        <v>0</v>
      </c>
      <c r="BJ1486">
        <v>1.5744229752819201</v>
      </c>
      <c r="BK1486">
        <v>5.7201790395389604E-3</v>
      </c>
      <c r="BL1486">
        <v>6.0806079511063898E-5</v>
      </c>
      <c r="BM1486">
        <v>0</v>
      </c>
      <c r="BN1486">
        <v>5.78098511905003E-3</v>
      </c>
      <c r="BO1486">
        <v>2.7151603013426898E-2</v>
      </c>
      <c r="BP1486">
        <v>54.499779813629601</v>
      </c>
    </row>
    <row r="1487" spans="1:68" x14ac:dyDescent="0.25">
      <c r="A1487" t="s">
        <v>356</v>
      </c>
      <c r="B1487">
        <v>2019</v>
      </c>
      <c r="C1487" t="s">
        <v>221</v>
      </c>
      <c r="D1487">
        <v>1996</v>
      </c>
      <c r="E1487" t="s">
        <v>211</v>
      </c>
      <c r="F1487" t="s">
        <v>86</v>
      </c>
      <c r="G1487">
        <v>423.75581235108302</v>
      </c>
      <c r="H1487">
        <v>3185546.4530442799</v>
      </c>
      <c r="I1487">
        <v>3185546.4530442799</v>
      </c>
      <c r="J1487">
        <v>0</v>
      </c>
      <c r="K1487">
        <v>2064458.9779737301</v>
      </c>
      <c r="L1487">
        <v>0</v>
      </c>
      <c r="M1487">
        <v>1.50628646230423</v>
      </c>
      <c r="N1487">
        <v>6.5071647111708403E-3</v>
      </c>
      <c r="O1487">
        <v>1.6959039499125801</v>
      </c>
      <c r="P1487">
        <v>3.20869757692798</v>
      </c>
      <c r="Q1487">
        <v>1.00488898306229E-2</v>
      </c>
      <c r="R1487">
        <v>0</v>
      </c>
      <c r="S1487">
        <v>1.4886391656266601E-3</v>
      </c>
      <c r="T1487">
        <v>1.15375289962495E-2</v>
      </c>
      <c r="U1487">
        <v>7.02292778063336E-3</v>
      </c>
      <c r="V1487">
        <v>9.5862964105975598E-2</v>
      </c>
      <c r="W1487">
        <v>0.11442342088285801</v>
      </c>
      <c r="X1487">
        <v>1.09290845603125E-2</v>
      </c>
      <c r="Y1487">
        <v>0</v>
      </c>
      <c r="Z1487">
        <v>1.6190309173603899E-3</v>
      </c>
      <c r="AA1487">
        <v>1.25481154776729E-2</v>
      </c>
      <c r="AB1487">
        <v>2.8091711122533398E-2</v>
      </c>
      <c r="AC1487">
        <v>0.27389418315993003</v>
      </c>
      <c r="AD1487">
        <v>0.31453400976013601</v>
      </c>
      <c r="AE1487">
        <v>3724.7128760751398</v>
      </c>
      <c r="AF1487">
        <v>19.166792247460801</v>
      </c>
      <c r="AG1487">
        <v>49.945984768918002</v>
      </c>
      <c r="AH1487">
        <v>3793.8256530915201</v>
      </c>
      <c r="AI1487">
        <v>2.4559112157264199E-2</v>
      </c>
      <c r="AJ1487">
        <v>1.7819800590980699E-2</v>
      </c>
      <c r="AK1487">
        <v>0.141550583830513</v>
      </c>
      <c r="AL1487">
        <v>0.18392949657875801</v>
      </c>
      <c r="AM1487">
        <v>9.47354481281064E-2</v>
      </c>
      <c r="AN1487">
        <v>4.0925758836944198E-4</v>
      </c>
      <c r="AO1487">
        <v>0.106661132990216</v>
      </c>
      <c r="AP1487">
        <v>0.201805838706692</v>
      </c>
      <c r="AQ1487">
        <v>0.103001971977118</v>
      </c>
      <c r="AR1487">
        <v>7.4737009601836796E-2</v>
      </c>
      <c r="AS1487">
        <v>0.76271333357368698</v>
      </c>
      <c r="AT1487">
        <v>0.94045231515264305</v>
      </c>
      <c r="AU1487">
        <v>1.5492852509117301</v>
      </c>
      <c r="AV1487">
        <v>0.230451890337</v>
      </c>
      <c r="AW1487">
        <v>1.3160376503198099</v>
      </c>
      <c r="AX1487">
        <v>4.0362271067212001</v>
      </c>
      <c r="AY1487">
        <v>0.15030023572042001</v>
      </c>
      <c r="AZ1487">
        <v>0.109056068972065</v>
      </c>
      <c r="BA1487">
        <v>0.835075095854793</v>
      </c>
      <c r="BB1487">
        <v>1.0944314005472799</v>
      </c>
      <c r="BC1487">
        <v>1.5492852509117301</v>
      </c>
      <c r="BD1487">
        <v>0.230451890336905</v>
      </c>
      <c r="BE1487">
        <v>1.3160376503192699</v>
      </c>
      <c r="BF1487">
        <v>4.1902061921152001</v>
      </c>
      <c r="BG1487">
        <v>1.6925014745122999</v>
      </c>
      <c r="BH1487">
        <v>0.57759026212670705</v>
      </c>
      <c r="BI1487">
        <v>4.6747715541216603</v>
      </c>
      <c r="BJ1487">
        <v>6.9448632907606704</v>
      </c>
      <c r="BK1487">
        <v>3.6858308483600097E-2</v>
      </c>
      <c r="BL1487">
        <v>1.89667113896414E-4</v>
      </c>
      <c r="BM1487">
        <v>4.9424601986229404E-4</v>
      </c>
      <c r="BN1487">
        <v>3.7542221617358797E-2</v>
      </c>
      <c r="BO1487">
        <v>0.15801582961247401</v>
      </c>
      <c r="BP1487">
        <v>400.44235507139302</v>
      </c>
    </row>
    <row r="1488" spans="1:68" x14ac:dyDescent="0.25">
      <c r="A1488" t="s">
        <v>356</v>
      </c>
      <c r="B1488">
        <v>2019</v>
      </c>
      <c r="C1488" t="s">
        <v>221</v>
      </c>
      <c r="D1488">
        <v>1996</v>
      </c>
      <c r="E1488" t="s">
        <v>211</v>
      </c>
      <c r="F1488" t="s">
        <v>17</v>
      </c>
      <c r="G1488">
        <v>119.424686093641</v>
      </c>
      <c r="H1488">
        <v>897674.62972160301</v>
      </c>
      <c r="I1488">
        <v>897674.62972160301</v>
      </c>
      <c r="J1488">
        <v>0</v>
      </c>
      <c r="K1488">
        <v>491223.42694054899</v>
      </c>
      <c r="L1488">
        <v>0</v>
      </c>
      <c r="M1488">
        <v>8.5970818981339807</v>
      </c>
      <c r="N1488">
        <v>0.111754867696954</v>
      </c>
      <c r="O1488">
        <v>0</v>
      </c>
      <c r="P1488">
        <v>8.7088367658309291</v>
      </c>
      <c r="Q1488">
        <v>5.7082828524761098E-2</v>
      </c>
      <c r="R1488">
        <v>1.02366220777146E-3</v>
      </c>
      <c r="S1488">
        <v>0</v>
      </c>
      <c r="T1488">
        <v>5.8106490732532601E-2</v>
      </c>
      <c r="U1488">
        <v>2.9685506963775098E-3</v>
      </c>
      <c r="V1488">
        <v>2.7013811311905101E-2</v>
      </c>
      <c r="W1488">
        <v>8.8088852740815293E-2</v>
      </c>
      <c r="X1488">
        <v>5.9663860729350801E-2</v>
      </c>
      <c r="Y1488">
        <v>1.06994767037312E-3</v>
      </c>
      <c r="Z1488">
        <v>0</v>
      </c>
      <c r="AA1488">
        <v>6.07338083997239E-2</v>
      </c>
      <c r="AB1488">
        <v>1.1874202785509999E-2</v>
      </c>
      <c r="AC1488">
        <v>7.7182318034014805E-2</v>
      </c>
      <c r="AD1488">
        <v>0.14979032921924801</v>
      </c>
      <c r="AE1488">
        <v>594.55110959775402</v>
      </c>
      <c r="AF1488">
        <v>6.1534648606531599</v>
      </c>
      <c r="AG1488">
        <v>0</v>
      </c>
      <c r="AH1488">
        <v>600.70457445840702</v>
      </c>
      <c r="AI1488">
        <v>1.8507212413129599E-2</v>
      </c>
      <c r="AJ1488">
        <v>2.19460709059006E-4</v>
      </c>
      <c r="AK1488">
        <v>0</v>
      </c>
      <c r="AL1488">
        <v>1.8726673122188599E-2</v>
      </c>
      <c r="AM1488">
        <v>9.3587537464829201E-2</v>
      </c>
      <c r="AN1488">
        <v>9.68609113478078E-4</v>
      </c>
      <c r="AO1488">
        <v>0</v>
      </c>
      <c r="AP1488">
        <v>9.4556146578307299E-2</v>
      </c>
      <c r="AQ1488">
        <v>0.39844938689322701</v>
      </c>
      <c r="AR1488">
        <v>4.7248598557002803E-3</v>
      </c>
      <c r="AS1488">
        <v>0</v>
      </c>
      <c r="AT1488">
        <v>0.40317424674892799</v>
      </c>
      <c r="AU1488">
        <v>0</v>
      </c>
      <c r="AV1488">
        <v>0</v>
      </c>
      <c r="AW1488">
        <v>0</v>
      </c>
      <c r="AX1488">
        <v>0.40317424674892799</v>
      </c>
      <c r="AY1488">
        <v>0.45360813626278101</v>
      </c>
      <c r="AZ1488">
        <v>5.3789388156879302E-3</v>
      </c>
      <c r="BA1488">
        <v>0</v>
      </c>
      <c r="BB1488">
        <v>0.45898707507846898</v>
      </c>
      <c r="BC1488">
        <v>0</v>
      </c>
      <c r="BD1488">
        <v>0</v>
      </c>
      <c r="BE1488">
        <v>0</v>
      </c>
      <c r="BF1488">
        <v>0.45898707507846898</v>
      </c>
      <c r="BG1488">
        <v>1.5062008805765399</v>
      </c>
      <c r="BH1488">
        <v>3.9162076726890899E-2</v>
      </c>
      <c r="BI1488">
        <v>0</v>
      </c>
      <c r="BJ1488">
        <v>1.54536295730343</v>
      </c>
      <c r="BK1488">
        <v>5.6286079766010404E-3</v>
      </c>
      <c r="BL1488">
        <v>5.8254775475634697E-5</v>
      </c>
      <c r="BM1488">
        <v>0</v>
      </c>
      <c r="BN1488">
        <v>5.68686275207667E-3</v>
      </c>
      <c r="BO1488">
        <v>2.6716948585440901E-2</v>
      </c>
      <c r="BP1488">
        <v>53.612448646026003</v>
      </c>
    </row>
    <row r="1489" spans="1:68" x14ac:dyDescent="0.25">
      <c r="A1489" t="s">
        <v>356</v>
      </c>
      <c r="B1489">
        <v>2019</v>
      </c>
      <c r="C1489" t="s">
        <v>221</v>
      </c>
      <c r="D1489">
        <v>1997</v>
      </c>
      <c r="E1489" t="s">
        <v>211</v>
      </c>
      <c r="F1489" t="s">
        <v>86</v>
      </c>
      <c r="G1489">
        <v>580.86866650667605</v>
      </c>
      <c r="H1489">
        <v>4486685.8670809502</v>
      </c>
      <c r="I1489">
        <v>4486685.8670809502</v>
      </c>
      <c r="J1489">
        <v>0</v>
      </c>
      <c r="K1489">
        <v>2829883.38718009</v>
      </c>
      <c r="L1489">
        <v>0</v>
      </c>
      <c r="M1489">
        <v>2.1160699806730299</v>
      </c>
      <c r="N1489">
        <v>8.9197787460329192E-3</v>
      </c>
      <c r="O1489">
        <v>2.3291987890585899</v>
      </c>
      <c r="P1489">
        <v>4.45418854847766</v>
      </c>
      <c r="Q1489">
        <v>1.41533682360282E-2</v>
      </c>
      <c r="R1489">
        <v>0</v>
      </c>
      <c r="S1489">
        <v>2.0405710596619799E-3</v>
      </c>
      <c r="T1489">
        <v>1.6193939295690199E-2</v>
      </c>
      <c r="U1489">
        <v>9.8914491699800908E-3</v>
      </c>
      <c r="V1489">
        <v>0.135018281029848</v>
      </c>
      <c r="W1489">
        <v>0.16110366949551799</v>
      </c>
      <c r="X1489">
        <v>1.53930793223956E-2</v>
      </c>
      <c r="Y1489">
        <v>0</v>
      </c>
      <c r="Z1489">
        <v>2.2193072108732401E-3</v>
      </c>
      <c r="AA1489">
        <v>1.7612386533268898E-2</v>
      </c>
      <c r="AB1489">
        <v>3.9565796679920301E-2</v>
      </c>
      <c r="AC1489">
        <v>0.38576651722813798</v>
      </c>
      <c r="AD1489">
        <v>0.442944700441327</v>
      </c>
      <c r="AE1489">
        <v>5246.0556503668804</v>
      </c>
      <c r="AF1489">
        <v>26.273124118870999</v>
      </c>
      <c r="AG1489">
        <v>68.489542638945096</v>
      </c>
      <c r="AH1489">
        <v>5340.8183171247001</v>
      </c>
      <c r="AI1489">
        <v>3.4630367678346999E-2</v>
      </c>
      <c r="AJ1489">
        <v>2.4504715845557998E-2</v>
      </c>
      <c r="AK1489">
        <v>0.194709040144177</v>
      </c>
      <c r="AL1489">
        <v>0.25384412366808201</v>
      </c>
      <c r="AM1489">
        <v>0.13367264924369299</v>
      </c>
      <c r="AN1489">
        <v>5.63464567117283E-4</v>
      </c>
      <c r="AO1489">
        <v>0.14713604729161001</v>
      </c>
      <c r="AP1489">
        <v>0.28137216110242103</v>
      </c>
      <c r="AQ1489">
        <v>0.14477895263656801</v>
      </c>
      <c r="AR1489">
        <v>0.10244670595845</v>
      </c>
      <c r="AS1489">
        <v>1.0458062684082801</v>
      </c>
      <c r="AT1489">
        <v>1.2930319270032999</v>
      </c>
      <c r="AU1489">
        <v>2.0383069422362601</v>
      </c>
      <c r="AV1489">
        <v>0.31194252314465098</v>
      </c>
      <c r="AW1489">
        <v>1.7949186104408501</v>
      </c>
      <c r="AX1489">
        <v>5.4382000028250701</v>
      </c>
      <c r="AY1489">
        <v>0.21126110783069099</v>
      </c>
      <c r="AZ1489">
        <v>0.14948999284941999</v>
      </c>
      <c r="BA1489">
        <v>1.1450262259670001</v>
      </c>
      <c r="BB1489">
        <v>1.5057773266471099</v>
      </c>
      <c r="BC1489">
        <v>2.0383069422362601</v>
      </c>
      <c r="BD1489">
        <v>0.31194252314452198</v>
      </c>
      <c r="BE1489">
        <v>1.79491861044011</v>
      </c>
      <c r="BF1489">
        <v>5.6509454024680199</v>
      </c>
      <c r="BG1489">
        <v>2.3721984363912401</v>
      </c>
      <c r="BH1489">
        <v>0.79173919405927895</v>
      </c>
      <c r="BI1489">
        <v>6.4234069732379799</v>
      </c>
      <c r="BJ1489">
        <v>9.5873446036884999</v>
      </c>
      <c r="BK1489">
        <v>5.1912924275416099E-2</v>
      </c>
      <c r="BL1489">
        <v>2.5998860739614402E-4</v>
      </c>
      <c r="BM1489">
        <v>6.7774584900272402E-4</v>
      </c>
      <c r="BN1489">
        <v>5.2850658731814999E-2</v>
      </c>
      <c r="BO1489">
        <v>0.22255754230795499</v>
      </c>
      <c r="BP1489">
        <v>563.72908522432203</v>
      </c>
    </row>
    <row r="1490" spans="1:68" x14ac:dyDescent="0.25">
      <c r="A1490" t="s">
        <v>356</v>
      </c>
      <c r="B1490">
        <v>2019</v>
      </c>
      <c r="C1490" t="s">
        <v>221</v>
      </c>
      <c r="D1490">
        <v>1997</v>
      </c>
      <c r="E1490" t="s">
        <v>211</v>
      </c>
      <c r="F1490" t="s">
        <v>17</v>
      </c>
      <c r="G1490">
        <v>221.41511144368499</v>
      </c>
      <c r="H1490">
        <v>1710060.75323344</v>
      </c>
      <c r="I1490">
        <v>1710060.75323344</v>
      </c>
      <c r="J1490">
        <v>0</v>
      </c>
      <c r="K1490">
        <v>910735.40469269594</v>
      </c>
      <c r="L1490">
        <v>0</v>
      </c>
      <c r="M1490">
        <v>16.371350292395501</v>
      </c>
      <c r="N1490">
        <v>0.20719515616807499</v>
      </c>
      <c r="O1490">
        <v>0</v>
      </c>
      <c r="P1490">
        <v>16.578545448563599</v>
      </c>
      <c r="Q1490">
        <v>0.108419011594055</v>
      </c>
      <c r="R1490">
        <v>1.8978846771821401E-3</v>
      </c>
      <c r="S1490">
        <v>0</v>
      </c>
      <c r="T1490">
        <v>0.110316896271238</v>
      </c>
      <c r="U1490">
        <v>5.6550579372320704E-3</v>
      </c>
      <c r="V1490">
        <v>5.1461027180939103E-2</v>
      </c>
      <c r="W1490">
        <v>0.16743298138940901</v>
      </c>
      <c r="X1490">
        <v>0.1133212381961</v>
      </c>
      <c r="Y1490">
        <v>1.9836986005457901E-3</v>
      </c>
      <c r="Z1490">
        <v>0</v>
      </c>
      <c r="AA1490">
        <v>0.115304936796646</v>
      </c>
      <c r="AB1490">
        <v>2.2620231748928299E-2</v>
      </c>
      <c r="AC1490">
        <v>0.14703150623125399</v>
      </c>
      <c r="AD1490">
        <v>0.28495667477682901</v>
      </c>
      <c r="AE1490">
        <v>1132.61362708873</v>
      </c>
      <c r="AF1490">
        <v>11.4086136832547</v>
      </c>
      <c r="AG1490">
        <v>0</v>
      </c>
      <c r="AH1490">
        <v>1144.02224077198</v>
      </c>
      <c r="AI1490">
        <v>3.5110739294807097E-2</v>
      </c>
      <c r="AJ1490">
        <v>4.0688335840136899E-4</v>
      </c>
      <c r="AK1490">
        <v>0</v>
      </c>
      <c r="AL1490">
        <v>3.55176226532085E-2</v>
      </c>
      <c r="AM1490">
        <v>0.17828327716023601</v>
      </c>
      <c r="AN1490">
        <v>1.7958154366673801E-3</v>
      </c>
      <c r="AO1490">
        <v>0</v>
      </c>
      <c r="AP1490">
        <v>0.18007909259690399</v>
      </c>
      <c r="AQ1490">
        <v>0.75591354511385001</v>
      </c>
      <c r="AR1490">
        <v>8.7599591485246105E-3</v>
      </c>
      <c r="AS1490">
        <v>0</v>
      </c>
      <c r="AT1490">
        <v>0.76467350426237402</v>
      </c>
      <c r="AU1490">
        <v>0</v>
      </c>
      <c r="AV1490">
        <v>0</v>
      </c>
      <c r="AW1490">
        <v>0</v>
      </c>
      <c r="AX1490">
        <v>0.76467350426237402</v>
      </c>
      <c r="AY1490">
        <v>0.860557314564947</v>
      </c>
      <c r="AZ1490">
        <v>9.9726310889396708E-3</v>
      </c>
      <c r="BA1490">
        <v>0</v>
      </c>
      <c r="BB1490">
        <v>0.87052994565388697</v>
      </c>
      <c r="BC1490">
        <v>0</v>
      </c>
      <c r="BD1490">
        <v>0</v>
      </c>
      <c r="BE1490">
        <v>0</v>
      </c>
      <c r="BF1490">
        <v>0.87052994565388697</v>
      </c>
      <c r="BG1490">
        <v>2.85747860651411</v>
      </c>
      <c r="BH1490">
        <v>7.2607061960805006E-2</v>
      </c>
      <c r="BI1490">
        <v>0</v>
      </c>
      <c r="BJ1490">
        <v>2.9300856684749199</v>
      </c>
      <c r="BK1490">
        <v>1.07224391527109E-2</v>
      </c>
      <c r="BL1490">
        <v>1.08005204166505E-4</v>
      </c>
      <c r="BM1490">
        <v>0</v>
      </c>
      <c r="BN1490">
        <v>1.0830444356877401E-2</v>
      </c>
      <c r="BO1490">
        <v>5.0895506801041802E-2</v>
      </c>
      <c r="BP1490">
        <v>102.10315726095099</v>
      </c>
    </row>
    <row r="1491" spans="1:68" x14ac:dyDescent="0.25">
      <c r="A1491" t="s">
        <v>356</v>
      </c>
      <c r="B1491">
        <v>2019</v>
      </c>
      <c r="C1491" t="s">
        <v>221</v>
      </c>
      <c r="D1491">
        <v>1998</v>
      </c>
      <c r="E1491" t="s">
        <v>211</v>
      </c>
      <c r="F1491" t="s">
        <v>86</v>
      </c>
      <c r="G1491">
        <v>503.65892103592699</v>
      </c>
      <c r="H1491">
        <v>3999041.1338501601</v>
      </c>
      <c r="I1491">
        <v>3999041.1338501601</v>
      </c>
      <c r="J1491">
        <v>0</v>
      </c>
      <c r="K1491">
        <v>2453731.9632272501</v>
      </c>
      <c r="L1491">
        <v>0</v>
      </c>
      <c r="M1491">
        <v>1.87811369076441</v>
      </c>
      <c r="N1491">
        <v>7.7341512774721302E-3</v>
      </c>
      <c r="O1491">
        <v>2.0162521472232999</v>
      </c>
      <c r="P1491">
        <v>3.90209998926519</v>
      </c>
      <c r="Q1491">
        <v>1.26150801360268E-2</v>
      </c>
      <c r="R1491">
        <v>0</v>
      </c>
      <c r="S1491">
        <v>1.7693359574503401E-3</v>
      </c>
      <c r="T1491">
        <v>1.43844160934771E-2</v>
      </c>
      <c r="U1491">
        <v>8.8163765585563304E-3</v>
      </c>
      <c r="V1491">
        <v>0.120343539899171</v>
      </c>
      <c r="W1491">
        <v>0.143544332551205</v>
      </c>
      <c r="X1491">
        <v>1.37200506588905E-2</v>
      </c>
      <c r="Y1491">
        <v>0</v>
      </c>
      <c r="Z1491">
        <v>1.9243142894897799E-3</v>
      </c>
      <c r="AA1491">
        <v>1.5644364948380202E-2</v>
      </c>
      <c r="AB1491">
        <v>3.5265506234225301E-2</v>
      </c>
      <c r="AC1491">
        <v>0.34383868542620399</v>
      </c>
      <c r="AD1491">
        <v>0.39474855660880998</v>
      </c>
      <c r="AE1491">
        <v>4675.8566325257398</v>
      </c>
      <c r="AF1491">
        <v>22.7808695992066</v>
      </c>
      <c r="AG1491">
        <v>59.3997136976147</v>
      </c>
      <c r="AH1491">
        <v>4758.03721582256</v>
      </c>
      <c r="AI1491">
        <v>3.0954874108159201E-2</v>
      </c>
      <c r="AJ1491">
        <v>2.1328159738152299E-2</v>
      </c>
      <c r="AK1491">
        <v>0.168573475318821</v>
      </c>
      <c r="AL1491">
        <v>0.220856509165133</v>
      </c>
      <c r="AM1491">
        <v>0.119262739803732</v>
      </c>
      <c r="AN1491">
        <v>4.9112898539834297E-4</v>
      </c>
      <c r="AO1491">
        <v>0.128034717171535</v>
      </c>
      <c r="AP1491">
        <v>0.247788585960666</v>
      </c>
      <c r="AQ1491">
        <v>0.12892354439383599</v>
      </c>
      <c r="AR1491">
        <v>8.8829369463200095E-2</v>
      </c>
      <c r="AS1491">
        <v>0.90200559575755801</v>
      </c>
      <c r="AT1491">
        <v>1.1197585096145899</v>
      </c>
      <c r="AU1491">
        <v>1.2220638458008499</v>
      </c>
      <c r="AV1491">
        <v>0.245191796175002</v>
      </c>
      <c r="AW1491">
        <v>1.4983912572423701</v>
      </c>
      <c r="AX1491">
        <v>4.0854054088328304</v>
      </c>
      <c r="AY1491">
        <v>0.188124933342152</v>
      </c>
      <c r="AZ1491">
        <v>0.12961960740112</v>
      </c>
      <c r="BA1491">
        <v>0.98758258992207704</v>
      </c>
      <c r="BB1491">
        <v>1.30532713066535</v>
      </c>
      <c r="BC1491">
        <v>1.2220638458008499</v>
      </c>
      <c r="BD1491">
        <v>0.245191796174901</v>
      </c>
      <c r="BE1491">
        <v>1.4983912572417499</v>
      </c>
      <c r="BF1491">
        <v>4.2709740298828596</v>
      </c>
      <c r="BG1491">
        <v>2.10169538843971</v>
      </c>
      <c r="BH1491">
        <v>0.68650029036670102</v>
      </c>
      <c r="BI1491">
        <v>5.5885027014269104</v>
      </c>
      <c r="BJ1491">
        <v>8.3766983802333197</v>
      </c>
      <c r="BK1491">
        <v>4.62704567897664E-2</v>
      </c>
      <c r="BL1491">
        <v>2.2543061630484799E-4</v>
      </c>
      <c r="BM1491">
        <v>5.8779644073162201E-4</v>
      </c>
      <c r="BN1491">
        <v>4.70836838468029E-2</v>
      </c>
      <c r="BO1491">
        <v>0.19836841550869699</v>
      </c>
      <c r="BP1491">
        <v>502.21591671422999</v>
      </c>
    </row>
    <row r="1492" spans="1:68" x14ac:dyDescent="0.25">
      <c r="A1492" t="s">
        <v>356</v>
      </c>
      <c r="B1492">
        <v>2019</v>
      </c>
      <c r="C1492" t="s">
        <v>221</v>
      </c>
      <c r="D1492">
        <v>1998</v>
      </c>
      <c r="E1492" t="s">
        <v>211</v>
      </c>
      <c r="F1492" t="s">
        <v>17</v>
      </c>
      <c r="G1492">
        <v>72.352182085928703</v>
      </c>
      <c r="H1492">
        <v>574417.34137623105</v>
      </c>
      <c r="I1492">
        <v>574417.34137623105</v>
      </c>
      <c r="J1492">
        <v>0</v>
      </c>
      <c r="K1492">
        <v>297602.514131865</v>
      </c>
      <c r="L1492">
        <v>0</v>
      </c>
      <c r="M1492">
        <v>5.4960894658869099</v>
      </c>
      <c r="N1492">
        <v>6.7705503787205704E-2</v>
      </c>
      <c r="O1492">
        <v>0</v>
      </c>
      <c r="P1492">
        <v>5.5637949696741096</v>
      </c>
      <c r="Q1492">
        <v>3.6250247029964801E-2</v>
      </c>
      <c r="R1492">
        <v>6.2017491419731304E-4</v>
      </c>
      <c r="S1492">
        <v>0</v>
      </c>
      <c r="T1492">
        <v>3.6870421944162103E-2</v>
      </c>
      <c r="U1492">
        <v>1.89956019953751E-3</v>
      </c>
      <c r="V1492">
        <v>1.7285997799710601E-2</v>
      </c>
      <c r="W1492">
        <v>5.60559799434103E-2</v>
      </c>
      <c r="X1492">
        <v>3.7889322342571002E-2</v>
      </c>
      <c r="Y1492">
        <v>6.4821647183189199E-4</v>
      </c>
      <c r="Z1492">
        <v>0</v>
      </c>
      <c r="AA1492">
        <v>3.8537538814402902E-2</v>
      </c>
      <c r="AB1492">
        <v>7.5982407981500504E-3</v>
      </c>
      <c r="AC1492">
        <v>4.9388565142030501E-2</v>
      </c>
      <c r="AD1492">
        <v>9.5524344754583504E-2</v>
      </c>
      <c r="AE1492">
        <v>380.45017245652298</v>
      </c>
      <c r="AF1492">
        <v>3.7280115579139599</v>
      </c>
      <c r="AG1492">
        <v>0</v>
      </c>
      <c r="AH1492">
        <v>384.17818401443702</v>
      </c>
      <c r="AI1492">
        <v>1.17182337978814E-2</v>
      </c>
      <c r="AJ1492">
        <v>1.3295794782406899E-4</v>
      </c>
      <c r="AK1492">
        <v>0</v>
      </c>
      <c r="AL1492">
        <v>1.18511917457055E-2</v>
      </c>
      <c r="AM1492">
        <v>5.9886179999503499E-2</v>
      </c>
      <c r="AN1492">
        <v>5.8682157969839797E-4</v>
      </c>
      <c r="AO1492">
        <v>0</v>
      </c>
      <c r="AP1492">
        <v>6.04730015792019E-2</v>
      </c>
      <c r="AQ1492">
        <v>0.25228667440618702</v>
      </c>
      <c r="AR1492">
        <v>2.8625063359352001E-3</v>
      </c>
      <c r="AS1492">
        <v>0</v>
      </c>
      <c r="AT1492">
        <v>0.25514918074212201</v>
      </c>
      <c r="AU1492">
        <v>0</v>
      </c>
      <c r="AV1492">
        <v>0</v>
      </c>
      <c r="AW1492">
        <v>0</v>
      </c>
      <c r="AX1492">
        <v>0.25514918074212201</v>
      </c>
      <c r="AY1492">
        <v>0.28721160565367398</v>
      </c>
      <c r="AZ1492">
        <v>3.2587731511102098E-3</v>
      </c>
      <c r="BA1492">
        <v>0</v>
      </c>
      <c r="BB1492">
        <v>0.29047037880478399</v>
      </c>
      <c r="BC1492">
        <v>0</v>
      </c>
      <c r="BD1492">
        <v>0</v>
      </c>
      <c r="BE1492">
        <v>0</v>
      </c>
      <c r="BF1492">
        <v>0.29047037880478399</v>
      </c>
      <c r="BG1492">
        <v>0.95368935521937503</v>
      </c>
      <c r="BH1492">
        <v>2.37259296958536E-2</v>
      </c>
      <c r="BI1492">
        <v>0</v>
      </c>
      <c r="BJ1492">
        <v>0.977415284915228</v>
      </c>
      <c r="BK1492">
        <v>3.6017170615269801E-3</v>
      </c>
      <c r="BL1492">
        <v>3.5293039156771401E-5</v>
      </c>
      <c r="BM1492">
        <v>0</v>
      </c>
      <c r="BN1492">
        <v>3.6370101006837499E-3</v>
      </c>
      <c r="BO1492">
        <v>1.7096036880193299E-2</v>
      </c>
      <c r="BP1492">
        <v>34.287624961017698</v>
      </c>
    </row>
    <row r="1493" spans="1:68" x14ac:dyDescent="0.25">
      <c r="A1493" t="s">
        <v>356</v>
      </c>
      <c r="B1493">
        <v>2019</v>
      </c>
      <c r="C1493" t="s">
        <v>221</v>
      </c>
      <c r="D1493">
        <v>1999</v>
      </c>
      <c r="E1493" t="s">
        <v>211</v>
      </c>
      <c r="F1493" t="s">
        <v>86</v>
      </c>
      <c r="G1493">
        <v>760.42621411306698</v>
      </c>
      <c r="H1493">
        <v>6209567.0592644196</v>
      </c>
      <c r="I1493">
        <v>6209567.0592644196</v>
      </c>
      <c r="J1493">
        <v>0</v>
      </c>
      <c r="K1493">
        <v>3704654.1405587899</v>
      </c>
      <c r="L1493">
        <v>0</v>
      </c>
      <c r="M1493">
        <v>2.8969922742113101</v>
      </c>
      <c r="N1493">
        <v>1.1677051928732401E-2</v>
      </c>
      <c r="O1493">
        <v>3.0238876440621998</v>
      </c>
      <c r="P1493">
        <v>5.93255697020225</v>
      </c>
      <c r="Q1493">
        <v>1.9588242141244199E-2</v>
      </c>
      <c r="R1493">
        <v>0</v>
      </c>
      <c r="S1493">
        <v>2.6713503671309002E-3</v>
      </c>
      <c r="T1493">
        <v>2.2259592508375201E-2</v>
      </c>
      <c r="U1493">
        <v>1.36897520249746E-2</v>
      </c>
      <c r="V1493">
        <v>0.18686511494661801</v>
      </c>
      <c r="W1493">
        <v>0.222814459479968</v>
      </c>
      <c r="X1493">
        <v>2.1304000576973701E-2</v>
      </c>
      <c r="Y1493">
        <v>0</v>
      </c>
      <c r="Z1493">
        <v>2.9053372606022199E-3</v>
      </c>
      <c r="AA1493">
        <v>2.4209337837575898E-2</v>
      </c>
      <c r="AB1493">
        <v>5.4759008099898698E-2</v>
      </c>
      <c r="AC1493">
        <v>0.533900328418911</v>
      </c>
      <c r="AD1493">
        <v>0.61286867435638603</v>
      </c>
      <c r="AE1493">
        <v>7260.4585393892303</v>
      </c>
      <c r="AF1493">
        <v>34.394646257625602</v>
      </c>
      <c r="AG1493">
        <v>89.708317140549397</v>
      </c>
      <c r="AH1493">
        <v>7384.5615027874001</v>
      </c>
      <c r="AI1493">
        <v>4.7993384981346997E-2</v>
      </c>
      <c r="AJ1493">
        <v>3.2331979440743799E-2</v>
      </c>
      <c r="AK1493">
        <v>0.25387487460820901</v>
      </c>
      <c r="AL1493">
        <v>0.334200239030299</v>
      </c>
      <c r="AM1493">
        <v>0.185141405245657</v>
      </c>
      <c r="AN1493">
        <v>7.4625873960972402E-4</v>
      </c>
      <c r="AO1493">
        <v>0.19325105306988499</v>
      </c>
      <c r="AP1493">
        <v>0.37913871705515201</v>
      </c>
      <c r="AQ1493">
        <v>0.19907935103692101</v>
      </c>
      <c r="AR1493">
        <v>0.13411493036600799</v>
      </c>
      <c r="AS1493">
        <v>1.35294877324459</v>
      </c>
      <c r="AT1493">
        <v>1.68614305464752</v>
      </c>
      <c r="AU1493">
        <v>1.68200577770358</v>
      </c>
      <c r="AV1493">
        <v>0.36257182236033503</v>
      </c>
      <c r="AW1493">
        <v>2.2448165463568301</v>
      </c>
      <c r="AX1493">
        <v>5.9755372010682803</v>
      </c>
      <c r="AY1493">
        <v>0.29049612171080103</v>
      </c>
      <c r="AZ1493">
        <v>0.19570019156639701</v>
      </c>
      <c r="BA1493">
        <v>1.4813086080586999</v>
      </c>
      <c r="BB1493">
        <v>1.9675049213358999</v>
      </c>
      <c r="BC1493">
        <v>1.68200577770358</v>
      </c>
      <c r="BD1493">
        <v>0.36257182236018598</v>
      </c>
      <c r="BE1493">
        <v>2.24481654635591</v>
      </c>
      <c r="BF1493">
        <v>6.2568990677555902</v>
      </c>
      <c r="BG1493">
        <v>3.2391656893368999</v>
      </c>
      <c r="BH1493">
        <v>1.0364808305536399</v>
      </c>
      <c r="BI1493">
        <v>8.4730485110173301</v>
      </c>
      <c r="BJ1493">
        <v>12.7486950309078</v>
      </c>
      <c r="BK1493">
        <v>7.1846671000097298E-2</v>
      </c>
      <c r="BL1493">
        <v>3.4035602853869299E-4</v>
      </c>
      <c r="BM1493">
        <v>8.8771858039032804E-4</v>
      </c>
      <c r="BN1493">
        <v>7.3074745609026395E-2</v>
      </c>
      <c r="BO1493">
        <v>0.30801933196304898</v>
      </c>
      <c r="BP1493">
        <v>779.448364195664</v>
      </c>
    </row>
    <row r="1494" spans="1:68" x14ac:dyDescent="0.25">
      <c r="A1494" t="s">
        <v>356</v>
      </c>
      <c r="B1494">
        <v>2019</v>
      </c>
      <c r="C1494" t="s">
        <v>221</v>
      </c>
      <c r="D1494">
        <v>1999</v>
      </c>
      <c r="E1494" t="s">
        <v>211</v>
      </c>
      <c r="F1494" t="s">
        <v>17</v>
      </c>
      <c r="G1494">
        <v>260.64219811677901</v>
      </c>
      <c r="H1494">
        <v>2128166.191935</v>
      </c>
      <c r="I1494">
        <v>2128166.191935</v>
      </c>
      <c r="J1494">
        <v>0</v>
      </c>
      <c r="K1494">
        <v>1072086.1653666</v>
      </c>
      <c r="L1494">
        <v>0</v>
      </c>
      <c r="M1494">
        <v>20.3468588597969</v>
      </c>
      <c r="N1494">
        <v>0.243902959426198</v>
      </c>
      <c r="O1494">
        <v>0</v>
      </c>
      <c r="P1494">
        <v>20.590761819223101</v>
      </c>
      <c r="Q1494">
        <v>0.13345985277155401</v>
      </c>
      <c r="R1494">
        <v>2.2341240884939302E-3</v>
      </c>
      <c r="S1494">
        <v>0</v>
      </c>
      <c r="T1494">
        <v>0.135693976860048</v>
      </c>
      <c r="U1494">
        <v>7.0377050012374997E-3</v>
      </c>
      <c r="V1494">
        <v>6.4043115451683605E-2</v>
      </c>
      <c r="W1494">
        <v>0.20677479731296899</v>
      </c>
      <c r="X1494">
        <v>0.13949431509455801</v>
      </c>
      <c r="Y1494">
        <v>2.3351412659968099E-3</v>
      </c>
      <c r="Z1494">
        <v>0</v>
      </c>
      <c r="AA1494">
        <v>0.141829456360555</v>
      </c>
      <c r="AB1494">
        <v>2.8150820004949999E-2</v>
      </c>
      <c r="AC1494">
        <v>0.18298032986195301</v>
      </c>
      <c r="AD1494">
        <v>0.35296060622745901</v>
      </c>
      <c r="AE1494">
        <v>1409.53473444581</v>
      </c>
      <c r="AF1494">
        <v>13.4298247688707</v>
      </c>
      <c r="AG1494">
        <v>0</v>
      </c>
      <c r="AH1494">
        <v>1422.9645592146801</v>
      </c>
      <c r="AI1494">
        <v>4.3035489499049499E-2</v>
      </c>
      <c r="AJ1494">
        <v>4.7896899276381698E-4</v>
      </c>
      <c r="AK1494">
        <v>0</v>
      </c>
      <c r="AL1494">
        <v>4.3514458491813297E-2</v>
      </c>
      <c r="AM1494">
        <v>0.22187307808940601</v>
      </c>
      <c r="AN1494">
        <v>2.1139717148171201E-3</v>
      </c>
      <c r="AO1494">
        <v>0</v>
      </c>
      <c r="AP1494">
        <v>0.22398704980422299</v>
      </c>
      <c r="AQ1494">
        <v>0.926528751211674</v>
      </c>
      <c r="AR1494">
        <v>1.03119204149955E-2</v>
      </c>
      <c r="AS1494">
        <v>0</v>
      </c>
      <c r="AT1494">
        <v>0.93684067162666995</v>
      </c>
      <c r="AU1494">
        <v>0</v>
      </c>
      <c r="AV1494">
        <v>0</v>
      </c>
      <c r="AW1494">
        <v>0</v>
      </c>
      <c r="AX1494">
        <v>0.93684067162666995</v>
      </c>
      <c r="AY1494">
        <v>1.0547913834376901</v>
      </c>
      <c r="AZ1494">
        <v>1.1739435809421101E-2</v>
      </c>
      <c r="BA1494">
        <v>0</v>
      </c>
      <c r="BB1494">
        <v>1.0665308192471199</v>
      </c>
      <c r="BC1494">
        <v>0</v>
      </c>
      <c r="BD1494">
        <v>0</v>
      </c>
      <c r="BE1494">
        <v>0</v>
      </c>
      <c r="BF1494">
        <v>1.0665308192471199</v>
      </c>
      <c r="BG1494">
        <v>3.50246616747491</v>
      </c>
      <c r="BH1494">
        <v>8.5470517820002798E-2</v>
      </c>
      <c r="BI1494">
        <v>0</v>
      </c>
      <c r="BJ1494">
        <v>3.5879366852949102</v>
      </c>
      <c r="BK1494">
        <v>1.3344047839664299E-2</v>
      </c>
      <c r="BL1494">
        <v>1.2713998443222399E-4</v>
      </c>
      <c r="BM1494">
        <v>0</v>
      </c>
      <c r="BN1494">
        <v>1.34711878240965E-2</v>
      </c>
      <c r="BO1494">
        <v>6.3339326799103896E-2</v>
      </c>
      <c r="BP1494">
        <v>126.998557360402</v>
      </c>
    </row>
    <row r="1495" spans="1:68" x14ac:dyDescent="0.25">
      <c r="A1495" t="s">
        <v>356</v>
      </c>
      <c r="B1495">
        <v>2019</v>
      </c>
      <c r="C1495" t="s">
        <v>221</v>
      </c>
      <c r="D1495">
        <v>2000</v>
      </c>
      <c r="E1495" t="s">
        <v>211</v>
      </c>
      <c r="F1495" t="s">
        <v>86</v>
      </c>
      <c r="G1495">
        <v>1026.1713845705201</v>
      </c>
      <c r="H1495">
        <v>8622768.1766062304</v>
      </c>
      <c r="I1495">
        <v>8622768.1766062304</v>
      </c>
      <c r="J1495">
        <v>0</v>
      </c>
      <c r="K1495">
        <v>4999314.8555592699</v>
      </c>
      <c r="L1495">
        <v>0</v>
      </c>
      <c r="M1495">
        <v>3.9836334795645101</v>
      </c>
      <c r="N1495">
        <v>1.5757816239127701E-2</v>
      </c>
      <c r="O1495">
        <v>4.0431186307342601</v>
      </c>
      <c r="P1495">
        <v>8.0425099265379103</v>
      </c>
      <c r="Q1495">
        <v>2.72007483547793E-2</v>
      </c>
      <c r="R1495">
        <v>0</v>
      </c>
      <c r="S1495">
        <v>3.6049037421849199E-3</v>
      </c>
      <c r="T1495">
        <v>3.08056520969642E-2</v>
      </c>
      <c r="U1495">
        <v>1.9009949804868601E-2</v>
      </c>
      <c r="V1495">
        <v>0.25948581456666697</v>
      </c>
      <c r="W1495">
        <v>0.30930141646850001</v>
      </c>
      <c r="X1495">
        <v>2.9583295655927801E-2</v>
      </c>
      <c r="Y1495">
        <v>0</v>
      </c>
      <c r="Z1495">
        <v>3.9206617342011103E-3</v>
      </c>
      <c r="AA1495">
        <v>3.3503957390128902E-2</v>
      </c>
      <c r="AB1495">
        <v>7.6039799219474596E-2</v>
      </c>
      <c r="AC1495">
        <v>0.74138804161904903</v>
      </c>
      <c r="AD1495">
        <v>0.85093179822865195</v>
      </c>
      <c r="AE1495">
        <v>10081.9904500097</v>
      </c>
      <c r="AF1495">
        <v>46.414499022982397</v>
      </c>
      <c r="AG1495">
        <v>121.087331450457</v>
      </c>
      <c r="AH1495">
        <v>10249.4922804831</v>
      </c>
      <c r="AI1495">
        <v>6.6520599556247895E-2</v>
      </c>
      <c r="AJ1495">
        <v>4.38184789943242E-2</v>
      </c>
      <c r="AK1495">
        <v>0.341227099066157</v>
      </c>
      <c r="AL1495">
        <v>0.45156617761672901</v>
      </c>
      <c r="AM1495">
        <v>0.256445143512888</v>
      </c>
      <c r="AN1495">
        <v>1.01440442942923E-3</v>
      </c>
      <c r="AO1495">
        <v>0.26027448127874098</v>
      </c>
      <c r="AP1495">
        <v>0.51773402922105904</v>
      </c>
      <c r="AQ1495">
        <v>0.27475069833368898</v>
      </c>
      <c r="AR1495">
        <v>0.18098390248919299</v>
      </c>
      <c r="AS1495">
        <v>1.81068523776997</v>
      </c>
      <c r="AT1495">
        <v>2.2664198385928498</v>
      </c>
      <c r="AU1495">
        <v>0.84615953623196805</v>
      </c>
      <c r="AV1495">
        <v>0.30786871834030399</v>
      </c>
      <c r="AW1495">
        <v>1.2000017304305499</v>
      </c>
      <c r="AX1495">
        <v>4.6204498235956803</v>
      </c>
      <c r="AY1495">
        <v>0.40091557405403</v>
      </c>
      <c r="AZ1495">
        <v>0.26409128566752299</v>
      </c>
      <c r="BA1495">
        <v>1.9824724204163</v>
      </c>
      <c r="BB1495">
        <v>2.6474792801378602</v>
      </c>
      <c r="BC1495">
        <v>0.84615953623196805</v>
      </c>
      <c r="BD1495">
        <v>0.30786871834017698</v>
      </c>
      <c r="BE1495">
        <v>1.2000017304300601</v>
      </c>
      <c r="BF1495">
        <v>5.0015092651400703</v>
      </c>
      <c r="BG1495">
        <v>4.4563734507003296</v>
      </c>
      <c r="BH1495">
        <v>1.3986984525653099</v>
      </c>
      <c r="BI1495">
        <v>11.4841867421249</v>
      </c>
      <c r="BJ1495">
        <v>17.339258645390601</v>
      </c>
      <c r="BK1495">
        <v>9.9767452283930705E-2</v>
      </c>
      <c r="BL1495">
        <v>4.59299811829665E-4</v>
      </c>
      <c r="BM1495">
        <v>1.1982330892468E-3</v>
      </c>
      <c r="BN1495">
        <v>0.101424985185007</v>
      </c>
      <c r="BO1495">
        <v>0.42772374757880699</v>
      </c>
      <c r="BP1495">
        <v>1081.84487174264</v>
      </c>
    </row>
    <row r="1496" spans="1:68" x14ac:dyDescent="0.25">
      <c r="A1496" t="s">
        <v>356</v>
      </c>
      <c r="B1496">
        <v>2019</v>
      </c>
      <c r="C1496" t="s">
        <v>221</v>
      </c>
      <c r="D1496">
        <v>2000</v>
      </c>
      <c r="E1496" t="s">
        <v>211</v>
      </c>
      <c r="F1496" t="s">
        <v>17</v>
      </c>
      <c r="G1496">
        <v>288.53701530653501</v>
      </c>
      <c r="H1496">
        <v>2424291.9187346199</v>
      </c>
      <c r="I1496">
        <v>2424291.9187346199</v>
      </c>
      <c r="J1496">
        <v>0</v>
      </c>
      <c r="K1496">
        <v>1186824.48406804</v>
      </c>
      <c r="L1496">
        <v>0</v>
      </c>
      <c r="M1496">
        <v>23.155513568451301</v>
      </c>
      <c r="N1496">
        <v>0.27000628618753097</v>
      </c>
      <c r="O1496">
        <v>0</v>
      </c>
      <c r="P1496">
        <v>23.4255198546389</v>
      </c>
      <c r="Q1496">
        <v>0.15081691000314501</v>
      </c>
      <c r="R1496">
        <v>2.4732276698712099E-3</v>
      </c>
      <c r="S1496">
        <v>0</v>
      </c>
      <c r="T1496">
        <v>0.153290137673016</v>
      </c>
      <c r="U1496">
        <v>8.0169732164692697E-3</v>
      </c>
      <c r="V1496">
        <v>7.2954456202002693E-2</v>
      </c>
      <c r="W1496">
        <v>0.23426156709148799</v>
      </c>
      <c r="X1496">
        <v>0.157636181433361</v>
      </c>
      <c r="Y1496">
        <v>2.5850560503175401E-3</v>
      </c>
      <c r="Z1496">
        <v>0</v>
      </c>
      <c r="AA1496">
        <v>0.160221237483678</v>
      </c>
      <c r="AB1496">
        <v>3.2067892865877003E-2</v>
      </c>
      <c r="AC1496">
        <v>0.20844130343429301</v>
      </c>
      <c r="AD1496">
        <v>0.40073043378384898</v>
      </c>
      <c r="AE1496">
        <v>1605.6657975502201</v>
      </c>
      <c r="AF1496">
        <v>14.8671304297532</v>
      </c>
      <c r="AG1496">
        <v>0</v>
      </c>
      <c r="AH1496">
        <v>1620.5329279799701</v>
      </c>
      <c r="AI1496">
        <v>4.8478165021478697E-2</v>
      </c>
      <c r="AJ1496">
        <v>5.3022988831044604E-4</v>
      </c>
      <c r="AK1496">
        <v>0</v>
      </c>
      <c r="AL1496">
        <v>4.9008394909789199E-2</v>
      </c>
      <c r="AM1496">
        <v>0.25274582043231297</v>
      </c>
      <c r="AN1496">
        <v>2.3402161792791501E-3</v>
      </c>
      <c r="AO1496">
        <v>0</v>
      </c>
      <c r="AP1496">
        <v>0.25508603661159202</v>
      </c>
      <c r="AQ1496">
        <v>1.0437063507637401</v>
      </c>
      <c r="AR1496">
        <v>1.1415537315597E-2</v>
      </c>
      <c r="AS1496">
        <v>0</v>
      </c>
      <c r="AT1496">
        <v>1.0551218880793301</v>
      </c>
      <c r="AU1496">
        <v>0</v>
      </c>
      <c r="AV1496">
        <v>0</v>
      </c>
      <c r="AW1496">
        <v>0</v>
      </c>
      <c r="AX1496">
        <v>1.0551218880793301</v>
      </c>
      <c r="AY1496">
        <v>1.1881902900315799</v>
      </c>
      <c r="AZ1496">
        <v>1.2995830277318999E-2</v>
      </c>
      <c r="BA1496">
        <v>0</v>
      </c>
      <c r="BB1496">
        <v>1.2011861203089</v>
      </c>
      <c r="BC1496">
        <v>0</v>
      </c>
      <c r="BD1496">
        <v>0</v>
      </c>
      <c r="BE1496">
        <v>0</v>
      </c>
      <c r="BF1496">
        <v>1.2011861203089</v>
      </c>
      <c r="BG1496">
        <v>3.9454495695482601</v>
      </c>
      <c r="BH1496">
        <v>9.4617864208765695E-2</v>
      </c>
      <c r="BI1496">
        <v>0</v>
      </c>
      <c r="BJ1496">
        <v>4.0400674337570202</v>
      </c>
      <c r="BK1496">
        <v>1.52008181802253E-2</v>
      </c>
      <c r="BL1496">
        <v>1.4074693928784699E-4</v>
      </c>
      <c r="BM1496">
        <v>0</v>
      </c>
      <c r="BN1496">
        <v>1.5341565119513101E-2</v>
      </c>
      <c r="BO1496">
        <v>7.2152738202059002E-2</v>
      </c>
      <c r="BP1496">
        <v>144.63139132717899</v>
      </c>
    </row>
    <row r="1497" spans="1:68" x14ac:dyDescent="0.25">
      <c r="A1497" t="s">
        <v>356</v>
      </c>
      <c r="B1497">
        <v>2019</v>
      </c>
      <c r="C1497" t="s">
        <v>221</v>
      </c>
      <c r="D1497">
        <v>2001</v>
      </c>
      <c r="E1497" t="s">
        <v>211</v>
      </c>
      <c r="F1497" t="s">
        <v>86</v>
      </c>
      <c r="G1497">
        <v>1133.0081253963299</v>
      </c>
      <c r="H1497">
        <v>9802740.5302601401</v>
      </c>
      <c r="I1497">
        <v>9802740.5302601401</v>
      </c>
      <c r="J1497">
        <v>0</v>
      </c>
      <c r="K1497">
        <v>5519803.4538195999</v>
      </c>
      <c r="L1497">
        <v>0</v>
      </c>
      <c r="M1497">
        <v>4.4671707615391298</v>
      </c>
      <c r="N1497">
        <v>1.73983937828339E-2</v>
      </c>
      <c r="O1497">
        <v>4.39601821899765</v>
      </c>
      <c r="P1497">
        <v>8.8805873743196209</v>
      </c>
      <c r="Q1497">
        <v>3.09230020904664E-2</v>
      </c>
      <c r="R1497">
        <v>0</v>
      </c>
      <c r="S1497">
        <v>3.9802174301289302E-3</v>
      </c>
      <c r="T1497">
        <v>3.4903219520595302E-2</v>
      </c>
      <c r="U1497">
        <v>2.16113435515949E-2</v>
      </c>
      <c r="V1497">
        <v>0.29499483917256097</v>
      </c>
      <c r="W1497">
        <v>0.35150940224475102</v>
      </c>
      <c r="X1497">
        <v>3.3631586215178803E-2</v>
      </c>
      <c r="Y1497">
        <v>0</v>
      </c>
      <c r="Z1497">
        <v>4.3288496137898601E-3</v>
      </c>
      <c r="AA1497">
        <v>3.79604358289687E-2</v>
      </c>
      <c r="AB1497">
        <v>8.6445374206379696E-2</v>
      </c>
      <c r="AC1497">
        <v>0.84284239763588997</v>
      </c>
      <c r="AD1497">
        <v>0.96724820767123798</v>
      </c>
      <c r="AE1497">
        <v>11461.5450555071</v>
      </c>
      <c r="AF1497">
        <v>51.2468046955414</v>
      </c>
      <c r="AG1497">
        <v>133.629333737194</v>
      </c>
      <c r="AH1497">
        <v>11646.421193939799</v>
      </c>
      <c r="AI1497">
        <v>7.5344245881151503E-2</v>
      </c>
      <c r="AJ1497">
        <v>4.8604218607946198E-2</v>
      </c>
      <c r="AK1497">
        <v>0.37453454236600398</v>
      </c>
      <c r="AL1497">
        <v>0.498483006855102</v>
      </c>
      <c r="AM1497">
        <v>0.29011957303596098</v>
      </c>
      <c r="AN1497">
        <v>1.1299354435352199E-3</v>
      </c>
      <c r="AO1497">
        <v>0.28549858441374698</v>
      </c>
      <c r="AP1497">
        <v>0.57674809289324303</v>
      </c>
      <c r="AQ1497">
        <v>0.30976275476245002</v>
      </c>
      <c r="AR1497">
        <v>0.19982649601169</v>
      </c>
      <c r="AS1497">
        <v>1.97828009870551</v>
      </c>
      <c r="AT1497">
        <v>2.48786934947965</v>
      </c>
      <c r="AU1497">
        <v>0.93839427276144805</v>
      </c>
      <c r="AV1497">
        <v>0.340113128474552</v>
      </c>
      <c r="AW1497">
        <v>1.3253753088811999</v>
      </c>
      <c r="AX1497">
        <v>5.0917520595968604</v>
      </c>
      <c r="AY1497">
        <v>0.45200508460697802</v>
      </c>
      <c r="AZ1497">
        <v>0.29158635390412402</v>
      </c>
      <c r="BA1497">
        <v>2.1659676976061801</v>
      </c>
      <c r="BB1497">
        <v>2.9095591361172799</v>
      </c>
      <c r="BC1497">
        <v>0.93839427276144805</v>
      </c>
      <c r="BD1497">
        <v>0.340113128474412</v>
      </c>
      <c r="BE1497">
        <v>1.3253753088806599</v>
      </c>
      <c r="BF1497">
        <v>5.5134418462337997</v>
      </c>
      <c r="BG1497">
        <v>5.0080871105434097</v>
      </c>
      <c r="BH1497">
        <v>1.5443197262794599</v>
      </c>
      <c r="BI1497">
        <v>12.683346643657501</v>
      </c>
      <c r="BJ1497">
        <v>19.235753480480401</v>
      </c>
      <c r="BK1497">
        <v>0.11341898755957699</v>
      </c>
      <c r="BL1497">
        <v>5.0711842740948105E-4</v>
      </c>
      <c r="BM1497">
        <v>1.3223438609135101E-3</v>
      </c>
      <c r="BN1497">
        <v>0.1152484498479</v>
      </c>
      <c r="BO1497">
        <v>0.48625509004415401</v>
      </c>
      <c r="BP1497">
        <v>1229.29221253335</v>
      </c>
    </row>
    <row r="1498" spans="1:68" x14ac:dyDescent="0.25">
      <c r="A1498" t="s">
        <v>356</v>
      </c>
      <c r="B1498">
        <v>2019</v>
      </c>
      <c r="C1498" t="s">
        <v>221</v>
      </c>
      <c r="D1498">
        <v>2001</v>
      </c>
      <c r="E1498" t="s">
        <v>211</v>
      </c>
      <c r="F1498" t="s">
        <v>17</v>
      </c>
      <c r="G1498">
        <v>447.18878807327002</v>
      </c>
      <c r="H1498">
        <v>3868672.42360193</v>
      </c>
      <c r="I1498">
        <v>3868672.42360193</v>
      </c>
      <c r="J1498">
        <v>0</v>
      </c>
      <c r="K1498">
        <v>1839398.67168249</v>
      </c>
      <c r="L1498">
        <v>0</v>
      </c>
      <c r="M1498">
        <v>36.908038553297601</v>
      </c>
      <c r="N1498">
        <v>0.41846895714260801</v>
      </c>
      <c r="O1498">
        <v>0</v>
      </c>
      <c r="P1498">
        <v>37.326507510440202</v>
      </c>
      <c r="Q1498">
        <v>0.238334888607974</v>
      </c>
      <c r="R1498">
        <v>3.8331292889544799E-3</v>
      </c>
      <c r="S1498">
        <v>0</v>
      </c>
      <c r="T1498">
        <v>0.24216801789692899</v>
      </c>
      <c r="U1498">
        <v>1.27934441242944E-2</v>
      </c>
      <c r="V1498">
        <v>0.11642034142277601</v>
      </c>
      <c r="W1498">
        <v>0.37138180344400001</v>
      </c>
      <c r="X1498">
        <v>0.24911133467542201</v>
      </c>
      <c r="Y1498">
        <v>4.0064463861416901E-3</v>
      </c>
      <c r="Z1498">
        <v>0</v>
      </c>
      <c r="AA1498">
        <v>0.25311778106156402</v>
      </c>
      <c r="AB1498">
        <v>5.1173776497177602E-2</v>
      </c>
      <c r="AC1498">
        <v>0.33262954692221802</v>
      </c>
      <c r="AD1498">
        <v>0.63692110448095995</v>
      </c>
      <c r="AE1498">
        <v>2562.3131209980802</v>
      </c>
      <c r="AF1498">
        <v>23.0418063760224</v>
      </c>
      <c r="AG1498">
        <v>0</v>
      </c>
      <c r="AH1498">
        <v>2585.3549273741</v>
      </c>
      <c r="AI1498">
        <v>7.6310021125079397E-2</v>
      </c>
      <c r="AJ1498">
        <v>8.2177623173190003E-4</v>
      </c>
      <c r="AK1498">
        <v>0</v>
      </c>
      <c r="AL1498">
        <v>7.7131797356811305E-2</v>
      </c>
      <c r="AM1498">
        <v>0.40333046450837401</v>
      </c>
      <c r="AN1498">
        <v>3.6269815709069602E-3</v>
      </c>
      <c r="AO1498">
        <v>0</v>
      </c>
      <c r="AP1498">
        <v>0.40695744607928103</v>
      </c>
      <c r="AQ1498">
        <v>1.6429098263078401</v>
      </c>
      <c r="AR1498">
        <v>1.7692358437768198E-2</v>
      </c>
      <c r="AS1498">
        <v>0</v>
      </c>
      <c r="AT1498">
        <v>1.6606021847456001</v>
      </c>
      <c r="AU1498">
        <v>0</v>
      </c>
      <c r="AV1498">
        <v>0</v>
      </c>
      <c r="AW1498">
        <v>0</v>
      </c>
      <c r="AX1498">
        <v>1.6606021847456001</v>
      </c>
      <c r="AY1498">
        <v>1.8703436091847001</v>
      </c>
      <c r="AZ1498">
        <v>2.0141573813488401E-2</v>
      </c>
      <c r="BA1498">
        <v>0</v>
      </c>
      <c r="BB1498">
        <v>1.8904851829981799</v>
      </c>
      <c r="BC1498">
        <v>0</v>
      </c>
      <c r="BD1498">
        <v>0</v>
      </c>
      <c r="BE1498">
        <v>0</v>
      </c>
      <c r="BF1498">
        <v>1.8904851829981799</v>
      </c>
      <c r="BG1498">
        <v>6.21063152307807</v>
      </c>
      <c r="BH1498">
        <v>0.146643396794854</v>
      </c>
      <c r="BI1498">
        <v>0</v>
      </c>
      <c r="BJ1498">
        <v>6.3572749198729301</v>
      </c>
      <c r="BK1498">
        <v>2.4257386519986001E-2</v>
      </c>
      <c r="BL1498">
        <v>2.1813649502920099E-4</v>
      </c>
      <c r="BM1498">
        <v>0</v>
      </c>
      <c r="BN1498">
        <v>2.4475523015015301E-2</v>
      </c>
      <c r="BO1498">
        <v>0.115140964012028</v>
      </c>
      <c r="BP1498">
        <v>230.741056700895</v>
      </c>
    </row>
    <row r="1499" spans="1:68" x14ac:dyDescent="0.25">
      <c r="A1499" t="s">
        <v>356</v>
      </c>
      <c r="B1499">
        <v>2019</v>
      </c>
      <c r="C1499" t="s">
        <v>221</v>
      </c>
      <c r="D1499">
        <v>2002</v>
      </c>
      <c r="E1499" t="s">
        <v>211</v>
      </c>
      <c r="F1499" t="s">
        <v>86</v>
      </c>
      <c r="G1499">
        <v>765.81294054125897</v>
      </c>
      <c r="H1499">
        <v>6826871.9527400397</v>
      </c>
      <c r="I1499">
        <v>6826871.9527400397</v>
      </c>
      <c r="J1499">
        <v>0</v>
      </c>
      <c r="K1499">
        <v>3730897.26316015</v>
      </c>
      <c r="L1499">
        <v>0</v>
      </c>
      <c r="M1499">
        <v>2.4210239414796302</v>
      </c>
      <c r="N1499">
        <v>1.1759770124213399E-2</v>
      </c>
      <c r="O1499">
        <v>2.4526244885792199</v>
      </c>
      <c r="P1499">
        <v>4.8854082001830701</v>
      </c>
      <c r="Q1499">
        <v>2.1535546617219702E-2</v>
      </c>
      <c r="R1499">
        <v>0</v>
      </c>
      <c r="S1499">
        <v>2.69027374635497E-3</v>
      </c>
      <c r="T1499">
        <v>2.42258203635747E-2</v>
      </c>
      <c r="U1499">
        <v>1.50506763591239E-2</v>
      </c>
      <c r="V1499">
        <v>0.20544173208844199</v>
      </c>
      <c r="W1499">
        <v>0.244718228811141</v>
      </c>
      <c r="X1499">
        <v>2.3421871868363101E-2</v>
      </c>
      <c r="Y1499">
        <v>0</v>
      </c>
      <c r="Z1499">
        <v>2.9259181620940899E-3</v>
      </c>
      <c r="AA1499">
        <v>2.6347790030457199E-2</v>
      </c>
      <c r="AB1499">
        <v>6.02027054364958E-2</v>
      </c>
      <c r="AC1499">
        <v>0.58697637739554898</v>
      </c>
      <c r="AD1499">
        <v>0.67352687286250201</v>
      </c>
      <c r="AE1499">
        <v>7981.0362573950597</v>
      </c>
      <c r="AF1499">
        <v>34.638291921788202</v>
      </c>
      <c r="AG1499">
        <v>89.514636589336703</v>
      </c>
      <c r="AH1499">
        <v>8105.1891859061898</v>
      </c>
      <c r="AI1499">
        <v>5.3173054815820499E-2</v>
      </c>
      <c r="AJ1499">
        <v>3.3667695181595299E-2</v>
      </c>
      <c r="AK1499">
        <v>0.210077171567461</v>
      </c>
      <c r="AL1499">
        <v>0.29691792156487701</v>
      </c>
      <c r="AM1499">
        <v>0.16886692914158</v>
      </c>
      <c r="AN1499">
        <v>8.2024643964204505E-4</v>
      </c>
      <c r="AO1499">
        <v>0.17107107394844201</v>
      </c>
      <c r="AP1499">
        <v>0.34075824952966499</v>
      </c>
      <c r="AQ1499">
        <v>0.213314793074043</v>
      </c>
      <c r="AR1499">
        <v>0.13506497709823401</v>
      </c>
      <c r="AS1499">
        <v>1.08274209357792</v>
      </c>
      <c r="AT1499">
        <v>1.4311218637501999</v>
      </c>
      <c r="AU1499">
        <v>0.63427124775397403</v>
      </c>
      <c r="AV1499">
        <v>0.229886290482403</v>
      </c>
      <c r="AW1499">
        <v>0.89583608437057605</v>
      </c>
      <c r="AX1499">
        <v>3.1911154863571598</v>
      </c>
      <c r="AY1499">
        <v>0.31126844531484898</v>
      </c>
      <c r="AZ1499">
        <v>0.197086497527906</v>
      </c>
      <c r="BA1499">
        <v>1.18546630533404</v>
      </c>
      <c r="BB1499">
        <v>1.69382124817679</v>
      </c>
      <c r="BC1499">
        <v>0.63427124775397403</v>
      </c>
      <c r="BD1499">
        <v>0.22988629048230899</v>
      </c>
      <c r="BE1499">
        <v>0.89583608437020801</v>
      </c>
      <c r="BF1499">
        <v>3.4538148707832801</v>
      </c>
      <c r="BG1499">
        <v>2.82031814104145</v>
      </c>
      <c r="BH1499">
        <v>1.04382307964847</v>
      </c>
      <c r="BI1499">
        <v>8.6024580261412407</v>
      </c>
      <c r="BJ1499">
        <v>12.4665992468311</v>
      </c>
      <c r="BK1499">
        <v>7.8977227555816099E-2</v>
      </c>
      <c r="BL1499">
        <v>3.4276705117296903E-4</v>
      </c>
      <c r="BM1499">
        <v>8.8580199306094703E-4</v>
      </c>
      <c r="BN1499">
        <v>8.0205796600050006E-2</v>
      </c>
      <c r="BO1499">
        <v>0.33864012067362398</v>
      </c>
      <c r="BP1499">
        <v>855.51138683946294</v>
      </c>
    </row>
    <row r="1500" spans="1:68" x14ac:dyDescent="0.25">
      <c r="A1500" t="s">
        <v>356</v>
      </c>
      <c r="B1500">
        <v>2019</v>
      </c>
      <c r="C1500" t="s">
        <v>221</v>
      </c>
      <c r="D1500">
        <v>2002</v>
      </c>
      <c r="E1500" t="s">
        <v>211</v>
      </c>
      <c r="F1500" t="s">
        <v>17</v>
      </c>
      <c r="G1500">
        <v>448.93221414763002</v>
      </c>
      <c r="H1500">
        <v>4001625.0696171899</v>
      </c>
      <c r="I1500">
        <v>4001625.0696171899</v>
      </c>
      <c r="J1500">
        <v>0</v>
      </c>
      <c r="K1500">
        <v>1846569.8166013299</v>
      </c>
      <c r="L1500">
        <v>0</v>
      </c>
      <c r="M1500">
        <v>29.3867283676339</v>
      </c>
      <c r="N1500">
        <v>0.42010041506519202</v>
      </c>
      <c r="O1500">
        <v>0</v>
      </c>
      <c r="P1500">
        <v>29.8068287826991</v>
      </c>
      <c r="Q1500">
        <v>0.25004316426270001</v>
      </c>
      <c r="R1500">
        <v>3.8480732627905602E-3</v>
      </c>
      <c r="S1500">
        <v>0</v>
      </c>
      <c r="T1500">
        <v>0.25389123752549098</v>
      </c>
      <c r="U1500">
        <v>1.32331097412632E-2</v>
      </c>
      <c r="V1500">
        <v>0.120421298533471</v>
      </c>
      <c r="W1500">
        <v>0.38754564580022599</v>
      </c>
      <c r="X1500">
        <v>0.26134900660055099</v>
      </c>
      <c r="Y1500">
        <v>4.0220660601617397E-3</v>
      </c>
      <c r="Z1500">
        <v>0</v>
      </c>
      <c r="AA1500">
        <v>0.26537107266071303</v>
      </c>
      <c r="AB1500">
        <v>5.2932438965053098E-2</v>
      </c>
      <c r="AC1500">
        <v>0.344060852952775</v>
      </c>
      <c r="AD1500">
        <v>0.66236436457854098</v>
      </c>
      <c r="AE1500">
        <v>2650.3707986856498</v>
      </c>
      <c r="AF1500">
        <v>23.131637979827602</v>
      </c>
      <c r="AG1500">
        <v>0</v>
      </c>
      <c r="AH1500">
        <v>2673.5024366654802</v>
      </c>
      <c r="AI1500">
        <v>6.1210494665774398E-2</v>
      </c>
      <c r="AJ1500">
        <v>8.2498003770356499E-4</v>
      </c>
      <c r="AK1500">
        <v>0</v>
      </c>
      <c r="AL1500">
        <v>6.2035474703477901E-2</v>
      </c>
      <c r="AM1500">
        <v>0.41719151207285898</v>
      </c>
      <c r="AN1500">
        <v>3.6411218499358398E-3</v>
      </c>
      <c r="AO1500">
        <v>0</v>
      </c>
      <c r="AP1500">
        <v>0.42083263392279402</v>
      </c>
      <c r="AQ1500">
        <v>1.3178259116811299</v>
      </c>
      <c r="AR1500">
        <v>1.77613344940558E-2</v>
      </c>
      <c r="AS1500">
        <v>0</v>
      </c>
      <c r="AT1500">
        <v>1.3355872461751901</v>
      </c>
      <c r="AU1500">
        <v>0</v>
      </c>
      <c r="AV1500">
        <v>0</v>
      </c>
      <c r="AW1500">
        <v>0</v>
      </c>
      <c r="AX1500">
        <v>1.3355872461751901</v>
      </c>
      <c r="AY1500">
        <v>1.5002571854293401</v>
      </c>
      <c r="AZ1500">
        <v>2.0220098467732001E-2</v>
      </c>
      <c r="BA1500">
        <v>0</v>
      </c>
      <c r="BB1500">
        <v>1.5204772838970699</v>
      </c>
      <c r="BC1500">
        <v>0</v>
      </c>
      <c r="BD1500">
        <v>0</v>
      </c>
      <c r="BE1500">
        <v>0</v>
      </c>
      <c r="BF1500">
        <v>1.5204772838970699</v>
      </c>
      <c r="BG1500">
        <v>6.4776953528117902</v>
      </c>
      <c r="BH1500">
        <v>0.14721510594415199</v>
      </c>
      <c r="BI1500">
        <v>0</v>
      </c>
      <c r="BJ1500">
        <v>6.6249104587559398</v>
      </c>
      <c r="BK1500">
        <v>2.50910274619205E-2</v>
      </c>
      <c r="BL1500">
        <v>2.1898692970767701E-4</v>
      </c>
      <c r="BM1500">
        <v>0</v>
      </c>
      <c r="BN1500">
        <v>2.53100143916281E-2</v>
      </c>
      <c r="BO1500">
        <v>0.11909795342699001</v>
      </c>
      <c r="BP1500">
        <v>238.60815812828099</v>
      </c>
    </row>
    <row r="1501" spans="1:68" x14ac:dyDescent="0.25">
      <c r="A1501" t="s">
        <v>356</v>
      </c>
      <c r="B1501">
        <v>2019</v>
      </c>
      <c r="C1501" t="s">
        <v>221</v>
      </c>
      <c r="D1501">
        <v>2003</v>
      </c>
      <c r="E1501" t="s">
        <v>211</v>
      </c>
      <c r="F1501" t="s">
        <v>86</v>
      </c>
      <c r="G1501">
        <v>978.58863445483303</v>
      </c>
      <c r="H1501">
        <v>8995311.4104843996</v>
      </c>
      <c r="I1501">
        <v>8995311.4104843996</v>
      </c>
      <c r="J1501">
        <v>0</v>
      </c>
      <c r="K1501">
        <v>4767500.6059139101</v>
      </c>
      <c r="L1501">
        <v>0</v>
      </c>
      <c r="M1501">
        <v>3.09670411114385</v>
      </c>
      <c r="N1501">
        <v>1.5027138845712299E-2</v>
      </c>
      <c r="O1501">
        <v>3.0599461462492701</v>
      </c>
      <c r="P1501">
        <v>6.1716773962388398</v>
      </c>
      <c r="Q1501">
        <v>2.8375945756408099E-2</v>
      </c>
      <c r="R1501">
        <v>0</v>
      </c>
      <c r="S1501">
        <v>3.43774722570565E-3</v>
      </c>
      <c r="T1501">
        <v>3.1813692982113798E-2</v>
      </c>
      <c r="U1501">
        <v>1.9831267046746998E-2</v>
      </c>
      <c r="V1501">
        <v>0.27069679490665099</v>
      </c>
      <c r="W1501">
        <v>0.32234175493551198</v>
      </c>
      <c r="X1501">
        <v>3.0861430056239501E-2</v>
      </c>
      <c r="Y1501">
        <v>0</v>
      </c>
      <c r="Z1501">
        <v>3.7388637710229402E-3</v>
      </c>
      <c r="AA1501">
        <v>3.4600293827262402E-2</v>
      </c>
      <c r="AB1501">
        <v>7.9325068186988298E-2</v>
      </c>
      <c r="AC1501">
        <v>0.77341941401900405</v>
      </c>
      <c r="AD1501">
        <v>0.88734477603325501</v>
      </c>
      <c r="AE1501">
        <v>10515.6462329317</v>
      </c>
      <c r="AF1501">
        <v>44.262295656212402</v>
      </c>
      <c r="AG1501">
        <v>114.36971845475</v>
      </c>
      <c r="AH1501">
        <v>10674.278247042599</v>
      </c>
      <c r="AI1501">
        <v>6.9525700204571397E-2</v>
      </c>
      <c r="AJ1501">
        <v>4.3244523517628398E-2</v>
      </c>
      <c r="AK1501">
        <v>0.26580309928759999</v>
      </c>
      <c r="AL1501">
        <v>0.37857332300979901</v>
      </c>
      <c r="AM1501">
        <v>0.21876721934040699</v>
      </c>
      <c r="AN1501">
        <v>1.0615949286496E-3</v>
      </c>
      <c r="AO1501">
        <v>0.216170446293973</v>
      </c>
      <c r="AP1501">
        <v>0.43599926056302901</v>
      </c>
      <c r="AQ1501">
        <v>0.27748177963482901</v>
      </c>
      <c r="AR1501">
        <v>0.172591823021191</v>
      </c>
      <c r="AS1501">
        <v>1.36290610571257</v>
      </c>
      <c r="AT1501">
        <v>1.8129797083685999</v>
      </c>
      <c r="AU1501">
        <v>0.81049901530109303</v>
      </c>
      <c r="AV1501">
        <v>0.29375856579814702</v>
      </c>
      <c r="AW1501">
        <v>1.1447377865931101</v>
      </c>
      <c r="AX1501">
        <v>4.0619750760609499</v>
      </c>
      <c r="AY1501">
        <v>0.40490076147766602</v>
      </c>
      <c r="AZ1501">
        <v>0.25184558300752402</v>
      </c>
      <c r="BA1501">
        <v>1.49221063375976</v>
      </c>
      <c r="BB1501">
        <v>2.14895697824495</v>
      </c>
      <c r="BC1501">
        <v>0.81049901530109303</v>
      </c>
      <c r="BD1501">
        <v>0.29375856579802601</v>
      </c>
      <c r="BE1501">
        <v>1.14473778659264</v>
      </c>
      <c r="BF1501">
        <v>4.3979523459367202</v>
      </c>
      <c r="BG1501">
        <v>3.4545751795059898</v>
      </c>
      <c r="BH1501">
        <v>1.3338419188943</v>
      </c>
      <c r="BI1501">
        <v>11.026309976291699</v>
      </c>
      <c r="BJ1501">
        <v>15.814727074692</v>
      </c>
      <c r="BK1501">
        <v>0.104058741077035</v>
      </c>
      <c r="BL1501">
        <v>4.3800244522688899E-4</v>
      </c>
      <c r="BM1501">
        <v>1.1317582064015799E-3</v>
      </c>
      <c r="BN1501">
        <v>0.105628501728664</v>
      </c>
      <c r="BO1501">
        <v>0.44620338020557798</v>
      </c>
      <c r="BP1501">
        <v>1126.68148480939</v>
      </c>
    </row>
    <row r="1502" spans="1:68" x14ac:dyDescent="0.25">
      <c r="A1502" t="s">
        <v>356</v>
      </c>
      <c r="B1502">
        <v>2019</v>
      </c>
      <c r="C1502" t="s">
        <v>221</v>
      </c>
      <c r="D1502">
        <v>2003</v>
      </c>
      <c r="E1502" t="s">
        <v>211</v>
      </c>
      <c r="F1502" t="s">
        <v>17</v>
      </c>
      <c r="G1502">
        <v>482.05730956046398</v>
      </c>
      <c r="H1502">
        <v>4430689.0959600201</v>
      </c>
      <c r="I1502">
        <v>4430689.0959600201</v>
      </c>
      <c r="J1502">
        <v>0</v>
      </c>
      <c r="K1502">
        <v>1982821.5700592899</v>
      </c>
      <c r="L1502">
        <v>0</v>
      </c>
      <c r="M1502">
        <v>32.498895543083002</v>
      </c>
      <c r="N1502">
        <v>0.45109811559427399</v>
      </c>
      <c r="O1502">
        <v>0</v>
      </c>
      <c r="P1502">
        <v>32.9499936586773</v>
      </c>
      <c r="Q1502">
        <v>0.274501047301066</v>
      </c>
      <c r="R1502">
        <v>4.1320087656760698E-3</v>
      </c>
      <c r="S1502">
        <v>0</v>
      </c>
      <c r="T1502">
        <v>0.27863305606674199</v>
      </c>
      <c r="U1502">
        <v>1.46519961306286E-2</v>
      </c>
      <c r="V1502">
        <v>0.13333316466468401</v>
      </c>
      <c r="W1502">
        <v>0.42661821686205498</v>
      </c>
      <c r="X1502">
        <v>0.28691276657966402</v>
      </c>
      <c r="Y1502">
        <v>4.3188398665426004E-3</v>
      </c>
      <c r="Z1502">
        <v>0</v>
      </c>
      <c r="AA1502">
        <v>0.29123160644620599</v>
      </c>
      <c r="AB1502">
        <v>5.8607984522514402E-2</v>
      </c>
      <c r="AC1502">
        <v>0.38095189904195398</v>
      </c>
      <c r="AD1502">
        <v>0.730791490010675</v>
      </c>
      <c r="AE1502">
        <v>2934.5500374703302</v>
      </c>
      <c r="AF1502">
        <v>24.838438452125501</v>
      </c>
      <c r="AG1502">
        <v>0</v>
      </c>
      <c r="AH1502">
        <v>2959.3884759224602</v>
      </c>
      <c r="AI1502">
        <v>6.6832176063917101E-2</v>
      </c>
      <c r="AJ1502">
        <v>8.8585235116518701E-4</v>
      </c>
      <c r="AK1502">
        <v>0</v>
      </c>
      <c r="AL1502">
        <v>6.7718028415082204E-2</v>
      </c>
      <c r="AM1502">
        <v>0.46192380628131002</v>
      </c>
      <c r="AN1502">
        <v>3.9097871514844999E-3</v>
      </c>
      <c r="AO1502">
        <v>0</v>
      </c>
      <c r="AP1502">
        <v>0.46583359343279501</v>
      </c>
      <c r="AQ1502">
        <v>1.43885740234527</v>
      </c>
      <c r="AR1502">
        <v>1.9071879563520099E-2</v>
      </c>
      <c r="AS1502">
        <v>0</v>
      </c>
      <c r="AT1502">
        <v>1.4579292819087899</v>
      </c>
      <c r="AU1502">
        <v>0</v>
      </c>
      <c r="AV1502">
        <v>0</v>
      </c>
      <c r="AW1502">
        <v>0</v>
      </c>
      <c r="AX1502">
        <v>1.4579292819087899</v>
      </c>
      <c r="AY1502">
        <v>1.6380434908302299</v>
      </c>
      <c r="AZ1502">
        <v>2.17120668983607E-2</v>
      </c>
      <c r="BA1502">
        <v>0</v>
      </c>
      <c r="BB1502">
        <v>1.6597555577285901</v>
      </c>
      <c r="BC1502">
        <v>0</v>
      </c>
      <c r="BD1502">
        <v>0</v>
      </c>
      <c r="BE1502">
        <v>0</v>
      </c>
      <c r="BF1502">
        <v>1.6597555577285901</v>
      </c>
      <c r="BG1502">
        <v>7.0727524877013996</v>
      </c>
      <c r="BH1502">
        <v>0.158077579780807</v>
      </c>
      <c r="BI1502">
        <v>0</v>
      </c>
      <c r="BJ1502">
        <v>7.2308300674822101</v>
      </c>
      <c r="BK1502">
        <v>2.7781348789030699E-2</v>
      </c>
      <c r="BL1502">
        <v>2.35145188598729E-4</v>
      </c>
      <c r="BM1502">
        <v>0</v>
      </c>
      <c r="BN1502">
        <v>2.8016493977629401E-2</v>
      </c>
      <c r="BO1502">
        <v>0.13186792725951199</v>
      </c>
      <c r="BP1502">
        <v>264.12328028645601</v>
      </c>
    </row>
    <row r="1503" spans="1:68" x14ac:dyDescent="0.25">
      <c r="A1503" t="s">
        <v>356</v>
      </c>
      <c r="B1503">
        <v>2019</v>
      </c>
      <c r="C1503" t="s">
        <v>221</v>
      </c>
      <c r="D1503">
        <v>2004</v>
      </c>
      <c r="E1503" t="s">
        <v>211</v>
      </c>
      <c r="F1503" t="s">
        <v>86</v>
      </c>
      <c r="G1503">
        <v>861.87622851067795</v>
      </c>
      <c r="H1503">
        <v>8176237.0374745503</v>
      </c>
      <c r="I1503">
        <v>8176237.0374745503</v>
      </c>
      <c r="J1503">
        <v>0</v>
      </c>
      <c r="K1503">
        <v>4198899.6162177604</v>
      </c>
      <c r="L1503">
        <v>0</v>
      </c>
      <c r="M1503">
        <v>2.3197571146031701</v>
      </c>
      <c r="N1503">
        <v>1.3234911276957599E-2</v>
      </c>
      <c r="O1503">
        <v>5.3700086745289299</v>
      </c>
      <c r="P1503">
        <v>7.7030007004090599</v>
      </c>
      <c r="Q1503">
        <v>1.7194769443742101E-3</v>
      </c>
      <c r="R1503">
        <v>0</v>
      </c>
      <c r="S1503">
        <v>8.5510905793801496E-5</v>
      </c>
      <c r="T1503">
        <v>1.8049878501680101E-3</v>
      </c>
      <c r="U1503">
        <v>1.80255171531555E-2</v>
      </c>
      <c r="V1503">
        <v>0.24604830888475401</v>
      </c>
      <c r="W1503">
        <v>0.26587881388807699</v>
      </c>
      <c r="X1503">
        <v>1.8700880635894701E-3</v>
      </c>
      <c r="Y1503">
        <v>0</v>
      </c>
      <c r="Z1503">
        <v>9.3000912140703894E-5</v>
      </c>
      <c r="AA1503">
        <v>1.9630889757301798E-3</v>
      </c>
      <c r="AB1503">
        <v>7.2102068612622097E-2</v>
      </c>
      <c r="AC1503">
        <v>0.70299516824215402</v>
      </c>
      <c r="AD1503">
        <v>0.77706032583050699</v>
      </c>
      <c r="AE1503">
        <v>9557.2500693091606</v>
      </c>
      <c r="AF1503">
        <v>38.983306266021998</v>
      </c>
      <c r="AG1503">
        <v>107.67310621994</v>
      </c>
      <c r="AH1503">
        <v>9703.9064817951203</v>
      </c>
      <c r="AI1503">
        <v>4.55658670093749E-2</v>
      </c>
      <c r="AJ1503">
        <v>4.0455279280781999E-2</v>
      </c>
      <c r="AK1503">
        <v>0.14822694870698599</v>
      </c>
      <c r="AL1503">
        <v>0.234248094997143</v>
      </c>
      <c r="AM1503">
        <v>0.14888034753273399</v>
      </c>
      <c r="AN1503">
        <v>8.49407111664543E-4</v>
      </c>
      <c r="AO1503">
        <v>0.34464330454459102</v>
      </c>
      <c r="AP1503">
        <v>0.49437305918898999</v>
      </c>
      <c r="AQ1503">
        <v>0.17121010191181399</v>
      </c>
      <c r="AR1503">
        <v>0.15200747715627799</v>
      </c>
      <c r="AS1503">
        <v>0.715539664407848</v>
      </c>
      <c r="AT1503">
        <v>1.03875724347594</v>
      </c>
      <c r="AU1503">
        <v>0.70231699441245399</v>
      </c>
      <c r="AV1503">
        <v>0.192549664324172</v>
      </c>
      <c r="AW1503">
        <v>0.82721062095224696</v>
      </c>
      <c r="AX1503">
        <v>2.7608345231648102</v>
      </c>
      <c r="AY1503">
        <v>0.249829378808196</v>
      </c>
      <c r="AZ1503">
        <v>0.22180895384148899</v>
      </c>
      <c r="BA1503">
        <v>0.78342586597191299</v>
      </c>
      <c r="BB1503">
        <v>1.25506419862159</v>
      </c>
      <c r="BC1503">
        <v>0.70231699441245399</v>
      </c>
      <c r="BD1503">
        <v>0.19254966432409301</v>
      </c>
      <c r="BE1503">
        <v>0.82721062095190701</v>
      </c>
      <c r="BF1503">
        <v>2.9771414783100498</v>
      </c>
      <c r="BG1503">
        <v>2.8010403473642498</v>
      </c>
      <c r="BH1503">
        <v>1.1747598551729601</v>
      </c>
      <c r="BI1503">
        <v>7.4920524245871301</v>
      </c>
      <c r="BJ1503">
        <v>11.4678526271243</v>
      </c>
      <c r="BK1503">
        <v>9.4574825773067001E-2</v>
      </c>
      <c r="BL1503">
        <v>3.8576362148423301E-4</v>
      </c>
      <c r="BM1503">
        <v>1.0654911389099801E-3</v>
      </c>
      <c r="BN1503">
        <v>9.6026080533461303E-2</v>
      </c>
      <c r="BO1503">
        <v>0.405574019286424</v>
      </c>
      <c r="BP1503">
        <v>1024.25770720277</v>
      </c>
    </row>
    <row r="1504" spans="1:68" x14ac:dyDescent="0.25">
      <c r="A1504" t="s">
        <v>356</v>
      </c>
      <c r="B1504">
        <v>2019</v>
      </c>
      <c r="C1504" t="s">
        <v>221</v>
      </c>
      <c r="D1504">
        <v>2004</v>
      </c>
      <c r="E1504" t="s">
        <v>211</v>
      </c>
      <c r="F1504" t="s">
        <v>17</v>
      </c>
      <c r="G1504">
        <v>597.99514350538595</v>
      </c>
      <c r="H1504">
        <v>5672347.0776512399</v>
      </c>
      <c r="I1504">
        <v>5672347.0776512399</v>
      </c>
      <c r="J1504">
        <v>0</v>
      </c>
      <c r="K1504">
        <v>2459702.70716216</v>
      </c>
      <c r="L1504">
        <v>0</v>
      </c>
      <c r="M1504">
        <v>28.114017529731701</v>
      </c>
      <c r="N1504">
        <v>0.55959006744606099</v>
      </c>
      <c r="O1504">
        <v>0</v>
      </c>
      <c r="P1504">
        <v>28.673607597177799</v>
      </c>
      <c r="Q1504">
        <v>1.0556122227545499</v>
      </c>
      <c r="R1504">
        <v>5.1257830257753802E-3</v>
      </c>
      <c r="S1504">
        <v>0</v>
      </c>
      <c r="T1504">
        <v>1.06073800578032</v>
      </c>
      <c r="U1504">
        <v>1.8758077047001699E-2</v>
      </c>
      <c r="V1504">
        <v>0.170698500968919</v>
      </c>
      <c r="W1504">
        <v>1.25019458379624</v>
      </c>
      <c r="X1504">
        <v>1.10334232325764</v>
      </c>
      <c r="Y1504">
        <v>5.3575481888756401E-3</v>
      </c>
      <c r="Z1504">
        <v>0</v>
      </c>
      <c r="AA1504">
        <v>1.1086998714465199</v>
      </c>
      <c r="AB1504">
        <v>7.5032308188006894E-2</v>
      </c>
      <c r="AC1504">
        <v>0.48771000276834098</v>
      </c>
      <c r="AD1504">
        <v>1.67144218240287</v>
      </c>
      <c r="AE1504">
        <v>3376.3902443086499</v>
      </c>
      <c r="AF1504">
        <v>30.812240105168399</v>
      </c>
      <c r="AG1504">
        <v>0</v>
      </c>
      <c r="AH1504">
        <v>3407.20248441382</v>
      </c>
      <c r="AI1504">
        <v>0.18793468414092801</v>
      </c>
      <c r="AJ1504">
        <v>1.09890544828086E-3</v>
      </c>
      <c r="AK1504">
        <v>0</v>
      </c>
      <c r="AL1504">
        <v>0.18903358958920899</v>
      </c>
      <c r="AM1504">
        <v>0.53147331387355801</v>
      </c>
      <c r="AN1504">
        <v>4.8501157069048301E-3</v>
      </c>
      <c r="AO1504">
        <v>0</v>
      </c>
      <c r="AP1504">
        <v>0.53632342958046297</v>
      </c>
      <c r="AQ1504">
        <v>4.04612310057031</v>
      </c>
      <c r="AR1504">
        <v>2.3658787306645199E-2</v>
      </c>
      <c r="AS1504">
        <v>0</v>
      </c>
      <c r="AT1504">
        <v>4.0697818878769496</v>
      </c>
      <c r="AU1504">
        <v>0</v>
      </c>
      <c r="AV1504">
        <v>0</v>
      </c>
      <c r="AW1504">
        <v>0</v>
      </c>
      <c r="AX1504">
        <v>4.0697818878769496</v>
      </c>
      <c r="AY1504">
        <v>4.6062421454580003</v>
      </c>
      <c r="AZ1504">
        <v>2.6933956405561399E-2</v>
      </c>
      <c r="BA1504">
        <v>0</v>
      </c>
      <c r="BB1504">
        <v>4.6331761018635698</v>
      </c>
      <c r="BC1504">
        <v>0</v>
      </c>
      <c r="BD1504">
        <v>0</v>
      </c>
      <c r="BE1504">
        <v>0</v>
      </c>
      <c r="BF1504">
        <v>4.6331761018635698</v>
      </c>
      <c r="BG1504">
        <v>10.6386237339202</v>
      </c>
      <c r="BH1504">
        <v>0.19609623820910299</v>
      </c>
      <c r="BI1504">
        <v>0</v>
      </c>
      <c r="BJ1504">
        <v>10.834719972129299</v>
      </c>
      <c r="BK1504">
        <v>3.1964244544242897E-2</v>
      </c>
      <c r="BL1504">
        <v>2.9169909471741103E-4</v>
      </c>
      <c r="BM1504">
        <v>0</v>
      </c>
      <c r="BN1504">
        <v>3.2255943638960401E-2</v>
      </c>
      <c r="BO1504">
        <v>0.168822644881235</v>
      </c>
      <c r="BP1504">
        <v>304.09035653997</v>
      </c>
    </row>
    <row r="1505" spans="1:68" x14ac:dyDescent="0.25">
      <c r="A1505" t="s">
        <v>356</v>
      </c>
      <c r="B1505">
        <v>2019</v>
      </c>
      <c r="C1505" t="s">
        <v>221</v>
      </c>
      <c r="D1505">
        <v>2005</v>
      </c>
      <c r="E1505" t="s">
        <v>211</v>
      </c>
      <c r="F1505" t="s">
        <v>86</v>
      </c>
      <c r="G1505">
        <v>800.82666232450504</v>
      </c>
      <c r="H1505">
        <v>7848089.7962865904</v>
      </c>
      <c r="I1505">
        <v>7848089.7962865904</v>
      </c>
      <c r="J1505">
        <v>0</v>
      </c>
      <c r="K1505">
        <v>3901477.5600689999</v>
      </c>
      <c r="L1505">
        <v>0</v>
      </c>
      <c r="M1505">
        <v>2.1391883966026199</v>
      </c>
      <c r="N1505">
        <v>1.2297438394839801E-2</v>
      </c>
      <c r="O1505">
        <v>4.8335649249850103</v>
      </c>
      <c r="P1505">
        <v>6.9850507599824798</v>
      </c>
      <c r="Q1505">
        <v>1.65046700581732E-3</v>
      </c>
      <c r="R1505">
        <v>0</v>
      </c>
      <c r="S1505">
        <v>7.9453883300073899E-5</v>
      </c>
      <c r="T1505">
        <v>1.72992088911739E-3</v>
      </c>
      <c r="U1505">
        <v>1.7302076321183101E-2</v>
      </c>
      <c r="V1505">
        <v>0.23617334153859701</v>
      </c>
      <c r="W1505">
        <v>0.255205338748898</v>
      </c>
      <c r="X1505">
        <v>1.7950334588816099E-3</v>
      </c>
      <c r="Y1505">
        <v>0</v>
      </c>
      <c r="Z1505">
        <v>8.6413347530737302E-5</v>
      </c>
      <c r="AA1505">
        <v>1.88144680641235E-3</v>
      </c>
      <c r="AB1505">
        <v>6.9208305284732402E-2</v>
      </c>
      <c r="AC1505">
        <v>0.67478097582456398</v>
      </c>
      <c r="AD1505">
        <v>0.74587072791570896</v>
      </c>
      <c r="AE1505">
        <v>9173.6642203840001</v>
      </c>
      <c r="AF1505">
        <v>36.221988738845397</v>
      </c>
      <c r="AG1505">
        <v>99.998623431075799</v>
      </c>
      <c r="AH1505">
        <v>9309.8848325539202</v>
      </c>
      <c r="AI1505">
        <v>4.2991406656586503E-2</v>
      </c>
      <c r="AJ1505">
        <v>3.7821950030949701E-2</v>
      </c>
      <c r="AK1505">
        <v>0.13537576417081701</v>
      </c>
      <c r="AL1505">
        <v>0.21618912085835301</v>
      </c>
      <c r="AM1505">
        <v>0.13967569574570499</v>
      </c>
      <c r="AN1505">
        <v>8.0294623251374504E-4</v>
      </c>
      <c r="AO1505">
        <v>0.31560172301866102</v>
      </c>
      <c r="AP1505">
        <v>0.45608036499687998</v>
      </c>
      <c r="AQ1505">
        <v>0.16054482504671</v>
      </c>
      <c r="AR1505">
        <v>0.14124028085770801</v>
      </c>
      <c r="AS1505">
        <v>0.649489858185758</v>
      </c>
      <c r="AT1505">
        <v>0.95127496409017698</v>
      </c>
      <c r="AU1505">
        <v>0.298716199694538</v>
      </c>
      <c r="AV1505">
        <v>0.11937739379918499</v>
      </c>
      <c r="AW1505">
        <v>0.314290932924636</v>
      </c>
      <c r="AX1505">
        <v>1.68365949050853</v>
      </c>
      <c r="AY1505">
        <v>0.23426663184249</v>
      </c>
      <c r="AZ1505">
        <v>0.20609748627771701</v>
      </c>
      <c r="BA1505">
        <v>0.71110964199341398</v>
      </c>
      <c r="BB1505">
        <v>1.15147376011362</v>
      </c>
      <c r="BC1505">
        <v>0.298716199694538</v>
      </c>
      <c r="BD1505">
        <v>0.11937739379913601</v>
      </c>
      <c r="BE1505">
        <v>0.31429093292450699</v>
      </c>
      <c r="BF1505">
        <v>1.8838582865318001</v>
      </c>
      <c r="BG1505">
        <v>2.6909518772686898</v>
      </c>
      <c r="BH1505">
        <v>1.09154769876488</v>
      </c>
      <c r="BI1505">
        <v>6.9638503331501296</v>
      </c>
      <c r="BJ1505">
        <v>10.746349909183699</v>
      </c>
      <c r="BK1505">
        <v>9.0779009553126497E-2</v>
      </c>
      <c r="BL1505">
        <v>3.5843869829576598E-4</v>
      </c>
      <c r="BM1505">
        <v>9.895474451286539E-4</v>
      </c>
      <c r="BN1505">
        <v>9.2126995696550903E-2</v>
      </c>
      <c r="BO1505">
        <v>0.38929660524909099</v>
      </c>
      <c r="BP1505">
        <v>982.66830073052802</v>
      </c>
    </row>
    <row r="1506" spans="1:68" x14ac:dyDescent="0.25">
      <c r="A1506" t="s">
        <v>356</v>
      </c>
      <c r="B1506">
        <v>2019</v>
      </c>
      <c r="C1506" t="s">
        <v>221</v>
      </c>
      <c r="D1506">
        <v>2005</v>
      </c>
      <c r="E1506" t="s">
        <v>211</v>
      </c>
      <c r="F1506" t="s">
        <v>17</v>
      </c>
      <c r="G1506">
        <v>471.59675311430601</v>
      </c>
      <c r="H1506">
        <v>4621179.2479220303</v>
      </c>
      <c r="I1506">
        <v>4621179.2479220303</v>
      </c>
      <c r="J1506">
        <v>0</v>
      </c>
      <c r="K1506">
        <v>1939794.70054625</v>
      </c>
      <c r="L1506">
        <v>0</v>
      </c>
      <c r="M1506">
        <v>22.869653363416901</v>
      </c>
      <c r="N1506">
        <v>0.44130936805877402</v>
      </c>
      <c r="O1506">
        <v>0</v>
      </c>
      <c r="P1506">
        <v>23.310962731475701</v>
      </c>
      <c r="Q1506">
        <v>0.85064710913858299</v>
      </c>
      <c r="R1506">
        <v>4.04234492265959E-3</v>
      </c>
      <c r="S1506">
        <v>0</v>
      </c>
      <c r="T1506">
        <v>0.85468945406124297</v>
      </c>
      <c r="U1506">
        <v>1.52819344785969E-2</v>
      </c>
      <c r="V1506">
        <v>0.13906560362586201</v>
      </c>
      <c r="W1506">
        <v>1.0090369921657001</v>
      </c>
      <c r="X1506">
        <v>0.88910959672318801</v>
      </c>
      <c r="Y1506">
        <v>4.22512182242233E-3</v>
      </c>
      <c r="Z1506">
        <v>0</v>
      </c>
      <c r="AA1506">
        <v>0.89333471854560997</v>
      </c>
      <c r="AB1506">
        <v>6.1127737914387602E-2</v>
      </c>
      <c r="AC1506">
        <v>0.39733029607389297</v>
      </c>
      <c r="AD1506">
        <v>1.35179275253389</v>
      </c>
      <c r="AE1506">
        <v>2750.6963724698999</v>
      </c>
      <c r="AF1506">
        <v>24.299448829294601</v>
      </c>
      <c r="AG1506">
        <v>0</v>
      </c>
      <c r="AH1506">
        <v>2774.9958212991901</v>
      </c>
      <c r="AI1506">
        <v>0.150365254389595</v>
      </c>
      <c r="AJ1506">
        <v>8.66629515335201E-4</v>
      </c>
      <c r="AK1506">
        <v>0</v>
      </c>
      <c r="AL1506">
        <v>0.15123188390493</v>
      </c>
      <c r="AM1506">
        <v>0.43298363363086201</v>
      </c>
      <c r="AN1506">
        <v>3.8249454773112402E-3</v>
      </c>
      <c r="AO1506">
        <v>0</v>
      </c>
      <c r="AP1506">
        <v>0.436808579108174</v>
      </c>
      <c r="AQ1506">
        <v>3.2372753975133501</v>
      </c>
      <c r="AR1506">
        <v>1.86580232257945E-2</v>
      </c>
      <c r="AS1506">
        <v>0</v>
      </c>
      <c r="AT1506">
        <v>3.2559334207391499</v>
      </c>
      <c r="AU1506">
        <v>0</v>
      </c>
      <c r="AV1506">
        <v>0</v>
      </c>
      <c r="AW1506">
        <v>0</v>
      </c>
      <c r="AX1506">
        <v>3.2559334207391499</v>
      </c>
      <c r="AY1506">
        <v>3.6854228113767702</v>
      </c>
      <c r="AZ1506">
        <v>2.1240918972898998E-2</v>
      </c>
      <c r="BA1506">
        <v>0</v>
      </c>
      <c r="BB1506">
        <v>3.7066637303496699</v>
      </c>
      <c r="BC1506">
        <v>0</v>
      </c>
      <c r="BD1506">
        <v>0</v>
      </c>
      <c r="BE1506">
        <v>0</v>
      </c>
      <c r="BF1506">
        <v>3.7066637303496699</v>
      </c>
      <c r="BG1506">
        <v>8.5115529764900497</v>
      </c>
      <c r="BH1506">
        <v>0.154647324885021</v>
      </c>
      <c r="BI1506">
        <v>0</v>
      </c>
      <c r="BJ1506">
        <v>8.6662003013750795</v>
      </c>
      <c r="BK1506">
        <v>2.6040808423966201E-2</v>
      </c>
      <c r="BL1506">
        <v>2.3004258052787099E-4</v>
      </c>
      <c r="BM1506">
        <v>0</v>
      </c>
      <c r="BN1506">
        <v>2.6270851004494E-2</v>
      </c>
      <c r="BO1506">
        <v>0.13753737076108399</v>
      </c>
      <c r="BP1506">
        <v>247.66636927390499</v>
      </c>
    </row>
    <row r="1507" spans="1:68" x14ac:dyDescent="0.25">
      <c r="A1507" t="s">
        <v>356</v>
      </c>
      <c r="B1507">
        <v>2019</v>
      </c>
      <c r="C1507" t="s">
        <v>221</v>
      </c>
      <c r="D1507">
        <v>2006</v>
      </c>
      <c r="E1507" t="s">
        <v>211</v>
      </c>
      <c r="F1507" t="s">
        <v>86</v>
      </c>
      <c r="G1507">
        <v>1563.9462396516601</v>
      </c>
      <c r="H1507">
        <v>15850671.3760539</v>
      </c>
      <c r="I1507">
        <v>15850671.3760539</v>
      </c>
      <c r="J1507">
        <v>0</v>
      </c>
      <c r="K1507">
        <v>7619253.2619284801</v>
      </c>
      <c r="L1507">
        <v>0</v>
      </c>
      <c r="M1507">
        <v>4.14393692082235</v>
      </c>
      <c r="N1507">
        <v>2.4015849421312699E-2</v>
      </c>
      <c r="O1507">
        <v>9.1190420893319697</v>
      </c>
      <c r="P1507">
        <v>13.2869948595756</v>
      </c>
      <c r="Q1507">
        <v>3.33342390381522E-3</v>
      </c>
      <c r="R1507">
        <v>0</v>
      </c>
      <c r="S1507">
        <v>1.55166664471669E-4</v>
      </c>
      <c r="T1507">
        <v>3.4885905682868899E-3</v>
      </c>
      <c r="U1507">
        <v>3.4944748723471801E-2</v>
      </c>
      <c r="V1507">
        <v>0.47699581957945197</v>
      </c>
      <c r="W1507">
        <v>0.51542915887121099</v>
      </c>
      <c r="X1507">
        <v>3.6254026399158302E-3</v>
      </c>
      <c r="Y1507">
        <v>0</v>
      </c>
      <c r="Z1507">
        <v>1.6875790515531801E-4</v>
      </c>
      <c r="AA1507">
        <v>3.7941605450711501E-3</v>
      </c>
      <c r="AB1507">
        <v>0.13977899489388701</v>
      </c>
      <c r="AC1507">
        <v>1.36284519879843</v>
      </c>
      <c r="AD1507">
        <v>1.5064183542373899</v>
      </c>
      <c r="AE1507">
        <v>18527.880685885</v>
      </c>
      <c r="AF1507">
        <v>70.738457828552399</v>
      </c>
      <c r="AG1507">
        <v>195.09826023926701</v>
      </c>
      <c r="AH1507">
        <v>18793.7174039528</v>
      </c>
      <c r="AI1507">
        <v>8.6517073917378701E-2</v>
      </c>
      <c r="AJ1507">
        <v>7.4345836806853E-2</v>
      </c>
      <c r="AK1507">
        <v>0.25800866389420102</v>
      </c>
      <c r="AL1507">
        <v>0.418871574618433</v>
      </c>
      <c r="AM1507">
        <v>0.275526367132434</v>
      </c>
      <c r="AN1507">
        <v>1.59679065369092E-3</v>
      </c>
      <c r="AO1507">
        <v>0.60631630900954803</v>
      </c>
      <c r="AP1507">
        <v>0.88343946679567398</v>
      </c>
      <c r="AQ1507">
        <v>0.320986699721382</v>
      </c>
      <c r="AR1507">
        <v>0.27583023458983003</v>
      </c>
      <c r="AS1507">
        <v>1.2298051327319299</v>
      </c>
      <c r="AT1507">
        <v>1.8266220670431399</v>
      </c>
      <c r="AU1507">
        <v>0.58240664035737399</v>
      </c>
      <c r="AV1507">
        <v>0.23313387892172699</v>
      </c>
      <c r="AW1507">
        <v>0.613783413850579</v>
      </c>
      <c r="AX1507">
        <v>3.25594600017283</v>
      </c>
      <c r="AY1507">
        <v>0.46838303874377102</v>
      </c>
      <c r="AZ1507">
        <v>0.40249083082486797</v>
      </c>
      <c r="BA1507">
        <v>1.34648182205879</v>
      </c>
      <c r="BB1507">
        <v>2.21735569162743</v>
      </c>
      <c r="BC1507">
        <v>0.58240664035737399</v>
      </c>
      <c r="BD1507">
        <v>0.23313387892163101</v>
      </c>
      <c r="BE1507">
        <v>0.61378341385032698</v>
      </c>
      <c r="BF1507">
        <v>3.6466796247567701</v>
      </c>
      <c r="BG1507">
        <v>5.4224104916531504</v>
      </c>
      <c r="BH1507">
        <v>2.1316996538659398</v>
      </c>
      <c r="BI1507">
        <v>13.5613300454509</v>
      </c>
      <c r="BJ1507">
        <v>21.115440190969998</v>
      </c>
      <c r="BK1507">
        <v>0.183344693829739</v>
      </c>
      <c r="BL1507">
        <v>7.0000023815159804E-4</v>
      </c>
      <c r="BM1507">
        <v>1.93061642595388E-3</v>
      </c>
      <c r="BN1507">
        <v>0.185975310493845</v>
      </c>
      <c r="BO1507">
        <v>0.78625662011874897</v>
      </c>
      <c r="BP1507">
        <v>1983.6969713282499</v>
      </c>
    </row>
    <row r="1508" spans="1:68" x14ac:dyDescent="0.25">
      <c r="A1508" t="s">
        <v>356</v>
      </c>
      <c r="B1508">
        <v>2019</v>
      </c>
      <c r="C1508" t="s">
        <v>221</v>
      </c>
      <c r="D1508">
        <v>2006</v>
      </c>
      <c r="E1508" t="s">
        <v>211</v>
      </c>
      <c r="F1508" t="s">
        <v>17</v>
      </c>
      <c r="G1508">
        <v>653.78477788489795</v>
      </c>
      <c r="H1508">
        <v>6625477.9803654104</v>
      </c>
      <c r="I1508">
        <v>6625477.9803654104</v>
      </c>
      <c r="J1508">
        <v>0</v>
      </c>
      <c r="K1508">
        <v>2689179.3445650502</v>
      </c>
      <c r="L1508">
        <v>0</v>
      </c>
      <c r="M1508">
        <v>32.734292851831498</v>
      </c>
      <c r="N1508">
        <v>0.61179672096872595</v>
      </c>
      <c r="O1508">
        <v>0</v>
      </c>
      <c r="P1508">
        <v>33.346089572800203</v>
      </c>
      <c r="Q1508">
        <v>1.2048275745702099</v>
      </c>
      <c r="R1508">
        <v>5.6039901885299396E-3</v>
      </c>
      <c r="S1508">
        <v>0</v>
      </c>
      <c r="T1508">
        <v>1.21043156475874</v>
      </c>
      <c r="U1508">
        <v>2.1910017974494E-2</v>
      </c>
      <c r="V1508">
        <v>0.19938116338241699</v>
      </c>
      <c r="W1508">
        <v>1.4317227461156601</v>
      </c>
      <c r="X1508">
        <v>1.2593045311491</v>
      </c>
      <c r="Y1508">
        <v>5.8573777575170998E-3</v>
      </c>
      <c r="Z1508">
        <v>0</v>
      </c>
      <c r="AA1508">
        <v>1.2651619089066199</v>
      </c>
      <c r="AB1508">
        <v>8.7640071897976304E-2</v>
      </c>
      <c r="AC1508">
        <v>0.56966046680690596</v>
      </c>
      <c r="AD1508">
        <v>1.9224624476115</v>
      </c>
      <c r="AE1508">
        <v>3943.7289204190201</v>
      </c>
      <c r="AF1508">
        <v>33.686851426933401</v>
      </c>
      <c r="AG1508">
        <v>0</v>
      </c>
      <c r="AH1508">
        <v>3977.4157718459601</v>
      </c>
      <c r="AI1508">
        <v>0.211249448542639</v>
      </c>
      <c r="AJ1508">
        <v>1.2014272393741201E-3</v>
      </c>
      <c r="AK1508">
        <v>0</v>
      </c>
      <c r="AL1508">
        <v>0.21245087578201299</v>
      </c>
      <c r="AM1508">
        <v>0.62077737663386301</v>
      </c>
      <c r="AN1508">
        <v>5.3026046358288902E-3</v>
      </c>
      <c r="AO1508">
        <v>0</v>
      </c>
      <c r="AP1508">
        <v>0.626079981269692</v>
      </c>
      <c r="AQ1508">
        <v>4.5480762512690696</v>
      </c>
      <c r="AR1508">
        <v>2.5866021107848199E-2</v>
      </c>
      <c r="AS1508">
        <v>0</v>
      </c>
      <c r="AT1508">
        <v>4.5739422723769199</v>
      </c>
      <c r="AU1508">
        <v>0</v>
      </c>
      <c r="AV1508">
        <v>0</v>
      </c>
      <c r="AW1508">
        <v>0</v>
      </c>
      <c r="AX1508">
        <v>4.5739422723769199</v>
      </c>
      <c r="AY1508">
        <v>5.1776824354156101</v>
      </c>
      <c r="AZ1508">
        <v>2.94467453413573E-2</v>
      </c>
      <c r="BA1508">
        <v>0</v>
      </c>
      <c r="BB1508">
        <v>5.2071291807569704</v>
      </c>
      <c r="BC1508">
        <v>0</v>
      </c>
      <c r="BD1508">
        <v>0</v>
      </c>
      <c r="BE1508">
        <v>0</v>
      </c>
      <c r="BF1508">
        <v>5.2071291807569704</v>
      </c>
      <c r="BG1508">
        <v>11.957412354371399</v>
      </c>
      <c r="BH1508">
        <v>0.21439093098662901</v>
      </c>
      <c r="BI1508">
        <v>0</v>
      </c>
      <c r="BJ1508">
        <v>12.171803285357999</v>
      </c>
      <c r="BK1508">
        <v>3.7335232750706097E-2</v>
      </c>
      <c r="BL1508">
        <v>3.1891300442865703E-4</v>
      </c>
      <c r="BM1508">
        <v>0</v>
      </c>
      <c r="BN1508">
        <v>3.7654145755134802E-2</v>
      </c>
      <c r="BO1508">
        <v>0.197190105072136</v>
      </c>
      <c r="BP1508">
        <v>354.981479880091</v>
      </c>
    </row>
    <row r="1509" spans="1:68" x14ac:dyDescent="0.25">
      <c r="A1509" t="s">
        <v>356</v>
      </c>
      <c r="B1509">
        <v>2019</v>
      </c>
      <c r="C1509" t="s">
        <v>221</v>
      </c>
      <c r="D1509">
        <v>2007</v>
      </c>
      <c r="E1509" t="s">
        <v>211</v>
      </c>
      <c r="F1509" t="s">
        <v>86</v>
      </c>
      <c r="G1509">
        <v>849.30720017823103</v>
      </c>
      <c r="H1509">
        <v>8913439.5821979195</v>
      </c>
      <c r="I1509">
        <v>8913439.5821979195</v>
      </c>
      <c r="J1509">
        <v>0</v>
      </c>
      <c r="K1509">
        <v>4137665.6634812499</v>
      </c>
      <c r="L1509">
        <v>0</v>
      </c>
      <c r="M1509">
        <v>2.2913039097925498</v>
      </c>
      <c r="N1509">
        <v>1.3041902154168601E-2</v>
      </c>
      <c r="O1509">
        <v>4.7798302856122303</v>
      </c>
      <c r="P1509">
        <v>7.0841760975589603</v>
      </c>
      <c r="Q1509">
        <v>1.87451192845992E-3</v>
      </c>
      <c r="R1509">
        <v>0</v>
      </c>
      <c r="S1509">
        <v>8.4263871750975297E-5</v>
      </c>
      <c r="T1509">
        <v>1.95877580021089E-3</v>
      </c>
      <c r="U1509">
        <v>1.9650770561826899E-2</v>
      </c>
      <c r="V1509">
        <v>0.26823301789005299</v>
      </c>
      <c r="W1509">
        <v>0.28984256425208998</v>
      </c>
      <c r="X1509">
        <v>2.03870275431042E-3</v>
      </c>
      <c r="Y1509">
        <v>0</v>
      </c>
      <c r="Z1509">
        <v>9.1644648838651907E-5</v>
      </c>
      <c r="AA1509">
        <v>2.13034740314907E-3</v>
      </c>
      <c r="AB1509">
        <v>7.8603082247307707E-2</v>
      </c>
      <c r="AC1509">
        <v>0.76638005111443697</v>
      </c>
      <c r="AD1509">
        <v>0.84711348076489401</v>
      </c>
      <c r="AE1509">
        <v>10418.897306508799</v>
      </c>
      <c r="AF1509">
        <v>38.414799716309098</v>
      </c>
      <c r="AG1509">
        <v>105.929831148554</v>
      </c>
      <c r="AH1509">
        <v>10563.241937373699</v>
      </c>
      <c r="AI1509">
        <v>4.7963104130063799E-2</v>
      </c>
      <c r="AJ1509">
        <v>4.0667486116908499E-2</v>
      </c>
      <c r="AK1509">
        <v>0.136281709633016</v>
      </c>
      <c r="AL1509">
        <v>0.22491229987998901</v>
      </c>
      <c r="AM1509">
        <v>0.15482308446749099</v>
      </c>
      <c r="AN1509">
        <v>8.8123950306287805E-4</v>
      </c>
      <c r="AO1509">
        <v>0.322972463358916</v>
      </c>
      <c r="AP1509">
        <v>0.478676787329471</v>
      </c>
      <c r="AQ1509">
        <v>0.17666267815523001</v>
      </c>
      <c r="AR1509">
        <v>0.149790701447749</v>
      </c>
      <c r="AS1509">
        <v>0.64489928781919603</v>
      </c>
      <c r="AT1509">
        <v>0.97135266742217496</v>
      </c>
      <c r="AU1509">
        <v>0.315756467763884</v>
      </c>
      <c r="AV1509">
        <v>0.12660427638344099</v>
      </c>
      <c r="AW1509">
        <v>0.333317514065814</v>
      </c>
      <c r="AX1509">
        <v>1.74703092563531</v>
      </c>
      <c r="AY1509">
        <v>0.25778576526311803</v>
      </c>
      <c r="AZ1509">
        <v>0.21857423993130001</v>
      </c>
      <c r="BA1509">
        <v>0.70608354526723804</v>
      </c>
      <c r="BB1509">
        <v>1.18244355046165</v>
      </c>
      <c r="BC1509">
        <v>0.315756467763884</v>
      </c>
      <c r="BD1509">
        <v>0.126604276383389</v>
      </c>
      <c r="BE1509">
        <v>0.333317514065677</v>
      </c>
      <c r="BF1509">
        <v>1.9581218086746</v>
      </c>
      <c r="BG1509">
        <v>3.0346912480957999</v>
      </c>
      <c r="BH1509">
        <v>1.1576279406183501</v>
      </c>
      <c r="BI1509">
        <v>7.4011159429312903</v>
      </c>
      <c r="BJ1509">
        <v>11.5934351316454</v>
      </c>
      <c r="BK1509">
        <v>0.103101351368299</v>
      </c>
      <c r="BL1509">
        <v>3.8013790200425401E-4</v>
      </c>
      <c r="BM1509">
        <v>1.0482403675107601E-3</v>
      </c>
      <c r="BN1509">
        <v>0.104529729637814</v>
      </c>
      <c r="BO1509">
        <v>0.44214221046303198</v>
      </c>
      <c r="BP1509">
        <v>1114.96148357368</v>
      </c>
    </row>
    <row r="1510" spans="1:68" x14ac:dyDescent="0.25">
      <c r="A1510" t="s">
        <v>356</v>
      </c>
      <c r="B1510">
        <v>2019</v>
      </c>
      <c r="C1510" t="s">
        <v>221</v>
      </c>
      <c r="D1510">
        <v>2007</v>
      </c>
      <c r="E1510" t="s">
        <v>211</v>
      </c>
      <c r="F1510" t="s">
        <v>17</v>
      </c>
      <c r="G1510">
        <v>327.76410197962798</v>
      </c>
      <c r="H1510">
        <v>3439525.02623716</v>
      </c>
      <c r="I1510">
        <v>3439525.02623716</v>
      </c>
      <c r="J1510">
        <v>0</v>
      </c>
      <c r="K1510">
        <v>1348175.2447419399</v>
      </c>
      <c r="L1510">
        <v>0</v>
      </c>
      <c r="M1510">
        <v>9.7660717389464509</v>
      </c>
      <c r="N1510">
        <v>0.30671408944565398</v>
      </c>
      <c r="O1510">
        <v>0</v>
      </c>
      <c r="P1510">
        <v>10.072785828392099</v>
      </c>
      <c r="Q1510">
        <v>0.34575137075939699</v>
      </c>
      <c r="R1510">
        <v>2.9654950046754899E-3</v>
      </c>
      <c r="S1510">
        <v>0</v>
      </c>
      <c r="T1510">
        <v>0.34871686576407301</v>
      </c>
      <c r="U1510">
        <v>1.1374282032467301E-2</v>
      </c>
      <c r="V1510">
        <v>0.103505966399164</v>
      </c>
      <c r="W1510">
        <v>0.46359711419570498</v>
      </c>
      <c r="X1510">
        <v>0.36138471349615198</v>
      </c>
      <c r="Y1510">
        <v>3.0995815295977299E-3</v>
      </c>
      <c r="Z1510">
        <v>0</v>
      </c>
      <c r="AA1510">
        <v>0.36448429502575003</v>
      </c>
      <c r="AB1510">
        <v>4.5497128129869502E-2</v>
      </c>
      <c r="AC1510">
        <v>0.29573133256904099</v>
      </c>
      <c r="AD1510">
        <v>0.70571275572466097</v>
      </c>
      <c r="AE1510">
        <v>2459.2288719602702</v>
      </c>
      <c r="AF1510">
        <v>16.888341515369198</v>
      </c>
      <c r="AG1510">
        <v>0</v>
      </c>
      <c r="AH1510">
        <v>2476.1172134756398</v>
      </c>
      <c r="AI1510">
        <v>6.1288492571695399E-2</v>
      </c>
      <c r="AJ1510">
        <v>6.02315522672893E-4</v>
      </c>
      <c r="AK1510">
        <v>0</v>
      </c>
      <c r="AL1510">
        <v>6.1890808094368199E-2</v>
      </c>
      <c r="AM1510">
        <v>0.38710410337116802</v>
      </c>
      <c r="AN1510">
        <v>2.6583724574288799E-3</v>
      </c>
      <c r="AO1510">
        <v>0</v>
      </c>
      <c r="AP1510">
        <v>0.38976247582859702</v>
      </c>
      <c r="AQ1510">
        <v>1.3195051606733299</v>
      </c>
      <c r="AR1510">
        <v>1.29674985820679E-2</v>
      </c>
      <c r="AS1510">
        <v>0</v>
      </c>
      <c r="AT1510">
        <v>1.3324726592553999</v>
      </c>
      <c r="AU1510">
        <v>0</v>
      </c>
      <c r="AV1510">
        <v>0</v>
      </c>
      <c r="AW1510">
        <v>0</v>
      </c>
      <c r="AX1510">
        <v>1.3324726592553999</v>
      </c>
      <c r="AY1510">
        <v>1.5021688987629001</v>
      </c>
      <c r="AZ1510">
        <v>1.47626349978004E-2</v>
      </c>
      <c r="BA1510">
        <v>0</v>
      </c>
      <c r="BB1510">
        <v>1.5169315337606999</v>
      </c>
      <c r="BC1510">
        <v>0</v>
      </c>
      <c r="BD1510">
        <v>0</v>
      </c>
      <c r="BE1510">
        <v>0</v>
      </c>
      <c r="BF1510">
        <v>1.5169315337606999</v>
      </c>
      <c r="BG1510">
        <v>3.4992035399384802</v>
      </c>
      <c r="BH1510">
        <v>0.107481320067963</v>
      </c>
      <c r="BI1510">
        <v>0</v>
      </c>
      <c r="BJ1510">
        <v>3.6066848600064398</v>
      </c>
      <c r="BK1510">
        <v>2.3281489213548098E-2</v>
      </c>
      <c r="BL1510">
        <v>1.5988171955356599E-4</v>
      </c>
      <c r="BM1510">
        <v>0</v>
      </c>
      <c r="BN1510">
        <v>2.3441370933101599E-2</v>
      </c>
      <c r="BO1510">
        <v>0.14407419765209101</v>
      </c>
      <c r="BP1510">
        <v>220.991669771603</v>
      </c>
    </row>
    <row r="1511" spans="1:68" x14ac:dyDescent="0.25">
      <c r="A1511" t="s">
        <v>356</v>
      </c>
      <c r="B1511">
        <v>2019</v>
      </c>
      <c r="C1511" t="s">
        <v>221</v>
      </c>
      <c r="D1511">
        <v>2008</v>
      </c>
      <c r="E1511" t="s">
        <v>211</v>
      </c>
      <c r="F1511" t="s">
        <v>86</v>
      </c>
      <c r="G1511">
        <v>763.11957732716303</v>
      </c>
      <c r="H1511">
        <v>8305546.5437554596</v>
      </c>
      <c r="I1511">
        <v>8305546.5437554596</v>
      </c>
      <c r="J1511">
        <v>0</v>
      </c>
      <c r="K1511">
        <v>3717775.70185947</v>
      </c>
      <c r="L1511">
        <v>0</v>
      </c>
      <c r="M1511">
        <v>1.11254455216074</v>
      </c>
      <c r="N1511">
        <v>1.17184110264729E-2</v>
      </c>
      <c r="O1511">
        <v>3.3420368594582599</v>
      </c>
      <c r="P1511">
        <v>4.46629982264548</v>
      </c>
      <c r="Q1511">
        <v>1.5650962227884201E-3</v>
      </c>
      <c r="R1511">
        <v>0</v>
      </c>
      <c r="S1511">
        <v>6.00531934770325E-5</v>
      </c>
      <c r="T1511">
        <v>1.6251494162654501E-3</v>
      </c>
      <c r="U1511">
        <v>1.83105958162189E-2</v>
      </c>
      <c r="V1511">
        <v>0.249939632631523</v>
      </c>
      <c r="W1511">
        <v>0.269875377864007</v>
      </c>
      <c r="X1511">
        <v>1.70218494303266E-3</v>
      </c>
      <c r="Y1511">
        <v>0</v>
      </c>
      <c r="Z1511">
        <v>6.5313327212247006E-5</v>
      </c>
      <c r="AA1511">
        <v>1.7674982702449099E-3</v>
      </c>
      <c r="AB1511">
        <v>7.3242383264875602E-2</v>
      </c>
      <c r="AC1511">
        <v>0.71411323609006705</v>
      </c>
      <c r="AD1511">
        <v>0.78912311762518705</v>
      </c>
      <c r="AE1511">
        <v>8831.6490442941395</v>
      </c>
      <c r="AF1511">
        <v>34.516469089706902</v>
      </c>
      <c r="AG1511">
        <v>96.076087032918807</v>
      </c>
      <c r="AH1511">
        <v>8962.2416004167699</v>
      </c>
      <c r="AI1511">
        <v>3.0733573102919801E-2</v>
      </c>
      <c r="AJ1511">
        <v>3.7032753621309103E-2</v>
      </c>
      <c r="AK1511">
        <v>0.124672996291641</v>
      </c>
      <c r="AL1511">
        <v>0.19243932301587</v>
      </c>
      <c r="AM1511">
        <v>8.4611196051134305E-2</v>
      </c>
      <c r="AN1511">
        <v>8.9120815057967698E-4</v>
      </c>
      <c r="AO1511">
        <v>0.25416846037899898</v>
      </c>
      <c r="AP1511">
        <v>0.33967086458071299</v>
      </c>
      <c r="AQ1511">
        <v>0.11169653286502</v>
      </c>
      <c r="AR1511">
        <v>0.13458995373212099</v>
      </c>
      <c r="AS1511">
        <v>0.58212443834535699</v>
      </c>
      <c r="AT1511">
        <v>0.82841092494249802</v>
      </c>
      <c r="AU1511">
        <v>0.28261967911421698</v>
      </c>
      <c r="AV1511">
        <v>0.11375648512254199</v>
      </c>
      <c r="AW1511">
        <v>0.29949248092594299</v>
      </c>
      <c r="AX1511">
        <v>1.5242795701052001</v>
      </c>
      <c r="AY1511">
        <v>0.16298731855828499</v>
      </c>
      <c r="AZ1511">
        <v>0.19639334454715099</v>
      </c>
      <c r="BA1511">
        <v>0.63735298670204998</v>
      </c>
      <c r="BB1511">
        <v>0.99673364980748702</v>
      </c>
      <c r="BC1511">
        <v>0.28261967911421698</v>
      </c>
      <c r="BD1511">
        <v>0.113756485122495</v>
      </c>
      <c r="BE1511">
        <v>0.29949248092581898</v>
      </c>
      <c r="BF1511">
        <v>1.6926022949700199</v>
      </c>
      <c r="BG1511">
        <v>4.3058677174081996</v>
      </c>
      <c r="BH1511">
        <v>1.0401519551010601</v>
      </c>
      <c r="BI1511">
        <v>10.3080535079668</v>
      </c>
      <c r="BJ1511">
        <v>15.6540731804761</v>
      </c>
      <c r="BK1511">
        <v>8.7394560526903503E-2</v>
      </c>
      <c r="BL1511">
        <v>3.4156153985583098E-4</v>
      </c>
      <c r="BM1511">
        <v>9.5073155208892895E-4</v>
      </c>
      <c r="BN1511">
        <v>8.8686853618848302E-2</v>
      </c>
      <c r="BO1511">
        <v>0.41198828736034598</v>
      </c>
      <c r="BP1511">
        <v>945.97418578399902</v>
      </c>
    </row>
    <row r="1512" spans="1:68" x14ac:dyDescent="0.25">
      <c r="A1512" t="s">
        <v>356</v>
      </c>
      <c r="B1512">
        <v>2019</v>
      </c>
      <c r="C1512" t="s">
        <v>221</v>
      </c>
      <c r="D1512">
        <v>2008</v>
      </c>
      <c r="E1512" t="s">
        <v>211</v>
      </c>
      <c r="F1512" t="s">
        <v>17</v>
      </c>
      <c r="G1512">
        <v>402.73142317709699</v>
      </c>
      <c r="H1512">
        <v>4382760.1716793803</v>
      </c>
      <c r="I1512">
        <v>4382760.1716793803</v>
      </c>
      <c r="J1512">
        <v>0</v>
      </c>
      <c r="K1512">
        <v>1656534.4762520699</v>
      </c>
      <c r="L1512">
        <v>0</v>
      </c>
      <c r="M1512">
        <v>12.381925734187501</v>
      </c>
      <c r="N1512">
        <v>0.37686678011673502</v>
      </c>
      <c r="O1512">
        <v>0</v>
      </c>
      <c r="P1512">
        <v>12.758792514304201</v>
      </c>
      <c r="Q1512">
        <v>0.43279005698490203</v>
      </c>
      <c r="R1512">
        <v>3.6437728451150599E-3</v>
      </c>
      <c r="S1512">
        <v>0</v>
      </c>
      <c r="T1512">
        <v>0.43643382983001799</v>
      </c>
      <c r="U1512">
        <v>1.44934983444161E-2</v>
      </c>
      <c r="V1512">
        <v>0.131890834811492</v>
      </c>
      <c r="W1512">
        <v>0.58281816298592704</v>
      </c>
      <c r="X1512">
        <v>0.45235890288432501</v>
      </c>
      <c r="Y1512">
        <v>3.8085280841686298E-3</v>
      </c>
      <c r="Z1512">
        <v>0</v>
      </c>
      <c r="AA1512">
        <v>0.45616743096849399</v>
      </c>
      <c r="AB1512">
        <v>5.79739933776647E-2</v>
      </c>
      <c r="AC1512">
        <v>0.37683095660426502</v>
      </c>
      <c r="AD1512">
        <v>0.89097238095042397</v>
      </c>
      <c r="AE1512">
        <v>3133.6326110433301</v>
      </c>
      <c r="AF1512">
        <v>20.751100478990899</v>
      </c>
      <c r="AG1512">
        <v>0</v>
      </c>
      <c r="AH1512">
        <v>3154.38371152232</v>
      </c>
      <c r="AI1512">
        <v>7.6265012891168202E-2</v>
      </c>
      <c r="AJ1512">
        <v>7.4007917945446001E-4</v>
      </c>
      <c r="AK1512">
        <v>0</v>
      </c>
      <c r="AL1512">
        <v>7.7005092070622602E-2</v>
      </c>
      <c r="AM1512">
        <v>0.493261142150489</v>
      </c>
      <c r="AN1512">
        <v>3.2664044556705999E-3</v>
      </c>
      <c r="AO1512">
        <v>0</v>
      </c>
      <c r="AP1512">
        <v>0.49652754660616</v>
      </c>
      <c r="AQ1512">
        <v>1.64194082553091</v>
      </c>
      <c r="AR1512">
        <v>1.5933469002434499E-2</v>
      </c>
      <c r="AS1512">
        <v>0</v>
      </c>
      <c r="AT1512">
        <v>1.65787429453334</v>
      </c>
      <c r="AU1512">
        <v>0</v>
      </c>
      <c r="AV1512">
        <v>0</v>
      </c>
      <c r="AW1512">
        <v>0</v>
      </c>
      <c r="AX1512">
        <v>1.65787429453334</v>
      </c>
      <c r="AY1512">
        <v>1.8692404662237101</v>
      </c>
      <c r="AZ1512">
        <v>1.8139195130276099E-2</v>
      </c>
      <c r="BA1512">
        <v>0</v>
      </c>
      <c r="BB1512">
        <v>1.8873796613539899</v>
      </c>
      <c r="BC1512">
        <v>0</v>
      </c>
      <c r="BD1512">
        <v>0</v>
      </c>
      <c r="BE1512">
        <v>0</v>
      </c>
      <c r="BF1512">
        <v>1.8873796613539899</v>
      </c>
      <c r="BG1512">
        <v>4.3386102924522998</v>
      </c>
      <c r="BH1512">
        <v>0.132064813487763</v>
      </c>
      <c r="BI1512">
        <v>0</v>
      </c>
      <c r="BJ1512">
        <v>4.4706751059400602</v>
      </c>
      <c r="BK1512">
        <v>2.96660610425716E-2</v>
      </c>
      <c r="BL1512">
        <v>1.96450410728052E-4</v>
      </c>
      <c r="BM1512">
        <v>0</v>
      </c>
      <c r="BN1512">
        <v>2.9862511453299701E-2</v>
      </c>
      <c r="BO1512">
        <v>0.18358425957640001</v>
      </c>
      <c r="BP1512">
        <v>281.526463979943</v>
      </c>
    </row>
    <row r="1513" spans="1:68" x14ac:dyDescent="0.25">
      <c r="A1513" t="s">
        <v>356</v>
      </c>
      <c r="B1513">
        <v>2019</v>
      </c>
      <c r="C1513" t="s">
        <v>221</v>
      </c>
      <c r="D1513">
        <v>2009</v>
      </c>
      <c r="E1513" t="s">
        <v>211</v>
      </c>
      <c r="F1513" t="s">
        <v>86</v>
      </c>
      <c r="G1513">
        <v>157.112854155592</v>
      </c>
      <c r="H1513">
        <v>1776358.1225257099</v>
      </c>
      <c r="I1513">
        <v>1776358.1225257099</v>
      </c>
      <c r="J1513">
        <v>0</v>
      </c>
      <c r="K1513">
        <v>765424.40920636198</v>
      </c>
      <c r="L1513">
        <v>0</v>
      </c>
      <c r="M1513">
        <v>4.1804382115190303E-2</v>
      </c>
      <c r="N1513">
        <v>2.4126140348620698E-3</v>
      </c>
      <c r="O1513">
        <v>0.53846274608681499</v>
      </c>
      <c r="P1513">
        <v>0.58267974223686803</v>
      </c>
      <c r="Q1513">
        <v>2.7348947834745401E-4</v>
      </c>
      <c r="R1513">
        <v>0</v>
      </c>
      <c r="S1513">
        <v>6.0512545106029904E-6</v>
      </c>
      <c r="T1513">
        <v>2.7954073285805701E-4</v>
      </c>
      <c r="U1513">
        <v>3.9161993054967099E-3</v>
      </c>
      <c r="V1513">
        <v>5.3456120464451203E-2</v>
      </c>
      <c r="W1513">
        <v>5.7651860502805997E-2</v>
      </c>
      <c r="X1513">
        <v>2.9744476112241402E-4</v>
      </c>
      <c r="Y1513">
        <v>0</v>
      </c>
      <c r="Z1513">
        <v>6.5812914020426701E-6</v>
      </c>
      <c r="AA1513">
        <v>3.04026052524457E-4</v>
      </c>
      <c r="AB1513">
        <v>1.5664797221986802E-2</v>
      </c>
      <c r="AC1513">
        <v>0.15273177275557401</v>
      </c>
      <c r="AD1513">
        <v>0.168700596030086</v>
      </c>
      <c r="AE1513">
        <v>1701.2956591443201</v>
      </c>
      <c r="AF1513">
        <v>7.1063318714102603</v>
      </c>
      <c r="AG1513">
        <v>19.9553626067942</v>
      </c>
      <c r="AH1513">
        <v>1728.3573536225199</v>
      </c>
      <c r="AI1513">
        <v>3.5809440832196499E-3</v>
      </c>
      <c r="AJ1513">
        <v>7.7219158571943903E-3</v>
      </c>
      <c r="AK1513">
        <v>2.6652103064989E-2</v>
      </c>
      <c r="AL1513">
        <v>3.7954963005402999E-2</v>
      </c>
      <c r="AM1513">
        <v>3.6924612600584099E-3</v>
      </c>
      <c r="AN1513">
        <v>2.1309928310038001E-4</v>
      </c>
      <c r="AO1513">
        <v>4.7560871117092202E-2</v>
      </c>
      <c r="AP1513">
        <v>5.1466431660251E-2</v>
      </c>
      <c r="AQ1513">
        <v>1.28500329518067E-2</v>
      </c>
      <c r="AR1513">
        <v>2.77096963566132E-2</v>
      </c>
      <c r="AS1513">
        <v>0.122872581491351</v>
      </c>
      <c r="AT1513">
        <v>0.163432310799771</v>
      </c>
      <c r="AU1513">
        <v>5.8218581363305599E-2</v>
      </c>
      <c r="AV1513">
        <v>2.3420452819346901E-2</v>
      </c>
      <c r="AW1513">
        <v>6.1660216661223601E-2</v>
      </c>
      <c r="AX1513">
        <v>0.30673156164364801</v>
      </c>
      <c r="AY1513">
        <v>1.8750737918889301E-2</v>
      </c>
      <c r="AZ1513">
        <v>4.0433923877354699E-2</v>
      </c>
      <c r="BA1513">
        <v>0.134530010490374</v>
      </c>
      <c r="BB1513">
        <v>0.19371467228661801</v>
      </c>
      <c r="BC1513">
        <v>5.8218581363305599E-2</v>
      </c>
      <c r="BD1513">
        <v>2.34204528193372E-2</v>
      </c>
      <c r="BE1513">
        <v>6.1660216661198197E-2</v>
      </c>
      <c r="BF1513">
        <v>0.33701392313045903</v>
      </c>
      <c r="BG1513">
        <v>1.21827611213009</v>
      </c>
      <c r="BH1513">
        <v>0.21414893193257101</v>
      </c>
      <c r="BI1513">
        <v>2.86432486560029</v>
      </c>
      <c r="BJ1513">
        <v>4.2967499096629602</v>
      </c>
      <c r="BK1513">
        <v>1.68353594794741E-2</v>
      </c>
      <c r="BL1513">
        <v>7.0321493499730006E-5</v>
      </c>
      <c r="BM1513">
        <v>1.9747049915921699E-4</v>
      </c>
      <c r="BN1513">
        <v>1.71031514721331E-2</v>
      </c>
      <c r="BO1513">
        <v>8.81144590283756E-2</v>
      </c>
      <c r="BP1513">
        <v>182.429967103411</v>
      </c>
    </row>
    <row r="1514" spans="1:68" x14ac:dyDescent="0.25">
      <c r="A1514" t="s">
        <v>356</v>
      </c>
      <c r="B1514">
        <v>2019</v>
      </c>
      <c r="C1514" t="s">
        <v>221</v>
      </c>
      <c r="D1514">
        <v>2009</v>
      </c>
      <c r="E1514" t="s">
        <v>211</v>
      </c>
      <c r="F1514" t="s">
        <v>17</v>
      </c>
      <c r="G1514">
        <v>66.250190825669605</v>
      </c>
      <c r="H1514">
        <v>748966.70187113702</v>
      </c>
      <c r="I1514">
        <v>748966.70187113702</v>
      </c>
      <c r="J1514">
        <v>0</v>
      </c>
      <c r="K1514">
        <v>272503.50691592501</v>
      </c>
      <c r="L1514">
        <v>0</v>
      </c>
      <c r="M1514">
        <v>2.10390959068177</v>
      </c>
      <c r="N1514">
        <v>6.1995401058164201E-2</v>
      </c>
      <c r="O1514">
        <v>0</v>
      </c>
      <c r="P1514">
        <v>2.1659049917399402</v>
      </c>
      <c r="Q1514">
        <v>7.2506295687809003E-2</v>
      </c>
      <c r="R1514">
        <v>5.9941939498053603E-4</v>
      </c>
      <c r="S1514">
        <v>0</v>
      </c>
      <c r="T1514">
        <v>7.3105715082789499E-2</v>
      </c>
      <c r="U1514">
        <v>2.4767834032389498E-3</v>
      </c>
      <c r="V1514">
        <v>2.2538728948507201E-2</v>
      </c>
      <c r="W1514">
        <v>9.8121227434535802E-2</v>
      </c>
      <c r="X1514">
        <v>7.57847086368897E-2</v>
      </c>
      <c r="Y1514">
        <v>6.2652248013738397E-4</v>
      </c>
      <c r="Z1514">
        <v>0</v>
      </c>
      <c r="AA1514">
        <v>7.6411231117027106E-2</v>
      </c>
      <c r="AB1514">
        <v>9.9071336129557992E-3</v>
      </c>
      <c r="AC1514">
        <v>6.4396368424306405E-2</v>
      </c>
      <c r="AD1514">
        <v>0.15071473315428899</v>
      </c>
      <c r="AE1514">
        <v>535.53512859993805</v>
      </c>
      <c r="AF1514">
        <v>3.4136009445959101</v>
      </c>
      <c r="AG1514">
        <v>0</v>
      </c>
      <c r="AH1514">
        <v>538.94872954453399</v>
      </c>
      <c r="AI1514">
        <v>1.2692318421999201E-2</v>
      </c>
      <c r="AJ1514">
        <v>1.21744626923244E-4</v>
      </c>
      <c r="AK1514">
        <v>0</v>
      </c>
      <c r="AL1514">
        <v>1.28140630489224E-2</v>
      </c>
      <c r="AM1514">
        <v>8.4297906609723305E-2</v>
      </c>
      <c r="AN1514">
        <v>5.3733060309732797E-4</v>
      </c>
      <c r="AO1514">
        <v>0</v>
      </c>
      <c r="AP1514">
        <v>8.4835237212820602E-2</v>
      </c>
      <c r="AQ1514">
        <v>0.27325814285847899</v>
      </c>
      <c r="AR1514">
        <v>2.6210901389286199E-3</v>
      </c>
      <c r="AS1514">
        <v>0</v>
      </c>
      <c r="AT1514">
        <v>0.27587923299740802</v>
      </c>
      <c r="AU1514">
        <v>0</v>
      </c>
      <c r="AV1514">
        <v>0</v>
      </c>
      <c r="AW1514">
        <v>0</v>
      </c>
      <c r="AX1514">
        <v>0.27587923299740802</v>
      </c>
      <c r="AY1514">
        <v>0.31108622820865101</v>
      </c>
      <c r="AZ1514">
        <v>2.9839368612575401E-3</v>
      </c>
      <c r="BA1514">
        <v>0</v>
      </c>
      <c r="BB1514">
        <v>0.31407016506990898</v>
      </c>
      <c r="BC1514">
        <v>0</v>
      </c>
      <c r="BD1514">
        <v>0</v>
      </c>
      <c r="BE1514">
        <v>0</v>
      </c>
      <c r="BF1514">
        <v>0.31407016506990898</v>
      </c>
      <c r="BG1514">
        <v>0.719094995707518</v>
      </c>
      <c r="BH1514">
        <v>2.1724947673311699E-2</v>
      </c>
      <c r="BI1514">
        <v>0</v>
      </c>
      <c r="BJ1514">
        <v>0.74081994338082902</v>
      </c>
      <c r="BK1514">
        <v>5.0699044168415102E-3</v>
      </c>
      <c r="BL1514">
        <v>3.2316517782103902E-5</v>
      </c>
      <c r="BM1514">
        <v>0</v>
      </c>
      <c r="BN1514">
        <v>5.1022209346236096E-3</v>
      </c>
      <c r="BO1514">
        <v>3.1372580753763799E-2</v>
      </c>
      <c r="BP1514">
        <v>48.100784169320399</v>
      </c>
    </row>
    <row r="1515" spans="1:68" x14ac:dyDescent="0.25">
      <c r="A1515" t="s">
        <v>356</v>
      </c>
      <c r="B1515">
        <v>2019</v>
      </c>
      <c r="C1515" t="s">
        <v>221</v>
      </c>
      <c r="D1515">
        <v>2010</v>
      </c>
      <c r="E1515" t="s">
        <v>211</v>
      </c>
      <c r="F1515" t="s">
        <v>86</v>
      </c>
      <c r="G1515">
        <v>88.880986065163697</v>
      </c>
      <c r="H1515">
        <v>1046050.95767541</v>
      </c>
      <c r="I1515">
        <v>1046050.95767541</v>
      </c>
      <c r="J1515">
        <v>0</v>
      </c>
      <c r="K1515">
        <v>433011.52292245597</v>
      </c>
      <c r="L1515">
        <v>0</v>
      </c>
      <c r="M1515">
        <v>2.4140849234395099E-2</v>
      </c>
      <c r="N1515">
        <v>1.3648502254362501E-3</v>
      </c>
      <c r="O1515">
        <v>0.30050775465030899</v>
      </c>
      <c r="P1515">
        <v>0.32601345411013999</v>
      </c>
      <c r="Q1515">
        <v>1.9628068584110801E-4</v>
      </c>
      <c r="R1515">
        <v>0</v>
      </c>
      <c r="S1515">
        <v>4.6099834955751301E-6</v>
      </c>
      <c r="T1515">
        <v>2.0089066933668301E-4</v>
      </c>
      <c r="U1515">
        <v>2.30614760729551E-3</v>
      </c>
      <c r="V1515">
        <v>3.1478914806854698E-2</v>
      </c>
      <c r="W1515">
        <v>3.3985953083486897E-2</v>
      </c>
      <c r="X1515">
        <v>2.13473154673906E-4</v>
      </c>
      <c r="Y1515">
        <v>0</v>
      </c>
      <c r="Z1515">
        <v>5.0137776703700296E-6</v>
      </c>
      <c r="AA1515">
        <v>2.18486932344276E-4</v>
      </c>
      <c r="AB1515">
        <v>9.2245904291820401E-3</v>
      </c>
      <c r="AC1515">
        <v>8.9939756591013706E-2</v>
      </c>
      <c r="AD1515">
        <v>9.9382833952539995E-2</v>
      </c>
      <c r="AE1515">
        <v>1001.82231487819</v>
      </c>
      <c r="AF1515">
        <v>4.0201534586835104</v>
      </c>
      <c r="AG1515">
        <v>11.2681729574158</v>
      </c>
      <c r="AH1515">
        <v>1017.11064129429</v>
      </c>
      <c r="AI1515">
        <v>2.1227947134910699E-3</v>
      </c>
      <c r="AJ1515">
        <v>4.3986173686098202E-3</v>
      </c>
      <c r="AK1515">
        <v>1.48683231173463E-2</v>
      </c>
      <c r="AL1515">
        <v>2.1389735199447198E-2</v>
      </c>
      <c r="AM1515">
        <v>2.1655672808053501E-3</v>
      </c>
      <c r="AN1515">
        <v>1.2243459054428799E-4</v>
      </c>
      <c r="AO1515">
        <v>2.69572024902833E-2</v>
      </c>
      <c r="AP1515">
        <v>2.9245204361633002E-2</v>
      </c>
      <c r="AQ1515">
        <v>7.5652054256161597E-3</v>
      </c>
      <c r="AR1515">
        <v>1.5675771081741199E-2</v>
      </c>
      <c r="AS1515">
        <v>6.8075605886325094E-2</v>
      </c>
      <c r="AT1515">
        <v>9.1316582393682497E-2</v>
      </c>
      <c r="AU1515">
        <v>1.9964570848617299E-2</v>
      </c>
      <c r="AV1515">
        <v>9.5240560047820493E-3</v>
      </c>
      <c r="AW1515">
        <v>1.8828026235595801E-2</v>
      </c>
      <c r="AX1515">
        <v>0.139633235482677</v>
      </c>
      <c r="AY1515">
        <v>1.10391299983664E-2</v>
      </c>
      <c r="AZ1515">
        <v>2.2874048364903501E-2</v>
      </c>
      <c r="BA1515">
        <v>7.4534219618967598E-2</v>
      </c>
      <c r="BB1515">
        <v>0.108447397982237</v>
      </c>
      <c r="BC1515">
        <v>1.9964570848617299E-2</v>
      </c>
      <c r="BD1515">
        <v>9.5240560047781392E-3</v>
      </c>
      <c r="BE1515">
        <v>1.8828026235588099E-2</v>
      </c>
      <c r="BF1515">
        <v>0.15676405107122099</v>
      </c>
      <c r="BG1515">
        <v>0.70081383874689296</v>
      </c>
      <c r="BH1515">
        <v>0.121147110064712</v>
      </c>
      <c r="BI1515">
        <v>1.61026814026427</v>
      </c>
      <c r="BJ1515">
        <v>2.4322290890758702</v>
      </c>
      <c r="BK1515">
        <v>9.9136435897428498E-3</v>
      </c>
      <c r="BL1515">
        <v>3.9781873465561501E-5</v>
      </c>
      <c r="BM1515">
        <v>1.11505452562194E-4</v>
      </c>
      <c r="BN1515">
        <v>1.00649309157706E-2</v>
      </c>
      <c r="BO1515">
        <v>5.1888306238962803E-2</v>
      </c>
      <c r="BP1515">
        <v>107.35711595923399</v>
      </c>
    </row>
    <row r="1516" spans="1:68" x14ac:dyDescent="0.25">
      <c r="A1516" t="s">
        <v>356</v>
      </c>
      <c r="B1516">
        <v>2019</v>
      </c>
      <c r="C1516" t="s">
        <v>221</v>
      </c>
      <c r="D1516">
        <v>2010</v>
      </c>
      <c r="E1516" t="s">
        <v>211</v>
      </c>
      <c r="F1516" t="s">
        <v>17</v>
      </c>
      <c r="G1516">
        <v>105.477277498763</v>
      </c>
      <c r="H1516">
        <v>1241250.5596084499</v>
      </c>
      <c r="I1516">
        <v>1241250.5596084499</v>
      </c>
      <c r="J1516">
        <v>0</v>
      </c>
      <c r="K1516">
        <v>433854.267589828</v>
      </c>
      <c r="L1516">
        <v>0</v>
      </c>
      <c r="M1516">
        <v>0.850290517856086</v>
      </c>
      <c r="N1516">
        <v>9.8703204316287804E-2</v>
      </c>
      <c r="O1516">
        <v>0</v>
      </c>
      <c r="P1516">
        <v>0.94899372217237299</v>
      </c>
      <c r="Q1516">
        <v>2.3134717276893799E-2</v>
      </c>
      <c r="R1516">
        <v>1.0045671300920301E-3</v>
      </c>
      <c r="S1516">
        <v>0</v>
      </c>
      <c r="T1516">
        <v>2.41392844069858E-2</v>
      </c>
      <c r="U1516">
        <v>4.1047335984614099E-3</v>
      </c>
      <c r="V1516">
        <v>3.7353075711250301E-2</v>
      </c>
      <c r="W1516">
        <v>6.5597093716697502E-2</v>
      </c>
      <c r="X1516">
        <v>2.4180766533367402E-2</v>
      </c>
      <c r="Y1516">
        <v>1.04998919801417E-3</v>
      </c>
      <c r="Z1516">
        <v>0</v>
      </c>
      <c r="AA1516">
        <v>2.5230755731381602E-2</v>
      </c>
      <c r="AB1516">
        <v>1.6418934393845602E-2</v>
      </c>
      <c r="AC1516">
        <v>0.106723073460715</v>
      </c>
      <c r="AD1516">
        <v>0.14837276358594201</v>
      </c>
      <c r="AE1516">
        <v>1036.22951509056</v>
      </c>
      <c r="AF1516">
        <v>5.4348120302119201</v>
      </c>
      <c r="AG1516">
        <v>0</v>
      </c>
      <c r="AH1516">
        <v>1041.6643271207699</v>
      </c>
      <c r="AI1516">
        <v>5.2910908500956796E-3</v>
      </c>
      <c r="AJ1516">
        <v>1.9383026128569101E-4</v>
      </c>
      <c r="AK1516">
        <v>0</v>
      </c>
      <c r="AL1516">
        <v>5.4849211113813801E-3</v>
      </c>
      <c r="AM1516">
        <v>0.16311157611211999</v>
      </c>
      <c r="AN1516">
        <v>8.5548688124706201E-4</v>
      </c>
      <c r="AO1516">
        <v>0</v>
      </c>
      <c r="AP1516">
        <v>0.163967062993367</v>
      </c>
      <c r="AQ1516">
        <v>0.113914070804166</v>
      </c>
      <c r="AR1516">
        <v>4.1730514053995096E-3</v>
      </c>
      <c r="AS1516">
        <v>0</v>
      </c>
      <c r="AT1516">
        <v>0.11808712220956499</v>
      </c>
      <c r="AU1516">
        <v>0</v>
      </c>
      <c r="AV1516">
        <v>0</v>
      </c>
      <c r="AW1516">
        <v>0</v>
      </c>
      <c r="AX1516">
        <v>0.11808712220956499</v>
      </c>
      <c r="AY1516">
        <v>0.129683596088531</v>
      </c>
      <c r="AZ1516">
        <v>4.7507415817389801E-3</v>
      </c>
      <c r="BA1516">
        <v>0</v>
      </c>
      <c r="BB1516">
        <v>0.13443433767026999</v>
      </c>
      <c r="BC1516">
        <v>0</v>
      </c>
      <c r="BD1516">
        <v>0</v>
      </c>
      <c r="BE1516">
        <v>0</v>
      </c>
      <c r="BF1516">
        <v>0.13443433767026999</v>
      </c>
      <c r="BG1516">
        <v>0.29137062876605802</v>
      </c>
      <c r="BH1516">
        <v>3.4588403532509499E-2</v>
      </c>
      <c r="BI1516">
        <v>0</v>
      </c>
      <c r="BJ1516">
        <v>0.32595903229856799</v>
      </c>
      <c r="BK1516">
        <v>9.8099719604832492E-3</v>
      </c>
      <c r="BL1516">
        <v>5.1451298047823298E-5</v>
      </c>
      <c r="BM1516">
        <v>0</v>
      </c>
      <c r="BN1516">
        <v>9.8614232585310692E-3</v>
      </c>
      <c r="BO1516">
        <v>5.1993277297487699E-2</v>
      </c>
      <c r="BP1516">
        <v>92.967787526023898</v>
      </c>
    </row>
    <row r="1517" spans="1:68" x14ac:dyDescent="0.25">
      <c r="A1517" t="s">
        <v>356</v>
      </c>
      <c r="B1517">
        <v>2019</v>
      </c>
      <c r="C1517" t="s">
        <v>221</v>
      </c>
      <c r="D1517">
        <v>2011</v>
      </c>
      <c r="E1517" t="s">
        <v>211</v>
      </c>
      <c r="F1517" t="s">
        <v>86</v>
      </c>
      <c r="G1517">
        <v>312.43013283512101</v>
      </c>
      <c r="H1517">
        <v>3836894.53802785</v>
      </c>
      <c r="I1517">
        <v>3836894.53802785</v>
      </c>
      <c r="J1517">
        <v>0</v>
      </c>
      <c r="K1517">
        <v>1522101.11087893</v>
      </c>
      <c r="L1517">
        <v>0</v>
      </c>
      <c r="M1517">
        <v>8.7249065980671406E-2</v>
      </c>
      <c r="N1517">
        <v>4.79765533789715E-3</v>
      </c>
      <c r="O1517">
        <v>1.0372000518333699</v>
      </c>
      <c r="P1517">
        <v>1.12924677315194</v>
      </c>
      <c r="Q1517">
        <v>9.783986621939801E-4</v>
      </c>
      <c r="R1517">
        <v>0</v>
      </c>
      <c r="S1517">
        <v>2.4547667754284901E-5</v>
      </c>
      <c r="T1517">
        <v>1.0029463299482599E-3</v>
      </c>
      <c r="U1517">
        <v>8.4589045049790201E-3</v>
      </c>
      <c r="V1517">
        <v>0.11546404637291401</v>
      </c>
      <c r="W1517">
        <v>0.124925897207841</v>
      </c>
      <c r="X1517">
        <v>1.0640978150868799E-3</v>
      </c>
      <c r="Y1517">
        <v>0</v>
      </c>
      <c r="Z1517">
        <v>2.6697828433492299E-5</v>
      </c>
      <c r="AA1517">
        <v>1.0907956435203699E-3</v>
      </c>
      <c r="AB1517">
        <v>3.3835618019916101E-2</v>
      </c>
      <c r="AC1517">
        <v>0.32989727535118402</v>
      </c>
      <c r="AD1517">
        <v>0.36482368901462098</v>
      </c>
      <c r="AE1517">
        <v>3674.5527884381099</v>
      </c>
      <c r="AF1517">
        <v>14.131448521432899</v>
      </c>
      <c r="AG1517">
        <v>39.508044096602099</v>
      </c>
      <c r="AH1517">
        <v>3728.19228105615</v>
      </c>
      <c r="AI1517">
        <v>7.8054245855891302E-3</v>
      </c>
      <c r="AJ1517">
        <v>1.5582136201243499E-2</v>
      </c>
      <c r="AK1517">
        <v>5.1286636444807999E-2</v>
      </c>
      <c r="AL1517">
        <v>7.4674197231640593E-2</v>
      </c>
      <c r="AM1517">
        <v>7.9635954256852201E-3</v>
      </c>
      <c r="AN1517">
        <v>4.37902522777218E-4</v>
      </c>
      <c r="AO1517">
        <v>9.4669684946891999E-2</v>
      </c>
      <c r="AP1517">
        <v>0.103071182895354</v>
      </c>
      <c r="AQ1517">
        <v>2.76021237058745E-2</v>
      </c>
      <c r="AR1517">
        <v>5.5102710469150898E-2</v>
      </c>
      <c r="AS1517">
        <v>0.233005933348336</v>
      </c>
      <c r="AT1517">
        <v>0.31571076752336102</v>
      </c>
      <c r="AU1517">
        <v>7.0178491467867005E-2</v>
      </c>
      <c r="AV1517">
        <v>3.3478499895597501E-2</v>
      </c>
      <c r="AW1517">
        <v>6.6183364949367302E-2</v>
      </c>
      <c r="AX1517">
        <v>0.48555112383619298</v>
      </c>
      <c r="AY1517">
        <v>4.0276954117914703E-2</v>
      </c>
      <c r="AZ1517">
        <v>8.0405745767539796E-2</v>
      </c>
      <c r="BA1517">
        <v>0.25511216804602899</v>
      </c>
      <c r="BB1517">
        <v>0.37579486793148298</v>
      </c>
      <c r="BC1517">
        <v>7.0178491467867005E-2</v>
      </c>
      <c r="BD1517">
        <v>3.3478499895583699E-2</v>
      </c>
      <c r="BE1517">
        <v>6.6183364949340004E-2</v>
      </c>
      <c r="BF1517">
        <v>0.54563522424427402</v>
      </c>
      <c r="BG1517">
        <v>2.5003455809264099</v>
      </c>
      <c r="BH1517">
        <v>0.42585044750020001</v>
      </c>
      <c r="BI1517">
        <v>5.6097547076661396</v>
      </c>
      <c r="BJ1517">
        <v>8.5359507360927491</v>
      </c>
      <c r="BK1517">
        <v>3.63619437851114E-2</v>
      </c>
      <c r="BL1517">
        <v>1.39839312788034E-4</v>
      </c>
      <c r="BM1517">
        <v>3.9095622276009799E-4</v>
      </c>
      <c r="BN1517">
        <v>3.6892739320659597E-2</v>
      </c>
      <c r="BO1517">
        <v>0.190325296616735</v>
      </c>
      <c r="BP1517">
        <v>393.514682460053</v>
      </c>
    </row>
    <row r="1518" spans="1:68" x14ac:dyDescent="0.25">
      <c r="A1518" t="s">
        <v>356</v>
      </c>
      <c r="B1518">
        <v>2019</v>
      </c>
      <c r="C1518" t="s">
        <v>221</v>
      </c>
      <c r="D1518">
        <v>2011</v>
      </c>
      <c r="E1518" t="s">
        <v>211</v>
      </c>
      <c r="F1518" t="s">
        <v>17</v>
      </c>
      <c r="G1518">
        <v>186.54658995649001</v>
      </c>
      <c r="H1518">
        <v>2290713.7980464399</v>
      </c>
      <c r="I1518">
        <v>2290713.7980464399</v>
      </c>
      <c r="J1518">
        <v>0</v>
      </c>
      <c r="K1518">
        <v>767312.50631589396</v>
      </c>
      <c r="L1518">
        <v>0</v>
      </c>
      <c r="M1518">
        <v>1.51626095281328</v>
      </c>
      <c r="N1518">
        <v>0.17456599771640899</v>
      </c>
      <c r="O1518">
        <v>0</v>
      </c>
      <c r="P1518">
        <v>1.69082695052969</v>
      </c>
      <c r="Q1518">
        <v>4.0125099429877797E-2</v>
      </c>
      <c r="R1518">
        <v>1.77667244495615E-3</v>
      </c>
      <c r="S1518">
        <v>0</v>
      </c>
      <c r="T1518">
        <v>4.1901771874834001E-2</v>
      </c>
      <c r="U1518">
        <v>7.5752391960785198E-3</v>
      </c>
      <c r="V1518">
        <v>6.8934676620186403E-2</v>
      </c>
      <c r="W1518">
        <v>0.118411687691099</v>
      </c>
      <c r="X1518">
        <v>4.1939378373605202E-2</v>
      </c>
      <c r="Y1518">
        <v>1.85700568904986E-3</v>
      </c>
      <c r="Z1518">
        <v>0</v>
      </c>
      <c r="AA1518">
        <v>4.3796384062655097E-2</v>
      </c>
      <c r="AB1518">
        <v>3.0300956784314E-2</v>
      </c>
      <c r="AC1518">
        <v>0.19695621891481799</v>
      </c>
      <c r="AD1518">
        <v>0.27105355976178702</v>
      </c>
      <c r="AE1518">
        <v>1912.3497909315599</v>
      </c>
      <c r="AF1518">
        <v>9.6119816071516606</v>
      </c>
      <c r="AG1518">
        <v>0</v>
      </c>
      <c r="AH1518">
        <v>1921.96177253872</v>
      </c>
      <c r="AI1518">
        <v>9.5935162486981192E-3</v>
      </c>
      <c r="AJ1518">
        <v>3.4280723896808299E-4</v>
      </c>
      <c r="AK1518">
        <v>0</v>
      </c>
      <c r="AL1518">
        <v>9.9363234876662099E-3</v>
      </c>
      <c r="AM1518">
        <v>0.301020559570985</v>
      </c>
      <c r="AN1518">
        <v>1.5130098560898399E-3</v>
      </c>
      <c r="AO1518">
        <v>0</v>
      </c>
      <c r="AP1518">
        <v>0.30253356942707499</v>
      </c>
      <c r="AQ1518">
        <v>0.20654275652729601</v>
      </c>
      <c r="AR1518">
        <v>7.3804380227727E-3</v>
      </c>
      <c r="AS1518">
        <v>0</v>
      </c>
      <c r="AT1518">
        <v>0.213923194550068</v>
      </c>
      <c r="AU1518">
        <v>0</v>
      </c>
      <c r="AV1518">
        <v>0</v>
      </c>
      <c r="AW1518">
        <v>0</v>
      </c>
      <c r="AX1518">
        <v>0.213923194550068</v>
      </c>
      <c r="AY1518">
        <v>0.23513519641085601</v>
      </c>
      <c r="AZ1518">
        <v>8.4021380040672795E-3</v>
      </c>
      <c r="BA1518">
        <v>0</v>
      </c>
      <c r="BB1518">
        <v>0.24353733441492301</v>
      </c>
      <c r="BC1518">
        <v>0</v>
      </c>
      <c r="BD1518">
        <v>0</v>
      </c>
      <c r="BE1518">
        <v>0</v>
      </c>
      <c r="BF1518">
        <v>0.24353733441492301</v>
      </c>
      <c r="BG1518">
        <v>0.50694477271286797</v>
      </c>
      <c r="BH1518">
        <v>6.1172878974851498E-2</v>
      </c>
      <c r="BI1518">
        <v>0</v>
      </c>
      <c r="BJ1518">
        <v>0.56811765168771999</v>
      </c>
      <c r="BK1518">
        <v>1.8104191739833901E-2</v>
      </c>
      <c r="BL1518">
        <v>9.0996510596976803E-5</v>
      </c>
      <c r="BM1518">
        <v>0</v>
      </c>
      <c r="BN1518">
        <v>1.8195188250430899E-2</v>
      </c>
      <c r="BO1518">
        <v>0.55551738131717099</v>
      </c>
      <c r="BP1518">
        <v>171.533697612938</v>
      </c>
    </row>
    <row r="1519" spans="1:68" x14ac:dyDescent="0.25">
      <c r="A1519" t="s">
        <v>356</v>
      </c>
      <c r="B1519">
        <v>2019</v>
      </c>
      <c r="C1519" t="s">
        <v>221</v>
      </c>
      <c r="D1519">
        <v>2012</v>
      </c>
      <c r="E1519" t="s">
        <v>211</v>
      </c>
      <c r="F1519" t="s">
        <v>86</v>
      </c>
      <c r="G1519">
        <v>403.106694376348</v>
      </c>
      <c r="H1519">
        <v>5181058.4652346401</v>
      </c>
      <c r="I1519">
        <v>5181058.4652346401</v>
      </c>
      <c r="J1519">
        <v>0</v>
      </c>
      <c r="K1519">
        <v>1963860.34133518</v>
      </c>
      <c r="L1519">
        <v>0</v>
      </c>
      <c r="M1519">
        <v>0.114627366946353</v>
      </c>
      <c r="N1519">
        <v>6.1900782951604004E-3</v>
      </c>
      <c r="O1519">
        <v>1.3076778011439301</v>
      </c>
      <c r="P1519">
        <v>1.4284952463854499</v>
      </c>
      <c r="Q1519">
        <v>1.9318807452286401E-3</v>
      </c>
      <c r="R1519">
        <v>0</v>
      </c>
      <c r="S1519">
        <v>5.0509536345848499E-5</v>
      </c>
      <c r="T1519">
        <v>1.98239028157449E-3</v>
      </c>
      <c r="U1519">
        <v>1.14222787094532E-2</v>
      </c>
      <c r="V1519">
        <v>0.155914104221931</v>
      </c>
      <c r="W1519">
        <v>0.16931877321295899</v>
      </c>
      <c r="X1519">
        <v>2.1010965769274999E-3</v>
      </c>
      <c r="Y1519">
        <v>0</v>
      </c>
      <c r="Z1519">
        <v>5.4933729310448402E-5</v>
      </c>
      <c r="AA1519">
        <v>2.1560303062379501E-3</v>
      </c>
      <c r="AB1519">
        <v>4.5689114837813002E-2</v>
      </c>
      <c r="AC1519">
        <v>0.44546886920551798</v>
      </c>
      <c r="AD1519">
        <v>0.49331401434956901</v>
      </c>
      <c r="AE1519">
        <v>4961.6925621279897</v>
      </c>
      <c r="AF1519">
        <v>18.232817201504002</v>
      </c>
      <c r="AG1519">
        <v>51.023505337941799</v>
      </c>
      <c r="AH1519">
        <v>5030.9488846674303</v>
      </c>
      <c r="AI1519">
        <v>1.0511916267290601E-2</v>
      </c>
      <c r="AJ1519">
        <v>2.0281264864090199E-2</v>
      </c>
      <c r="AK1519">
        <v>6.4569747416503398E-2</v>
      </c>
      <c r="AL1519">
        <v>9.5362928547884293E-2</v>
      </c>
      <c r="AM1519">
        <v>1.06713132093792E-2</v>
      </c>
      <c r="AN1519">
        <v>5.7626957713467904E-4</v>
      </c>
      <c r="AO1519">
        <v>0.12173916024338299</v>
      </c>
      <c r="AP1519">
        <v>0.13298674302989699</v>
      </c>
      <c r="AQ1519">
        <v>3.68491025500709E-2</v>
      </c>
      <c r="AR1519">
        <v>7.1095163794967706E-2</v>
      </c>
      <c r="AS1519">
        <v>0.29079765945637198</v>
      </c>
      <c r="AT1519">
        <v>0.39874192580140999</v>
      </c>
      <c r="AU1519">
        <v>8.7918811464484894E-2</v>
      </c>
      <c r="AV1519">
        <v>3.5499937683262102E-2</v>
      </c>
      <c r="AW1519">
        <v>8.5391755351338805E-2</v>
      </c>
      <c r="AX1519">
        <v>0.60755243030049699</v>
      </c>
      <c r="AY1519">
        <v>5.3770123940849797E-2</v>
      </c>
      <c r="AZ1519">
        <v>0.103741896119613</v>
      </c>
      <c r="BA1519">
        <v>0.31838683376238403</v>
      </c>
      <c r="BB1519">
        <v>0.47589885382284702</v>
      </c>
      <c r="BC1519">
        <v>8.7918811464484894E-2</v>
      </c>
      <c r="BD1519">
        <v>3.5499937683247502E-2</v>
      </c>
      <c r="BE1519">
        <v>8.5391755351303694E-2</v>
      </c>
      <c r="BF1519">
        <v>0.68470935832188295</v>
      </c>
      <c r="BG1519">
        <v>3.281780824243</v>
      </c>
      <c r="BH1519">
        <v>0.54944497392985503</v>
      </c>
      <c r="BI1519">
        <v>7.2896383569745202</v>
      </c>
      <c r="BJ1519">
        <v>11.1208641551473</v>
      </c>
      <c r="BK1519">
        <v>4.9098977864947303E-2</v>
      </c>
      <c r="BL1519">
        <v>1.8042486046502101E-4</v>
      </c>
      <c r="BM1519">
        <v>5.0490874390354899E-4</v>
      </c>
      <c r="BN1519">
        <v>4.9784311469315903E-2</v>
      </c>
      <c r="BO1519">
        <v>0.257001197038706</v>
      </c>
      <c r="BP1519">
        <v>531.02203523199796</v>
      </c>
    </row>
    <row r="1520" spans="1:68" x14ac:dyDescent="0.25">
      <c r="A1520" t="s">
        <v>356</v>
      </c>
      <c r="B1520">
        <v>2019</v>
      </c>
      <c r="C1520" t="s">
        <v>221</v>
      </c>
      <c r="D1520">
        <v>2012</v>
      </c>
      <c r="E1520" t="s">
        <v>211</v>
      </c>
      <c r="F1520" t="s">
        <v>17</v>
      </c>
      <c r="G1520">
        <v>163.01033795263399</v>
      </c>
      <c r="H1520">
        <v>2094933.2934300301</v>
      </c>
      <c r="I1520">
        <v>2094933.2934300301</v>
      </c>
      <c r="J1520">
        <v>0</v>
      </c>
      <c r="K1520">
        <v>670502.04991155199</v>
      </c>
      <c r="L1520">
        <v>0</v>
      </c>
      <c r="M1520">
        <v>1.3351943590236299</v>
      </c>
      <c r="N1520">
        <v>0.15254131576153501</v>
      </c>
      <c r="O1520">
        <v>0</v>
      </c>
      <c r="P1520">
        <v>1.48773567478516</v>
      </c>
      <c r="Q1520">
        <v>3.4197043839991698E-2</v>
      </c>
      <c r="R1520">
        <v>1.5525128374149601E-3</v>
      </c>
      <c r="S1520">
        <v>0</v>
      </c>
      <c r="T1520">
        <v>3.5749556677406598E-2</v>
      </c>
      <c r="U1520">
        <v>6.9278060013847603E-3</v>
      </c>
      <c r="V1520">
        <v>6.3043034553954103E-2</v>
      </c>
      <c r="W1520">
        <v>0.105720397232745</v>
      </c>
      <c r="X1520">
        <v>3.5743282415301503E-2</v>
      </c>
      <c r="Y1520">
        <v>1.62271057874918E-3</v>
      </c>
      <c r="Z1520">
        <v>0</v>
      </c>
      <c r="AA1520">
        <v>3.7365992994050697E-2</v>
      </c>
      <c r="AB1520">
        <v>2.7711224005538999E-2</v>
      </c>
      <c r="AC1520">
        <v>0.18012295586843999</v>
      </c>
      <c r="AD1520">
        <v>0.24520017286803</v>
      </c>
      <c r="AE1520">
        <v>1748.9069342154801</v>
      </c>
      <c r="AF1520">
        <v>8.3992549557820606</v>
      </c>
      <c r="AG1520">
        <v>0</v>
      </c>
      <c r="AH1520">
        <v>1757.30618917126</v>
      </c>
      <c r="AI1520">
        <v>8.6071883970565092E-3</v>
      </c>
      <c r="AJ1520">
        <v>2.9955585835061402E-4</v>
      </c>
      <c r="AK1520">
        <v>0</v>
      </c>
      <c r="AL1520">
        <v>8.9067442554071202E-3</v>
      </c>
      <c r="AM1520">
        <v>0.27529322641265602</v>
      </c>
      <c r="AN1520">
        <v>1.3221160892E-3</v>
      </c>
      <c r="AO1520">
        <v>0</v>
      </c>
      <c r="AP1520">
        <v>0.27661534250185599</v>
      </c>
      <c r="AQ1520">
        <v>0.185307698594773</v>
      </c>
      <c r="AR1520">
        <v>6.4492612628901597E-3</v>
      </c>
      <c r="AS1520">
        <v>0</v>
      </c>
      <c r="AT1520">
        <v>0.191756959857663</v>
      </c>
      <c r="AU1520">
        <v>0</v>
      </c>
      <c r="AV1520">
        <v>0</v>
      </c>
      <c r="AW1520">
        <v>0</v>
      </c>
      <c r="AX1520">
        <v>0.191756959857663</v>
      </c>
      <c r="AY1520">
        <v>0.21096049475725501</v>
      </c>
      <c r="AZ1520">
        <v>7.3420551717784197E-3</v>
      </c>
      <c r="BA1520">
        <v>0</v>
      </c>
      <c r="BB1520">
        <v>0.218302549929033</v>
      </c>
      <c r="BC1520">
        <v>0</v>
      </c>
      <c r="BD1520">
        <v>0</v>
      </c>
      <c r="BE1520">
        <v>0</v>
      </c>
      <c r="BF1520">
        <v>0.218302549929033</v>
      </c>
      <c r="BG1520">
        <v>0.43369252920832702</v>
      </c>
      <c r="BH1520">
        <v>5.3454805459332802E-2</v>
      </c>
      <c r="BI1520">
        <v>0</v>
      </c>
      <c r="BJ1520">
        <v>0.48714733466766003</v>
      </c>
      <c r="BK1520">
        <v>1.6556880243513501E-2</v>
      </c>
      <c r="BL1520">
        <v>7.9515642437545206E-5</v>
      </c>
      <c r="BM1520">
        <v>0</v>
      </c>
      <c r="BN1520">
        <v>1.6636395885951099E-2</v>
      </c>
      <c r="BO1520">
        <v>0.50803896069115695</v>
      </c>
      <c r="BP1520">
        <v>156.838305929716</v>
      </c>
    </row>
    <row r="1521" spans="1:68" x14ac:dyDescent="0.25">
      <c r="A1521" t="s">
        <v>356</v>
      </c>
      <c r="B1521">
        <v>2019</v>
      </c>
      <c r="C1521" t="s">
        <v>221</v>
      </c>
      <c r="D1521">
        <v>2013</v>
      </c>
      <c r="E1521" t="s">
        <v>211</v>
      </c>
      <c r="F1521" t="s">
        <v>86</v>
      </c>
      <c r="G1521">
        <v>541.36600603326997</v>
      </c>
      <c r="H1521">
        <v>7309152.7168481704</v>
      </c>
      <c r="I1521">
        <v>7309152.7168481704</v>
      </c>
      <c r="J1521">
        <v>0</v>
      </c>
      <c r="K1521">
        <v>2637433.82143678</v>
      </c>
      <c r="L1521">
        <v>0</v>
      </c>
      <c r="M1521">
        <v>0.15845637595246201</v>
      </c>
      <c r="N1521">
        <v>8.3131786458390203E-3</v>
      </c>
      <c r="O1521">
        <v>1.7110848433811601</v>
      </c>
      <c r="P1521">
        <v>1.87785439797947</v>
      </c>
      <c r="Q1521">
        <v>4.07929528764328E-3</v>
      </c>
      <c r="R1521">
        <v>0</v>
      </c>
      <c r="S1521">
        <v>1.07588049335218E-4</v>
      </c>
      <c r="T1521">
        <v>4.1868833369785004E-3</v>
      </c>
      <c r="U1521">
        <v>1.6113923442864699E-2</v>
      </c>
      <c r="V1521">
        <v>0.219955054766414</v>
      </c>
      <c r="W1521">
        <v>0.240255861546257</v>
      </c>
      <c r="X1521">
        <v>4.4366058237872196E-3</v>
      </c>
      <c r="Y1521">
        <v>0</v>
      </c>
      <c r="Z1521">
        <v>1.17011820079908E-4</v>
      </c>
      <c r="AA1521">
        <v>4.55361764386713E-3</v>
      </c>
      <c r="AB1521">
        <v>6.4455693771458905E-2</v>
      </c>
      <c r="AC1521">
        <v>0.628443013618326</v>
      </c>
      <c r="AD1521">
        <v>0.69745232503365195</v>
      </c>
      <c r="AE1521">
        <v>6999.5063559302998</v>
      </c>
      <c r="AF1521">
        <v>24.486389248344999</v>
      </c>
      <c r="AG1521">
        <v>68.348015831155095</v>
      </c>
      <c r="AH1521">
        <v>7092.3407610098002</v>
      </c>
      <c r="AI1521">
        <v>1.47774203625071E-2</v>
      </c>
      <c r="AJ1521">
        <v>2.7496618566804101E-2</v>
      </c>
      <c r="AK1521">
        <v>8.4376625127932703E-2</v>
      </c>
      <c r="AL1521">
        <v>0.12665066405724401</v>
      </c>
      <c r="AM1521">
        <v>1.5070292931023899E-2</v>
      </c>
      <c r="AN1521">
        <v>7.9064055723647203E-4</v>
      </c>
      <c r="AO1521">
        <v>0.16273595596636201</v>
      </c>
      <c r="AP1521">
        <v>0.17859688945462299</v>
      </c>
      <c r="AQ1521">
        <v>5.1313350008809502E-2</v>
      </c>
      <c r="AR1521">
        <v>9.5479696588787299E-2</v>
      </c>
      <c r="AS1521">
        <v>0.37641826491089297</v>
      </c>
      <c r="AT1521">
        <v>0.52321131150848998</v>
      </c>
      <c r="AU1521">
        <v>0.118073593124909</v>
      </c>
      <c r="AV1521">
        <v>4.7675862857476797E-2</v>
      </c>
      <c r="AW1521">
        <v>0.11467979616226499</v>
      </c>
      <c r="AX1521">
        <v>0.80364056365314296</v>
      </c>
      <c r="AY1521">
        <v>7.4876319879019201E-2</v>
      </c>
      <c r="AZ1521">
        <v>0.13932374913168499</v>
      </c>
      <c r="BA1521">
        <v>0.41213061948076002</v>
      </c>
      <c r="BB1521">
        <v>0.626330688491465</v>
      </c>
      <c r="BC1521">
        <v>0.118073593124909</v>
      </c>
      <c r="BD1521">
        <v>4.7675862857457202E-2</v>
      </c>
      <c r="BE1521">
        <v>0.114679796162218</v>
      </c>
      <c r="BF1521">
        <v>0.90675994063605003</v>
      </c>
      <c r="BG1521">
        <v>4.5199225504366396</v>
      </c>
      <c r="BH1521">
        <v>0.73789603403051895</v>
      </c>
      <c r="BI1521">
        <v>9.7088880385553402</v>
      </c>
      <c r="BJ1521">
        <v>14.9667066230225</v>
      </c>
      <c r="BK1521">
        <v>6.9264389788791403E-2</v>
      </c>
      <c r="BL1521">
        <v>2.4230777474478399E-4</v>
      </c>
      <c r="BM1521">
        <v>6.7634535481329795E-4</v>
      </c>
      <c r="BN1521">
        <v>7.0183042918349398E-2</v>
      </c>
      <c r="BO1521">
        <v>0.36256317317654901</v>
      </c>
      <c r="BP1521">
        <v>748.60415237934706</v>
      </c>
    </row>
    <row r="1522" spans="1:68" x14ac:dyDescent="0.25">
      <c r="A1522" t="s">
        <v>356</v>
      </c>
      <c r="B1522">
        <v>2019</v>
      </c>
      <c r="C1522" t="s">
        <v>221</v>
      </c>
      <c r="D1522">
        <v>2013</v>
      </c>
      <c r="E1522" t="s">
        <v>211</v>
      </c>
      <c r="F1522" t="s">
        <v>17</v>
      </c>
      <c r="G1522">
        <v>175.21432047315199</v>
      </c>
      <c r="H1522">
        <v>2365387.08667245</v>
      </c>
      <c r="I1522">
        <v>2365387.08667245</v>
      </c>
      <c r="J1522">
        <v>0</v>
      </c>
      <c r="K1522">
        <v>720700.06434343301</v>
      </c>
      <c r="L1522">
        <v>0</v>
      </c>
      <c r="M1522">
        <v>1.4459892991046599</v>
      </c>
      <c r="N1522">
        <v>0.16396152121961799</v>
      </c>
      <c r="O1522">
        <v>0</v>
      </c>
      <c r="P1522">
        <v>1.6099508203242801</v>
      </c>
      <c r="Q1522">
        <v>3.5622856117340097E-2</v>
      </c>
      <c r="R1522">
        <v>1.66874374502891E-3</v>
      </c>
      <c r="S1522">
        <v>0</v>
      </c>
      <c r="T1522">
        <v>3.7291599862368997E-2</v>
      </c>
      <c r="U1522">
        <v>7.8221788283373492E-3</v>
      </c>
      <c r="V1522">
        <v>7.1181827271651302E-2</v>
      </c>
      <c r="W1522">
        <v>0.116295605962357</v>
      </c>
      <c r="X1522">
        <v>3.7233563596883297E-2</v>
      </c>
      <c r="Y1522">
        <v>1.7441969322384201E-3</v>
      </c>
      <c r="Z1522">
        <v>0</v>
      </c>
      <c r="AA1522">
        <v>3.8977760529121698E-2</v>
      </c>
      <c r="AB1522">
        <v>3.1288715313349397E-2</v>
      </c>
      <c r="AC1522">
        <v>0.20337664934757499</v>
      </c>
      <c r="AD1522">
        <v>0.27364312519004602</v>
      </c>
      <c r="AE1522">
        <v>1974.68907051066</v>
      </c>
      <c r="AF1522">
        <v>9.0280761824181504</v>
      </c>
      <c r="AG1522">
        <v>0</v>
      </c>
      <c r="AH1522">
        <v>1983.7171466930799</v>
      </c>
      <c r="AI1522">
        <v>9.5193173931882799E-3</v>
      </c>
      <c r="AJ1522">
        <v>3.2198250015226499E-4</v>
      </c>
      <c r="AK1522">
        <v>0</v>
      </c>
      <c r="AL1522">
        <v>9.8412998933405504E-3</v>
      </c>
      <c r="AM1522">
        <v>0.31083330664850201</v>
      </c>
      <c r="AN1522">
        <v>1.4210980424021399E-3</v>
      </c>
      <c r="AO1522">
        <v>0</v>
      </c>
      <c r="AP1522">
        <v>0.31225440469090399</v>
      </c>
      <c r="AQ1522">
        <v>0.20494529885370799</v>
      </c>
      <c r="AR1522">
        <v>6.9320936569033298E-3</v>
      </c>
      <c r="AS1522">
        <v>0</v>
      </c>
      <c r="AT1522">
        <v>0.211877392510611</v>
      </c>
      <c r="AU1522">
        <v>0</v>
      </c>
      <c r="AV1522">
        <v>0</v>
      </c>
      <c r="AW1522">
        <v>0</v>
      </c>
      <c r="AX1522">
        <v>0.211877392510611</v>
      </c>
      <c r="AY1522">
        <v>0.233316597055678</v>
      </c>
      <c r="AZ1522">
        <v>7.8917277514837601E-3</v>
      </c>
      <c r="BA1522">
        <v>0</v>
      </c>
      <c r="BB1522">
        <v>0.24120832480716201</v>
      </c>
      <c r="BC1522">
        <v>0</v>
      </c>
      <c r="BD1522">
        <v>0</v>
      </c>
      <c r="BE1522">
        <v>0</v>
      </c>
      <c r="BF1522">
        <v>0.24120832480716201</v>
      </c>
      <c r="BG1522">
        <v>0.45388448867167502</v>
      </c>
      <c r="BH1522">
        <v>5.7456769504416597E-2</v>
      </c>
      <c r="BI1522">
        <v>0</v>
      </c>
      <c r="BJ1522">
        <v>0.511341258176092</v>
      </c>
      <c r="BK1522">
        <v>1.8694356926022601E-2</v>
      </c>
      <c r="BL1522">
        <v>8.5468685186880096E-5</v>
      </c>
      <c r="BM1522">
        <v>0</v>
      </c>
      <c r="BN1522">
        <v>1.87798256112095E-2</v>
      </c>
      <c r="BO1522">
        <v>0.57362628247594405</v>
      </c>
      <c r="BP1522">
        <v>177.045320074698</v>
      </c>
    </row>
    <row r="1523" spans="1:68" x14ac:dyDescent="0.25">
      <c r="A1523" t="s">
        <v>356</v>
      </c>
      <c r="B1523">
        <v>2019</v>
      </c>
      <c r="C1523" t="s">
        <v>221</v>
      </c>
      <c r="D1523">
        <v>2014</v>
      </c>
      <c r="E1523" t="s">
        <v>211</v>
      </c>
      <c r="F1523" t="s">
        <v>86</v>
      </c>
      <c r="G1523">
        <v>413.88014723273199</v>
      </c>
      <c r="H1523">
        <v>5897772.84469458</v>
      </c>
      <c r="I1523">
        <v>5897772.84469458</v>
      </c>
      <c r="J1523">
        <v>0</v>
      </c>
      <c r="K1523">
        <v>2016346.5865378999</v>
      </c>
      <c r="L1523">
        <v>0</v>
      </c>
      <c r="M1523">
        <v>0.12342797979497901</v>
      </c>
      <c r="N1523">
        <v>6.3555146861223703E-3</v>
      </c>
      <c r="O1523">
        <v>1.2890798787531099</v>
      </c>
      <c r="P1523">
        <v>1.41886337323421</v>
      </c>
      <c r="Q1523">
        <v>4.5826921792599404E-3</v>
      </c>
      <c r="R1523">
        <v>0</v>
      </c>
      <c r="S1523">
        <v>1.1817094728355E-4</v>
      </c>
      <c r="T1523">
        <v>4.7008631265434897E-3</v>
      </c>
      <c r="U1523">
        <v>1.30023634454577E-2</v>
      </c>
      <c r="V1523">
        <v>0.17748226084596799</v>
      </c>
      <c r="W1523">
        <v>0.19518548741796901</v>
      </c>
      <c r="X1523">
        <v>4.9840958737936598E-3</v>
      </c>
      <c r="Y1523">
        <v>0</v>
      </c>
      <c r="Z1523">
        <v>1.2852168719159799E-4</v>
      </c>
      <c r="AA1523">
        <v>5.1126175609852598E-3</v>
      </c>
      <c r="AB1523">
        <v>5.2009453781831097E-2</v>
      </c>
      <c r="AC1523">
        <v>0.50709217384562399</v>
      </c>
      <c r="AD1523">
        <v>0.56421424518843999</v>
      </c>
      <c r="AE1523">
        <v>5563.2069076367698</v>
      </c>
      <c r="AF1523">
        <v>18.457441751194899</v>
      </c>
      <c r="AG1523">
        <v>51.609289217942198</v>
      </c>
      <c r="AH1523">
        <v>5633.2736386059096</v>
      </c>
      <c r="AI1523">
        <v>1.2014802348806501E-2</v>
      </c>
      <c r="AJ1523">
        <v>2.1212172341375499E-2</v>
      </c>
      <c r="AK1523">
        <v>6.3250430423457404E-2</v>
      </c>
      <c r="AL1523">
        <v>9.6477405113639503E-2</v>
      </c>
      <c r="AM1523">
        <v>1.19747198845194E-2</v>
      </c>
      <c r="AN1523">
        <v>6.1659850719974704E-4</v>
      </c>
      <c r="AO1523">
        <v>0.125063786043322</v>
      </c>
      <c r="AP1523">
        <v>0.137655104435041</v>
      </c>
      <c r="AQ1523">
        <v>4.1345298079704398E-2</v>
      </c>
      <c r="AR1523">
        <v>7.2995257259421104E-2</v>
      </c>
      <c r="AS1523">
        <v>0.27963387351691898</v>
      </c>
      <c r="AT1523">
        <v>0.393974428856044</v>
      </c>
      <c r="AU1523">
        <v>8.7870494782979106E-2</v>
      </c>
      <c r="AV1523">
        <v>2.80960356327884E-2</v>
      </c>
      <c r="AW1523">
        <v>8.7673940349592805E-2</v>
      </c>
      <c r="AX1523">
        <v>0.59761489962140502</v>
      </c>
      <c r="AY1523">
        <v>6.0330961903244697E-2</v>
      </c>
      <c r="AZ1523">
        <v>0.106514508042631</v>
      </c>
      <c r="BA1523">
        <v>0.306163893369025</v>
      </c>
      <c r="BB1523">
        <v>0.47300936331490201</v>
      </c>
      <c r="BC1523">
        <v>8.7870494782979106E-2</v>
      </c>
      <c r="BD1523">
        <v>2.8096035632776802E-2</v>
      </c>
      <c r="BE1523">
        <v>8.7673940349556695E-2</v>
      </c>
      <c r="BF1523">
        <v>0.67664983408021495</v>
      </c>
      <c r="BG1523">
        <v>3.5954631943589002</v>
      </c>
      <c r="BH1523">
        <v>0.56412947211951703</v>
      </c>
      <c r="BI1523">
        <v>7.4078143167211401</v>
      </c>
      <c r="BJ1523">
        <v>11.567406983199501</v>
      </c>
      <c r="BK1523">
        <v>5.5051329641236602E-2</v>
      </c>
      <c r="BL1523">
        <v>1.82647657555954E-4</v>
      </c>
      <c r="BM1523">
        <v>5.1070543311749095E-4</v>
      </c>
      <c r="BN1523">
        <v>5.5744682731910099E-2</v>
      </c>
      <c r="BO1523">
        <v>0.29255309337263702</v>
      </c>
      <c r="BP1523">
        <v>594.59805717923098</v>
      </c>
    </row>
    <row r="1524" spans="1:68" x14ac:dyDescent="0.25">
      <c r="A1524" t="s">
        <v>356</v>
      </c>
      <c r="B1524">
        <v>2019</v>
      </c>
      <c r="C1524" t="s">
        <v>221</v>
      </c>
      <c r="D1524">
        <v>2014</v>
      </c>
      <c r="E1524" t="s">
        <v>211</v>
      </c>
      <c r="F1524" t="s">
        <v>17</v>
      </c>
      <c r="G1524">
        <v>238.849372187282</v>
      </c>
      <c r="H1524">
        <v>3403252.0837161099</v>
      </c>
      <c r="I1524">
        <v>3403252.0837161099</v>
      </c>
      <c r="J1524">
        <v>0</v>
      </c>
      <c r="K1524">
        <v>982446.85388109798</v>
      </c>
      <c r="L1524">
        <v>0</v>
      </c>
      <c r="M1524">
        <v>1.98688114448124</v>
      </c>
      <c r="N1524">
        <v>0.223509735393908</v>
      </c>
      <c r="O1524">
        <v>0</v>
      </c>
      <c r="P1524">
        <v>2.2103908798751499</v>
      </c>
      <c r="Q1524">
        <v>4.6711353483088601E-2</v>
      </c>
      <c r="R1524">
        <v>2.2748049061588199E-3</v>
      </c>
      <c r="S1524">
        <v>0</v>
      </c>
      <c r="T1524">
        <v>4.89861583892474E-2</v>
      </c>
      <c r="U1524">
        <v>1.1254329807891299E-2</v>
      </c>
      <c r="V1524">
        <v>0.10241440115653801</v>
      </c>
      <c r="W1524">
        <v>0.162654889353677</v>
      </c>
      <c r="X1524">
        <v>4.8823433609032699E-2</v>
      </c>
      <c r="Y1524">
        <v>2.3776614897180501E-3</v>
      </c>
      <c r="Z1524">
        <v>0</v>
      </c>
      <c r="AA1524">
        <v>5.1201095098750697E-2</v>
      </c>
      <c r="AB1524">
        <v>4.5017319231565503E-2</v>
      </c>
      <c r="AC1524">
        <v>0.29261257473296598</v>
      </c>
      <c r="AD1524">
        <v>0.38883098906328201</v>
      </c>
      <c r="AE1524">
        <v>2775.7809040817701</v>
      </c>
      <c r="AF1524">
        <v>12.0238703377162</v>
      </c>
      <c r="AG1524">
        <v>0</v>
      </c>
      <c r="AH1524">
        <v>2787.8047744194801</v>
      </c>
      <c r="AI1524">
        <v>1.3393665572872899E-2</v>
      </c>
      <c r="AJ1524">
        <v>4.3892141811801303E-4</v>
      </c>
      <c r="AK1524">
        <v>0</v>
      </c>
      <c r="AL1524">
        <v>1.38325869909909E-2</v>
      </c>
      <c r="AM1524">
        <v>0.43693215799507001</v>
      </c>
      <c r="AN1524">
        <v>1.8926622077361599E-3</v>
      </c>
      <c r="AO1524">
        <v>0</v>
      </c>
      <c r="AP1524">
        <v>0.438824820202806</v>
      </c>
      <c r="AQ1524">
        <v>0.28835773408955401</v>
      </c>
      <c r="AR1524">
        <v>9.4497197114005605E-3</v>
      </c>
      <c r="AS1524">
        <v>0</v>
      </c>
      <c r="AT1524">
        <v>0.29780745380095502</v>
      </c>
      <c r="AU1524">
        <v>0</v>
      </c>
      <c r="AV1524">
        <v>0</v>
      </c>
      <c r="AW1524">
        <v>0</v>
      </c>
      <c r="AX1524">
        <v>0.29780745380095502</v>
      </c>
      <c r="AY1524">
        <v>0.32827610893619602</v>
      </c>
      <c r="AZ1524">
        <v>1.07578776313758E-2</v>
      </c>
      <c r="BA1524">
        <v>0</v>
      </c>
      <c r="BB1524">
        <v>0.339033986567572</v>
      </c>
      <c r="BC1524">
        <v>0</v>
      </c>
      <c r="BD1524">
        <v>0</v>
      </c>
      <c r="BE1524">
        <v>0</v>
      </c>
      <c r="BF1524">
        <v>0.339033986567572</v>
      </c>
      <c r="BG1524">
        <v>0.59864177569726695</v>
      </c>
      <c r="BH1524">
        <v>7.8324153453781797E-2</v>
      </c>
      <c r="BI1524">
        <v>0</v>
      </c>
      <c r="BJ1524">
        <v>0.67696592915104903</v>
      </c>
      <c r="BK1524">
        <v>2.6278283373454302E-2</v>
      </c>
      <c r="BL1524">
        <v>1.1382983127939001E-4</v>
      </c>
      <c r="BM1524">
        <v>0</v>
      </c>
      <c r="BN1524">
        <v>2.6392113204733701E-2</v>
      </c>
      <c r="BO1524">
        <v>0.82531728194088805</v>
      </c>
      <c r="BP1524">
        <v>248.809559072301</v>
      </c>
    </row>
    <row r="1525" spans="1:68" x14ac:dyDescent="0.25">
      <c r="A1525" t="s">
        <v>356</v>
      </c>
      <c r="B1525">
        <v>2019</v>
      </c>
      <c r="C1525" t="s">
        <v>221</v>
      </c>
      <c r="D1525">
        <v>2015</v>
      </c>
      <c r="E1525" t="s">
        <v>211</v>
      </c>
      <c r="F1525" t="s">
        <v>86</v>
      </c>
      <c r="G1525">
        <v>737.98152066226805</v>
      </c>
      <c r="H1525">
        <v>11169643.069849901</v>
      </c>
      <c r="I1525">
        <v>11169643.069849901</v>
      </c>
      <c r="J1525">
        <v>0</v>
      </c>
      <c r="K1525">
        <v>3595307.7963864501</v>
      </c>
      <c r="L1525">
        <v>0</v>
      </c>
      <c r="M1525">
        <v>0.23898571033850199</v>
      </c>
      <c r="N1525">
        <v>1.1332392780894899E-2</v>
      </c>
      <c r="O1525">
        <v>2.3415544883435402</v>
      </c>
      <c r="P1525">
        <v>2.5918725914629399</v>
      </c>
      <c r="Q1525">
        <v>1.09361341069623E-2</v>
      </c>
      <c r="R1525">
        <v>0</v>
      </c>
      <c r="S1525">
        <v>2.69827637996671E-4</v>
      </c>
      <c r="T1525">
        <v>1.1205961744958999E-2</v>
      </c>
      <c r="U1525">
        <v>2.46248478153702E-2</v>
      </c>
      <c r="V1525">
        <v>0.33612917233032602</v>
      </c>
      <c r="W1525">
        <v>0.37195998189065599</v>
      </c>
      <c r="X1525">
        <v>1.1894043663776501E-2</v>
      </c>
      <c r="Y1525">
        <v>0</v>
      </c>
      <c r="Z1525">
        <v>2.9346217563141602E-4</v>
      </c>
      <c r="AA1525">
        <v>1.21875058394079E-2</v>
      </c>
      <c r="AB1525">
        <v>9.8499391261480898E-2</v>
      </c>
      <c r="AC1525">
        <v>0.96036906380093301</v>
      </c>
      <c r="AD1525">
        <v>1.07105596090182</v>
      </c>
      <c r="AE1525">
        <v>10482.6029351218</v>
      </c>
      <c r="AF1525">
        <v>32.754981392920698</v>
      </c>
      <c r="AG1525">
        <v>92.051255366685794</v>
      </c>
      <c r="AH1525">
        <v>10607.4091718814</v>
      </c>
      <c r="AI1525">
        <v>2.3598782071571799E-2</v>
      </c>
      <c r="AJ1525">
        <v>3.80810043785434E-2</v>
      </c>
      <c r="AK1525">
        <v>0.11328743379817401</v>
      </c>
      <c r="AL1525">
        <v>0.17496722024829001</v>
      </c>
      <c r="AM1525">
        <v>2.34406398449142E-2</v>
      </c>
      <c r="AN1525">
        <v>1.1115247743549599E-3</v>
      </c>
      <c r="AO1525">
        <v>0.22966869174211199</v>
      </c>
      <c r="AP1525">
        <v>0.25422085636138197</v>
      </c>
      <c r="AQ1525">
        <v>8.0657866660251307E-2</v>
      </c>
      <c r="AR1525">
        <v>0.13015640231506301</v>
      </c>
      <c r="AS1525">
        <v>0.49745714998295298</v>
      </c>
      <c r="AT1525">
        <v>0.70827141895826795</v>
      </c>
      <c r="AU1525">
        <v>0.15668014471064801</v>
      </c>
      <c r="AV1525">
        <v>5.0097486529614002E-2</v>
      </c>
      <c r="AW1525">
        <v>0.15632967238040199</v>
      </c>
      <c r="AX1525">
        <v>1.07137872257893</v>
      </c>
      <c r="AY1525">
        <v>0.117695769692982</v>
      </c>
      <c r="AZ1525">
        <v>0.189923916726775</v>
      </c>
      <c r="BA1525">
        <v>0.54465296320341905</v>
      </c>
      <c r="BB1525">
        <v>0.85227264962317695</v>
      </c>
      <c r="BC1525">
        <v>0.15668014471064801</v>
      </c>
      <c r="BD1525">
        <v>5.00974865295934E-2</v>
      </c>
      <c r="BE1525">
        <v>0.15632967238033699</v>
      </c>
      <c r="BF1525">
        <v>1.2153799532437499</v>
      </c>
      <c r="BG1525">
        <v>6.8103071498418704</v>
      </c>
      <c r="BH1525">
        <v>1.00588812599185</v>
      </c>
      <c r="BI1525">
        <v>13.4509613147809</v>
      </c>
      <c r="BJ1525">
        <v>21.267156590614601</v>
      </c>
      <c r="BK1525">
        <v>0.103731757466617</v>
      </c>
      <c r="BL1525">
        <v>3.2413054340634699E-4</v>
      </c>
      <c r="BM1525">
        <v>9.1090338490281797E-4</v>
      </c>
      <c r="BN1525">
        <v>0.104966791394926</v>
      </c>
      <c r="BO1525">
        <v>0.55405891647596195</v>
      </c>
      <c r="BP1525">
        <v>1119.62338241157</v>
      </c>
    </row>
    <row r="1526" spans="1:68" x14ac:dyDescent="0.25">
      <c r="A1526" t="s">
        <v>356</v>
      </c>
      <c r="B1526">
        <v>2019</v>
      </c>
      <c r="C1526" t="s">
        <v>221</v>
      </c>
      <c r="D1526">
        <v>2015</v>
      </c>
      <c r="E1526" t="s">
        <v>211</v>
      </c>
      <c r="F1526" t="s">
        <v>17</v>
      </c>
      <c r="G1526">
        <v>396.62943191683797</v>
      </c>
      <c r="H1526">
        <v>6002543.4798141699</v>
      </c>
      <c r="I1526">
        <v>6002543.4798141699</v>
      </c>
      <c r="J1526">
        <v>0</v>
      </c>
      <c r="K1526">
        <v>1631435.46903613</v>
      </c>
      <c r="L1526">
        <v>0</v>
      </c>
      <c r="M1526">
        <v>3.3305952943817401</v>
      </c>
      <c r="N1526">
        <v>0.37115667738769398</v>
      </c>
      <c r="O1526">
        <v>0</v>
      </c>
      <c r="P1526">
        <v>3.70175197176943</v>
      </c>
      <c r="Q1526">
        <v>7.3951608674606498E-2</v>
      </c>
      <c r="R1526">
        <v>3.7775044974535099E-3</v>
      </c>
      <c r="S1526">
        <v>0</v>
      </c>
      <c r="T1526">
        <v>7.7729113172059994E-2</v>
      </c>
      <c r="U1526">
        <v>1.9850014734809698E-2</v>
      </c>
      <c r="V1526">
        <v>0.18063513391872801</v>
      </c>
      <c r="W1526">
        <v>0.278214261825598</v>
      </c>
      <c r="X1526">
        <v>7.7295372263468803E-2</v>
      </c>
      <c r="Y1526">
        <v>3.9483064884004099E-3</v>
      </c>
      <c r="Z1526">
        <v>0</v>
      </c>
      <c r="AA1526">
        <v>8.1243678751869206E-2</v>
      </c>
      <c r="AB1526">
        <v>7.9400058939238904E-2</v>
      </c>
      <c r="AC1526">
        <v>0.51610038262493796</v>
      </c>
      <c r="AD1526">
        <v>0.67674412031604703</v>
      </c>
      <c r="AE1526">
        <v>4860.7529649123398</v>
      </c>
      <c r="AF1526">
        <v>19.8235891697027</v>
      </c>
      <c r="AG1526">
        <v>0</v>
      </c>
      <c r="AH1526">
        <v>4880.5765540820403</v>
      </c>
      <c r="AI1526">
        <v>2.3061491111459501E-2</v>
      </c>
      <c r="AJ1526">
        <v>7.2886585855363496E-4</v>
      </c>
      <c r="AK1526">
        <v>0</v>
      </c>
      <c r="AL1526">
        <v>2.37903569700131E-2</v>
      </c>
      <c r="AM1526">
        <v>0.76512497053244399</v>
      </c>
      <c r="AN1526">
        <v>3.1204060746974401E-3</v>
      </c>
      <c r="AO1526">
        <v>0</v>
      </c>
      <c r="AP1526">
        <v>0.76824537660714198</v>
      </c>
      <c r="AQ1526">
        <v>0.49650032587759102</v>
      </c>
      <c r="AR1526">
        <v>1.5692052805427899E-2</v>
      </c>
      <c r="AS1526">
        <v>0</v>
      </c>
      <c r="AT1526">
        <v>0.51219237868301903</v>
      </c>
      <c r="AU1526">
        <v>0</v>
      </c>
      <c r="AV1526">
        <v>0</v>
      </c>
      <c r="AW1526">
        <v>0</v>
      </c>
      <c r="AX1526">
        <v>0.51219237868301903</v>
      </c>
      <c r="AY1526">
        <v>0.56523261142712999</v>
      </c>
      <c r="AZ1526">
        <v>1.7864358840423401E-2</v>
      </c>
      <c r="BA1526">
        <v>0</v>
      </c>
      <c r="BB1526">
        <v>0.58309697026755303</v>
      </c>
      <c r="BC1526">
        <v>0</v>
      </c>
      <c r="BD1526">
        <v>0</v>
      </c>
      <c r="BE1526">
        <v>0</v>
      </c>
      <c r="BF1526">
        <v>0.58309697026755303</v>
      </c>
      <c r="BG1526">
        <v>0.95482782333832505</v>
      </c>
      <c r="BH1526">
        <v>0.13006383146522099</v>
      </c>
      <c r="BI1526">
        <v>0</v>
      </c>
      <c r="BJ1526">
        <v>1.0848916548035401</v>
      </c>
      <c r="BK1526">
        <v>4.6016688000301301E-2</v>
      </c>
      <c r="BL1526">
        <v>1.8766967267278299E-4</v>
      </c>
      <c r="BM1526">
        <v>0</v>
      </c>
      <c r="BN1526">
        <v>4.6204357672974102E-2</v>
      </c>
      <c r="BO1526">
        <v>1.45566732866958</v>
      </c>
      <c r="BP1526">
        <v>435.58792623584299</v>
      </c>
    </row>
    <row r="1527" spans="1:68" x14ac:dyDescent="0.25">
      <c r="A1527" t="s">
        <v>356</v>
      </c>
      <c r="B1527">
        <v>2019</v>
      </c>
      <c r="C1527" t="s">
        <v>221</v>
      </c>
      <c r="D1527">
        <v>2016</v>
      </c>
      <c r="E1527" t="s">
        <v>211</v>
      </c>
      <c r="F1527" t="s">
        <v>86</v>
      </c>
      <c r="G1527">
        <v>1069.2651959960599</v>
      </c>
      <c r="H1527">
        <v>17342505.734267101</v>
      </c>
      <c r="I1527">
        <v>17342505.734267101</v>
      </c>
      <c r="J1527">
        <v>0</v>
      </c>
      <c r="K1527">
        <v>5209259.8363701599</v>
      </c>
      <c r="L1527">
        <v>0</v>
      </c>
      <c r="M1527">
        <v>0.37838279835219801</v>
      </c>
      <c r="N1527">
        <v>1.55491821212277E-2</v>
      </c>
      <c r="O1527">
        <v>3.4805088368505901</v>
      </c>
      <c r="P1527">
        <v>3.8744408173240101</v>
      </c>
      <c r="Q1527">
        <v>1.9608294788540499E-2</v>
      </c>
      <c r="R1527">
        <v>0</v>
      </c>
      <c r="S1527">
        <v>4.5519839453696302E-4</v>
      </c>
      <c r="T1527">
        <v>2.0063493183077399E-2</v>
      </c>
      <c r="U1527">
        <v>3.8233680501059297E-2</v>
      </c>
      <c r="V1527">
        <v>0.52188973829684604</v>
      </c>
      <c r="W1527">
        <v>0.58018691198098304</v>
      </c>
      <c r="X1527">
        <v>2.13258096605294E-2</v>
      </c>
      <c r="Y1527">
        <v>0</v>
      </c>
      <c r="Z1527">
        <v>4.9506978675917799E-4</v>
      </c>
      <c r="AA1527">
        <v>2.18208794472886E-2</v>
      </c>
      <c r="AB1527">
        <v>0.15293472200423699</v>
      </c>
      <c r="AC1527">
        <v>1.4911135379909899</v>
      </c>
      <c r="AD1527">
        <v>1.66586913944251</v>
      </c>
      <c r="AE1527">
        <v>16408.328142830502</v>
      </c>
      <c r="AF1527">
        <v>46.510946335764302</v>
      </c>
      <c r="AG1527">
        <v>166.51571156050201</v>
      </c>
      <c r="AH1527">
        <v>16621.354800726702</v>
      </c>
      <c r="AI1527">
        <v>3.8002736635998902E-2</v>
      </c>
      <c r="AJ1527">
        <v>5.27675084289735E-2</v>
      </c>
      <c r="AK1527">
        <v>0.16437950449758101</v>
      </c>
      <c r="AL1527">
        <v>0.25514974956255398</v>
      </c>
      <c r="AM1527">
        <v>3.7541926238300397E-2</v>
      </c>
      <c r="AN1527">
        <v>1.54273992053328E-3</v>
      </c>
      <c r="AO1527">
        <v>0.34532491062972398</v>
      </c>
      <c r="AP1527">
        <v>0.38440957678855803</v>
      </c>
      <c r="AQ1527">
        <v>0.12861740737289601</v>
      </c>
      <c r="AR1527">
        <v>0.17858766837420501</v>
      </c>
      <c r="AS1527">
        <v>0.71474206540245899</v>
      </c>
      <c r="AT1527">
        <v>1.02194714114956</v>
      </c>
      <c r="AU1527">
        <v>0.17693132669728201</v>
      </c>
      <c r="AV1527">
        <v>4.8524483097664099E-2</v>
      </c>
      <c r="AW1527">
        <v>0.22252870856934401</v>
      </c>
      <c r="AX1527">
        <v>1.4699316595138501</v>
      </c>
      <c r="AY1527">
        <v>0.187678218919827</v>
      </c>
      <c r="AZ1527">
        <v>0.26059470647189198</v>
      </c>
      <c r="BA1527">
        <v>0.78255259545655698</v>
      </c>
      <c r="BB1527">
        <v>1.2308255208482699</v>
      </c>
      <c r="BC1527">
        <v>0.17693132669728201</v>
      </c>
      <c r="BD1527">
        <v>4.8524483097644101E-2</v>
      </c>
      <c r="BE1527">
        <v>0.222528708569253</v>
      </c>
      <c r="BF1527">
        <v>1.6788100392124501</v>
      </c>
      <c r="BG1527">
        <v>10.8043383628436</v>
      </c>
      <c r="BH1527">
        <v>1.4574364453239601</v>
      </c>
      <c r="BI1527">
        <v>20.5782837468495</v>
      </c>
      <c r="BJ1527">
        <v>32.840058555017102</v>
      </c>
      <c r="BK1527">
        <v>0.162370427066546</v>
      </c>
      <c r="BL1527">
        <v>4.6025421688723701E-4</v>
      </c>
      <c r="BM1527">
        <v>1.6477746522385499E-3</v>
      </c>
      <c r="BN1527">
        <v>0.16447845593567201</v>
      </c>
      <c r="BO1527">
        <v>0.86025756382879004</v>
      </c>
      <c r="BP1527">
        <v>1754.40177527832</v>
      </c>
    </row>
    <row r="1528" spans="1:68" x14ac:dyDescent="0.25">
      <c r="A1528" t="s">
        <v>356</v>
      </c>
      <c r="B1528">
        <v>2019</v>
      </c>
      <c r="C1528" t="s">
        <v>221</v>
      </c>
      <c r="D1528">
        <v>2016</v>
      </c>
      <c r="E1528" t="s">
        <v>211</v>
      </c>
      <c r="F1528" t="s">
        <v>17</v>
      </c>
      <c r="G1528">
        <v>607.58398691436503</v>
      </c>
      <c r="H1528">
        <v>9853472.37976069</v>
      </c>
      <c r="I1528">
        <v>9853472.37976069</v>
      </c>
      <c r="J1528">
        <v>0</v>
      </c>
      <c r="K1528">
        <v>2499144.0042157802</v>
      </c>
      <c r="L1528">
        <v>0</v>
      </c>
      <c r="M1528">
        <v>4.5675444009066801</v>
      </c>
      <c r="N1528">
        <v>0.502537820281725</v>
      </c>
      <c r="O1528">
        <v>0</v>
      </c>
      <c r="P1528">
        <v>5.0700822211884002</v>
      </c>
      <c r="Q1528">
        <v>0.106847851807925</v>
      </c>
      <c r="R1528">
        <v>5.7866387576375796E-3</v>
      </c>
      <c r="S1528">
        <v>0</v>
      </c>
      <c r="T1528">
        <v>0.112634490565563</v>
      </c>
      <c r="U1528">
        <v>3.2584782198586501E-2</v>
      </c>
      <c r="V1528">
        <v>0.29652151773129098</v>
      </c>
      <c r="W1528">
        <v>0.44174079049544002</v>
      </c>
      <c r="X1528">
        <v>0.11167903753635899</v>
      </c>
      <c r="Y1528">
        <v>6.0482848844287699E-3</v>
      </c>
      <c r="Z1528">
        <v>0</v>
      </c>
      <c r="AA1528">
        <v>0.117727322420788</v>
      </c>
      <c r="AB1528">
        <v>0.130339128794346</v>
      </c>
      <c r="AC1528">
        <v>0.84720433637511705</v>
      </c>
      <c r="AD1528">
        <v>1.0952707875902501</v>
      </c>
      <c r="AE1528">
        <v>7732.3883541312998</v>
      </c>
      <c r="AF1528">
        <v>29.427935090530902</v>
      </c>
      <c r="AG1528">
        <v>0</v>
      </c>
      <c r="AH1528">
        <v>7761.8162892218297</v>
      </c>
      <c r="AI1528">
        <v>3.6887804481205003E-2</v>
      </c>
      <c r="AJ1528">
        <v>1.1165263811250101E-3</v>
      </c>
      <c r="AK1528">
        <v>0</v>
      </c>
      <c r="AL1528">
        <v>3.8004330862330002E-2</v>
      </c>
      <c r="AM1528">
        <v>1.2171454616819399</v>
      </c>
      <c r="AN1528">
        <v>4.6322140070698299E-3</v>
      </c>
      <c r="AO1528">
        <v>0</v>
      </c>
      <c r="AP1528">
        <v>1.22177767568901</v>
      </c>
      <c r="AQ1528">
        <v>0.79417271230680897</v>
      </c>
      <c r="AR1528">
        <v>2.4038155616226901E-2</v>
      </c>
      <c r="AS1528">
        <v>0</v>
      </c>
      <c r="AT1528">
        <v>0.81821086792303599</v>
      </c>
      <c r="AU1528">
        <v>0</v>
      </c>
      <c r="AV1528">
        <v>0</v>
      </c>
      <c r="AW1528">
        <v>0</v>
      </c>
      <c r="AX1528">
        <v>0.81821086792303599</v>
      </c>
      <c r="AY1528">
        <v>0.90411283277186805</v>
      </c>
      <c r="AZ1528">
        <v>2.7365842003901301E-2</v>
      </c>
      <c r="BA1528">
        <v>0</v>
      </c>
      <c r="BB1528">
        <v>0.93147867477576995</v>
      </c>
      <c r="BC1528">
        <v>0</v>
      </c>
      <c r="BD1528">
        <v>0</v>
      </c>
      <c r="BE1528">
        <v>0</v>
      </c>
      <c r="BF1528">
        <v>0.93147867477576995</v>
      </c>
      <c r="BG1528">
        <v>1.3931722059055101</v>
      </c>
      <c r="BH1528">
        <v>0.19924063853023999</v>
      </c>
      <c r="BI1528">
        <v>0</v>
      </c>
      <c r="BJ1528">
        <v>1.5924128444357499</v>
      </c>
      <c r="BK1528">
        <v>7.3202424595062696E-2</v>
      </c>
      <c r="BL1528">
        <v>2.7859389632209E-4</v>
      </c>
      <c r="BM1528">
        <v>0</v>
      </c>
      <c r="BN1528">
        <v>7.3481018491384803E-2</v>
      </c>
      <c r="BO1528">
        <v>2.3895500074927898</v>
      </c>
      <c r="BP1528">
        <v>692.73648794996302</v>
      </c>
    </row>
    <row r="1529" spans="1:68" x14ac:dyDescent="0.25">
      <c r="A1529" t="s">
        <v>356</v>
      </c>
      <c r="B1529">
        <v>2019</v>
      </c>
      <c r="C1529" t="s">
        <v>221</v>
      </c>
      <c r="D1529">
        <v>2017</v>
      </c>
      <c r="E1529" t="s">
        <v>211</v>
      </c>
      <c r="F1529" t="s">
        <v>86</v>
      </c>
      <c r="G1529">
        <v>1102.4833423032401</v>
      </c>
      <c r="H1529">
        <v>19421588.279910199</v>
      </c>
      <c r="I1529">
        <v>19421588.279910199</v>
      </c>
      <c r="J1529">
        <v>0</v>
      </c>
      <c r="K1529">
        <v>5371092.4257452199</v>
      </c>
      <c r="L1529">
        <v>0</v>
      </c>
      <c r="M1529">
        <v>0.44871562389966502</v>
      </c>
      <c r="N1529">
        <v>1.5134818972024599E-2</v>
      </c>
      <c r="O1529">
        <v>3.8223369130478599</v>
      </c>
      <c r="P1529">
        <v>4.2861873559195498</v>
      </c>
      <c r="Q1529">
        <v>2.35942536542363E-2</v>
      </c>
      <c r="R1529">
        <v>0</v>
      </c>
      <c r="S1529">
        <v>5.0613949888595497E-4</v>
      </c>
      <c r="T1529">
        <v>2.41003931531222E-2</v>
      </c>
      <c r="U1529">
        <v>4.2817272918640799E-2</v>
      </c>
      <c r="V1529">
        <v>0.58445577473178201</v>
      </c>
      <c r="W1529">
        <v>0.65137344080354498</v>
      </c>
      <c r="X1529">
        <v>2.56609036093518E-2</v>
      </c>
      <c r="Y1529">
        <v>0</v>
      </c>
      <c r="Z1529">
        <v>5.5047288564968899E-4</v>
      </c>
      <c r="AA1529">
        <v>2.62113764950015E-2</v>
      </c>
      <c r="AB1529">
        <v>0.171269091674563</v>
      </c>
      <c r="AC1529">
        <v>1.6698736420908</v>
      </c>
      <c r="AD1529">
        <v>1.8673541102603699</v>
      </c>
      <c r="AE1529">
        <v>18502.362611816199</v>
      </c>
      <c r="AF1529">
        <v>46.978509019052403</v>
      </c>
      <c r="AG1529">
        <v>205.43675877981701</v>
      </c>
      <c r="AH1529">
        <v>18754.777879615001</v>
      </c>
      <c r="AI1529">
        <v>4.5246921367742603E-2</v>
      </c>
      <c r="AJ1529">
        <v>5.1789868113603303E-2</v>
      </c>
      <c r="AK1529">
        <v>0.17396050401518801</v>
      </c>
      <c r="AL1529">
        <v>0.27099729349653401</v>
      </c>
      <c r="AM1529">
        <v>4.4685223154072397E-2</v>
      </c>
      <c r="AN1529">
        <v>1.50719682386775E-3</v>
      </c>
      <c r="AO1529">
        <v>0.38064638009525598</v>
      </c>
      <c r="AP1529">
        <v>0.42683880007319602</v>
      </c>
      <c r="AQ1529">
        <v>0.15186768660154101</v>
      </c>
      <c r="AR1529">
        <v>0.17382856605618899</v>
      </c>
      <c r="AS1529">
        <v>0.750142543406772</v>
      </c>
      <c r="AT1529">
        <v>1.0758387960644999</v>
      </c>
      <c r="AU1529">
        <v>0.18242793382389699</v>
      </c>
      <c r="AV1529">
        <v>5.0031960742175897E-2</v>
      </c>
      <c r="AW1529">
        <v>0.22944185904546999</v>
      </c>
      <c r="AX1529">
        <v>1.5377405496760399</v>
      </c>
      <c r="AY1529">
        <v>0.22160497179216401</v>
      </c>
      <c r="AZ1529">
        <v>0.25365023554104199</v>
      </c>
      <c r="BA1529">
        <v>0.82131166293508595</v>
      </c>
      <c r="BB1529">
        <v>1.29656687026829</v>
      </c>
      <c r="BC1529">
        <v>0.18242793382389699</v>
      </c>
      <c r="BD1529">
        <v>5.0031960742155303E-2</v>
      </c>
      <c r="BE1529">
        <v>0.22944185904537601</v>
      </c>
      <c r="BF1529">
        <v>1.75846862387972</v>
      </c>
      <c r="BG1529">
        <v>12.4417762959822</v>
      </c>
      <c r="BH1529">
        <v>1.50271364807541</v>
      </c>
      <c r="BI1529">
        <v>22.939437977241301</v>
      </c>
      <c r="BJ1529">
        <v>36.883927921298998</v>
      </c>
      <c r="BK1529">
        <v>0.18309217690367599</v>
      </c>
      <c r="BL1529">
        <v>4.6488103516543198E-4</v>
      </c>
      <c r="BM1529">
        <v>2.0329221824358099E-3</v>
      </c>
      <c r="BN1529">
        <v>0.185589980121277</v>
      </c>
      <c r="BO1529">
        <v>0.96338836355976198</v>
      </c>
      <c r="BP1529">
        <v>1979.5868628896999</v>
      </c>
    </row>
    <row r="1530" spans="1:68" x14ac:dyDescent="0.25">
      <c r="A1530" t="s">
        <v>356</v>
      </c>
      <c r="B1530">
        <v>2019</v>
      </c>
      <c r="C1530" t="s">
        <v>221</v>
      </c>
      <c r="D1530">
        <v>2017</v>
      </c>
      <c r="E1530" t="s">
        <v>211</v>
      </c>
      <c r="F1530" t="s">
        <v>17</v>
      </c>
      <c r="G1530">
        <v>590.14972617076796</v>
      </c>
      <c r="H1530">
        <v>10395167.348289801</v>
      </c>
      <c r="I1530">
        <v>10395167.348289801</v>
      </c>
      <c r="J1530">
        <v>0</v>
      </c>
      <c r="K1530">
        <v>2427432.5550273801</v>
      </c>
      <c r="L1530">
        <v>0</v>
      </c>
      <c r="M1530">
        <v>3.93115890802224</v>
      </c>
      <c r="N1530">
        <v>0.42398708669402102</v>
      </c>
      <c r="O1530">
        <v>0</v>
      </c>
      <c r="P1530">
        <v>4.3551459947162598</v>
      </c>
      <c r="Q1530">
        <v>9.6637565778632195E-2</v>
      </c>
      <c r="R1530">
        <v>5.6205946039033601E-3</v>
      </c>
      <c r="S1530">
        <v>0</v>
      </c>
      <c r="T1530">
        <v>0.102258160382535</v>
      </c>
      <c r="U1530">
        <v>3.4376131672894501E-2</v>
      </c>
      <c r="V1530">
        <v>0.31282279793232898</v>
      </c>
      <c r="W1530">
        <v>0.44945708998775902</v>
      </c>
      <c r="X1530">
        <v>0.101007087680294</v>
      </c>
      <c r="Y1530">
        <v>5.8747329508727101E-3</v>
      </c>
      <c r="Z1530">
        <v>0</v>
      </c>
      <c r="AA1530">
        <v>0.106881820631167</v>
      </c>
      <c r="AB1530">
        <v>0.13750452669157801</v>
      </c>
      <c r="AC1530">
        <v>0.89377942266379895</v>
      </c>
      <c r="AD1530">
        <v>1.13816576998654</v>
      </c>
      <c r="AE1530">
        <v>7897.1316587694901</v>
      </c>
      <c r="AF1530">
        <v>27.671278078121102</v>
      </c>
      <c r="AG1530">
        <v>0</v>
      </c>
      <c r="AH1530">
        <v>7924.80293684761</v>
      </c>
      <c r="AI1530">
        <v>3.7844590154665902E-2</v>
      </c>
      <c r="AJ1530">
        <v>1.08448832140837E-3</v>
      </c>
      <c r="AK1530">
        <v>0</v>
      </c>
      <c r="AL1530">
        <v>3.8929078476074297E-2</v>
      </c>
      <c r="AM1530">
        <v>1.2430774967013301</v>
      </c>
      <c r="AN1530">
        <v>4.3557008506601401E-3</v>
      </c>
      <c r="AO1530">
        <v>0</v>
      </c>
      <c r="AP1530">
        <v>1.2474331975519899</v>
      </c>
      <c r="AQ1530">
        <v>0.81477174453644197</v>
      </c>
      <c r="AR1530">
        <v>2.3348395053351002E-2</v>
      </c>
      <c r="AS1530">
        <v>0</v>
      </c>
      <c r="AT1530">
        <v>0.83812013958979303</v>
      </c>
      <c r="AU1530">
        <v>0</v>
      </c>
      <c r="AV1530">
        <v>0</v>
      </c>
      <c r="AW1530">
        <v>0</v>
      </c>
      <c r="AX1530">
        <v>0.83812013958979303</v>
      </c>
      <c r="AY1530">
        <v>0.92756346144859103</v>
      </c>
      <c r="AZ1530">
        <v>2.6580595461465201E-2</v>
      </c>
      <c r="BA1530">
        <v>0</v>
      </c>
      <c r="BB1530">
        <v>0.95414405691005599</v>
      </c>
      <c r="BC1530">
        <v>0</v>
      </c>
      <c r="BD1530">
        <v>0</v>
      </c>
      <c r="BE1530">
        <v>0</v>
      </c>
      <c r="BF1530">
        <v>0.95414405691005599</v>
      </c>
      <c r="BG1530">
        <v>1.27713074902743</v>
      </c>
      <c r="BH1530">
        <v>0.19352354703726399</v>
      </c>
      <c r="BI1530">
        <v>0</v>
      </c>
      <c r="BJ1530">
        <v>1.4706542960647</v>
      </c>
      <c r="BK1530">
        <v>7.4762047415723995E-2</v>
      </c>
      <c r="BL1530">
        <v>2.6196364618448302E-4</v>
      </c>
      <c r="BM1530">
        <v>0</v>
      </c>
      <c r="BN1530">
        <v>7.5024011061908494E-2</v>
      </c>
      <c r="BO1530">
        <v>2.5209155978370101</v>
      </c>
      <c r="BP1530">
        <v>707.28292832575596</v>
      </c>
    </row>
    <row r="1531" spans="1:68" x14ac:dyDescent="0.25">
      <c r="A1531" t="s">
        <v>356</v>
      </c>
      <c r="B1531">
        <v>2019</v>
      </c>
      <c r="C1531" t="s">
        <v>221</v>
      </c>
      <c r="D1531">
        <v>2018</v>
      </c>
      <c r="E1531" t="s">
        <v>211</v>
      </c>
      <c r="F1531" t="s">
        <v>86</v>
      </c>
      <c r="G1531">
        <v>898.685525769989</v>
      </c>
      <c r="H1531">
        <v>17601083.620496299</v>
      </c>
      <c r="I1531">
        <v>17601083.620496299</v>
      </c>
      <c r="J1531">
        <v>0</v>
      </c>
      <c r="K1531">
        <v>4378227.6206603898</v>
      </c>
      <c r="L1531">
        <v>0</v>
      </c>
      <c r="M1531">
        <v>0.40997896810332202</v>
      </c>
      <c r="N1531">
        <v>1.1287174372022601E-2</v>
      </c>
      <c r="O1531">
        <v>3.1585256862346802</v>
      </c>
      <c r="P1531">
        <v>3.5797918287100199</v>
      </c>
      <c r="Q1531">
        <v>2.2271797696756E-2</v>
      </c>
      <c r="R1531">
        <v>0</v>
      </c>
      <c r="S1531">
        <v>4.3057620073612998E-4</v>
      </c>
      <c r="T1531">
        <v>2.2702373897492099E-2</v>
      </c>
      <c r="U1531">
        <v>3.8803747159142803E-2</v>
      </c>
      <c r="V1531">
        <v>0.529671148171595</v>
      </c>
      <c r="W1531">
        <v>0.59117726922823</v>
      </c>
      <c r="X1531">
        <v>2.4222612093552101E-2</v>
      </c>
      <c r="Y1531">
        <v>0</v>
      </c>
      <c r="Z1531">
        <v>4.6829090445024398E-4</v>
      </c>
      <c r="AA1531">
        <v>2.46909029980024E-2</v>
      </c>
      <c r="AB1531">
        <v>0.15521498863657099</v>
      </c>
      <c r="AC1531">
        <v>1.5133461376331201</v>
      </c>
      <c r="AD1531">
        <v>1.6932520292677</v>
      </c>
      <c r="AE1531">
        <v>16274.924386013899</v>
      </c>
      <c r="AF1531">
        <v>36.7214469553535</v>
      </c>
      <c r="AG1531">
        <v>176.87591332663499</v>
      </c>
      <c r="AH1531">
        <v>16488.521746295901</v>
      </c>
      <c r="AI1531">
        <v>4.1934827402921697E-2</v>
      </c>
      <c r="AJ1531">
        <v>3.92601466352238E-2</v>
      </c>
      <c r="AK1531">
        <v>0.140096874530002</v>
      </c>
      <c r="AL1531">
        <v>0.22129184856814799</v>
      </c>
      <c r="AM1531">
        <v>4.1849521208525899E-2</v>
      </c>
      <c r="AN1531">
        <v>1.1521635986635401E-3</v>
      </c>
      <c r="AO1531">
        <v>0.32241358210463</v>
      </c>
      <c r="AP1531">
        <v>0.36541526691181903</v>
      </c>
      <c r="AQ1531">
        <v>0.13846885269261699</v>
      </c>
      <c r="AR1531">
        <v>0.129637053442232</v>
      </c>
      <c r="AS1531">
        <v>0.594322917542215</v>
      </c>
      <c r="AT1531">
        <v>0.86242882367706397</v>
      </c>
      <c r="AU1531">
        <v>0.13091265910120101</v>
      </c>
      <c r="AV1531">
        <v>3.7380690976117799E-2</v>
      </c>
      <c r="AW1531">
        <v>0.18524552749834999</v>
      </c>
      <c r="AX1531">
        <v>1.2159677012527299</v>
      </c>
      <c r="AY1531">
        <v>0.20205342480491301</v>
      </c>
      <c r="AZ1531">
        <v>0.18916608407066801</v>
      </c>
      <c r="BA1531">
        <v>0.65070878597314596</v>
      </c>
      <c r="BB1531">
        <v>1.0419282948487201</v>
      </c>
      <c r="BC1531">
        <v>0.13091265910120101</v>
      </c>
      <c r="BD1531">
        <v>3.7380690976102401E-2</v>
      </c>
      <c r="BE1531">
        <v>0.185245527498274</v>
      </c>
      <c r="BF1531">
        <v>1.3954671724243</v>
      </c>
      <c r="BG1531">
        <v>11.476390556768701</v>
      </c>
      <c r="BH1531">
        <v>1.2249318906543101</v>
      </c>
      <c r="BI1531">
        <v>20.051864004118102</v>
      </c>
      <c r="BJ1531">
        <v>32.753186451541097</v>
      </c>
      <c r="BK1531">
        <v>0.16105031542701501</v>
      </c>
      <c r="BL1531">
        <v>3.6338114235285598E-4</v>
      </c>
      <c r="BM1531">
        <v>1.75029517539115E-3</v>
      </c>
      <c r="BN1531">
        <v>0.16316399174475901</v>
      </c>
      <c r="BO1531">
        <v>0.87308405994624605</v>
      </c>
      <c r="BP1531">
        <v>1740.3811043220101</v>
      </c>
    </row>
    <row r="1532" spans="1:68" x14ac:dyDescent="0.25">
      <c r="A1532" t="s">
        <v>356</v>
      </c>
      <c r="B1532">
        <v>2019</v>
      </c>
      <c r="C1532" t="s">
        <v>221</v>
      </c>
      <c r="D1532">
        <v>2018</v>
      </c>
      <c r="E1532" t="s">
        <v>211</v>
      </c>
      <c r="F1532" t="s">
        <v>17</v>
      </c>
      <c r="G1532">
        <v>472.46846615148598</v>
      </c>
      <c r="H1532">
        <v>9252541.7930454593</v>
      </c>
      <c r="I1532">
        <v>9252541.7930454593</v>
      </c>
      <c r="J1532">
        <v>0</v>
      </c>
      <c r="K1532">
        <v>1943380.2730056699</v>
      </c>
      <c r="L1532">
        <v>0</v>
      </c>
      <c r="M1532">
        <v>2.6996249309943998</v>
      </c>
      <c r="N1532">
        <v>0.28089954086602398</v>
      </c>
      <c r="O1532">
        <v>0</v>
      </c>
      <c r="P1532">
        <v>2.98052447186042</v>
      </c>
      <c r="Q1532">
        <v>7.1042875278944206E-2</v>
      </c>
      <c r="R1532">
        <v>4.4997965661973697E-3</v>
      </c>
      <c r="S1532">
        <v>0</v>
      </c>
      <c r="T1532">
        <v>7.5542671845141601E-2</v>
      </c>
      <c r="U1532">
        <v>3.0597544448287901E-2</v>
      </c>
      <c r="V1532">
        <v>0.27843765422039701</v>
      </c>
      <c r="W1532">
        <v>0.38457787051382702</v>
      </c>
      <c r="X1532">
        <v>7.4255118850967999E-2</v>
      </c>
      <c r="Y1532">
        <v>4.7032573993692796E-3</v>
      </c>
      <c r="Z1532">
        <v>0</v>
      </c>
      <c r="AA1532">
        <v>7.8958376250337303E-2</v>
      </c>
      <c r="AB1532">
        <v>0.12239017779315101</v>
      </c>
      <c r="AC1532">
        <v>0.79553615491542096</v>
      </c>
      <c r="AD1532">
        <v>0.99688470895891002</v>
      </c>
      <c r="AE1532">
        <v>6565.6311678110997</v>
      </c>
      <c r="AF1532">
        <v>20.692709936517598</v>
      </c>
      <c r="AG1532">
        <v>0</v>
      </c>
      <c r="AH1532">
        <v>6586.3238777476099</v>
      </c>
      <c r="AI1532">
        <v>3.2687674654830003E-2</v>
      </c>
      <c r="AJ1532">
        <v>8.6823141832103299E-4</v>
      </c>
      <c r="AK1532">
        <v>0</v>
      </c>
      <c r="AL1532">
        <v>3.35559060731511E-2</v>
      </c>
      <c r="AM1532">
        <v>1.0334876900885499</v>
      </c>
      <c r="AN1532">
        <v>3.2572132743018301E-3</v>
      </c>
      <c r="AO1532">
        <v>0</v>
      </c>
      <c r="AP1532">
        <v>1.03674490336286</v>
      </c>
      <c r="AQ1532">
        <v>0.70374639002589001</v>
      </c>
      <c r="AR1532">
        <v>1.8692511253938299E-2</v>
      </c>
      <c r="AS1532">
        <v>0</v>
      </c>
      <c r="AT1532">
        <v>0.72243890127982902</v>
      </c>
      <c r="AU1532">
        <v>0</v>
      </c>
      <c r="AV1532">
        <v>0</v>
      </c>
      <c r="AW1532">
        <v>0</v>
      </c>
      <c r="AX1532">
        <v>0.72243890127982902</v>
      </c>
      <c r="AY1532">
        <v>0.80116847680543102</v>
      </c>
      <c r="AZ1532">
        <v>2.1280181300020799E-2</v>
      </c>
      <c r="BA1532">
        <v>0</v>
      </c>
      <c r="BB1532">
        <v>0.82244865810545198</v>
      </c>
      <c r="BC1532">
        <v>0</v>
      </c>
      <c r="BD1532">
        <v>0</v>
      </c>
      <c r="BE1532">
        <v>0</v>
      </c>
      <c r="BF1532">
        <v>0.82244865810545198</v>
      </c>
      <c r="BG1532">
        <v>0.95743479209326998</v>
      </c>
      <c r="BH1532">
        <v>0.15493317945967</v>
      </c>
      <c r="BI1532">
        <v>0</v>
      </c>
      <c r="BJ1532">
        <v>1.11236797155294</v>
      </c>
      <c r="BK1532">
        <v>6.2156748790805003E-2</v>
      </c>
      <c r="BL1532">
        <v>1.9589762818704299E-4</v>
      </c>
      <c r="BM1532">
        <v>0</v>
      </c>
      <c r="BN1532">
        <v>6.2352646418991999E-2</v>
      </c>
      <c r="BO1532">
        <v>2.2438192810397002</v>
      </c>
      <c r="BP1532">
        <v>587.82464072327195</v>
      </c>
    </row>
    <row r="1533" spans="1:68" x14ac:dyDescent="0.25">
      <c r="A1533" t="s">
        <v>356</v>
      </c>
      <c r="B1533">
        <v>2019</v>
      </c>
      <c r="C1533" t="s">
        <v>221</v>
      </c>
      <c r="D1533">
        <v>2019</v>
      </c>
      <c r="E1533" t="s">
        <v>211</v>
      </c>
      <c r="F1533" t="s">
        <v>86</v>
      </c>
      <c r="G1533">
        <v>517.12573710640697</v>
      </c>
      <c r="H1533">
        <v>11868878.737664999</v>
      </c>
      <c r="I1533">
        <v>11868878.737664999</v>
      </c>
      <c r="J1533">
        <v>0</v>
      </c>
      <c r="K1533">
        <v>2519339.7697306499</v>
      </c>
      <c r="L1533">
        <v>0</v>
      </c>
      <c r="M1533">
        <v>0.23653601512160399</v>
      </c>
      <c r="N1533">
        <v>5.9114147337528998E-3</v>
      </c>
      <c r="O1533">
        <v>1.5664398600095399</v>
      </c>
      <c r="P1533">
        <v>1.80888728986489</v>
      </c>
      <c r="Q1533">
        <v>1.54181964634936E-2</v>
      </c>
      <c r="R1533">
        <v>0</v>
      </c>
      <c r="S1533">
        <v>2.54668577663403E-4</v>
      </c>
      <c r="T1533">
        <v>1.5672865041156999E-2</v>
      </c>
      <c r="U1533">
        <v>2.6166398588241799E-2</v>
      </c>
      <c r="V1533">
        <v>0.35717134035814602</v>
      </c>
      <c r="W1533">
        <v>0.39901060398754501</v>
      </c>
      <c r="X1533">
        <v>1.67686954237996E-2</v>
      </c>
      <c r="Y1533">
        <v>0</v>
      </c>
      <c r="Z1533">
        <v>2.7697531439304398E-4</v>
      </c>
      <c r="AA1533">
        <v>1.70456707381926E-2</v>
      </c>
      <c r="AB1533">
        <v>0.104665594352967</v>
      </c>
      <c r="AC1533">
        <v>1.02048954388041</v>
      </c>
      <c r="AD1533">
        <v>1.1422008089715701</v>
      </c>
      <c r="AE1533">
        <v>10827.1229189122</v>
      </c>
      <c r="AF1533">
        <v>21.101522649673601</v>
      </c>
      <c r="AG1533">
        <v>93.716345174642001</v>
      </c>
      <c r="AH1533">
        <v>10941.940786736501</v>
      </c>
      <c r="AI1533">
        <v>2.59829673300296E-2</v>
      </c>
      <c r="AJ1533">
        <v>2.1327320900977699E-2</v>
      </c>
      <c r="AK1533">
        <v>7.0889878959606994E-2</v>
      </c>
      <c r="AL1533">
        <v>0.11820016719061401</v>
      </c>
      <c r="AM1533">
        <v>2.6348719366453E-2</v>
      </c>
      <c r="AN1533">
        <v>6.5849679507915297E-4</v>
      </c>
      <c r="AO1533">
        <v>0.174492177246658</v>
      </c>
      <c r="AP1533">
        <v>0.20149939340819001</v>
      </c>
      <c r="AQ1533">
        <v>8.2715669686946894E-2</v>
      </c>
      <c r="AR1533">
        <v>6.7894617598735399E-2</v>
      </c>
      <c r="AS1533">
        <v>0.28993461913916901</v>
      </c>
      <c r="AT1533">
        <v>0.440544906424851</v>
      </c>
      <c r="AU1533">
        <v>7.5330361281011296E-2</v>
      </c>
      <c r="AV1533">
        <v>2.15097682340098E-2</v>
      </c>
      <c r="AW1533">
        <v>0.106594829010039</v>
      </c>
      <c r="AX1533">
        <v>0.643979864949912</v>
      </c>
      <c r="AY1533">
        <v>0.12069851103901399</v>
      </c>
      <c r="AZ1533">
        <v>9.9071666623087903E-2</v>
      </c>
      <c r="BA1533">
        <v>0.317441913247833</v>
      </c>
      <c r="BB1533">
        <v>0.53721209090993605</v>
      </c>
      <c r="BC1533">
        <v>7.5330361281011296E-2</v>
      </c>
      <c r="BD1533">
        <v>2.1509768234001001E-2</v>
      </c>
      <c r="BE1533">
        <v>0.10659482900999601</v>
      </c>
      <c r="BF1533">
        <v>0.74064704943494497</v>
      </c>
      <c r="BG1533">
        <v>7.5446008640979496</v>
      </c>
      <c r="BH1533">
        <v>0.70485591310377904</v>
      </c>
      <c r="BI1533">
        <v>11.2952634451332</v>
      </c>
      <c r="BJ1533">
        <v>19.544720222334998</v>
      </c>
      <c r="BK1533">
        <v>0.107140993094651</v>
      </c>
      <c r="BL1533">
        <v>2.08812452710424E-4</v>
      </c>
      <c r="BM1533">
        <v>9.2738046537491601E-4</v>
      </c>
      <c r="BN1533">
        <v>0.108277186012736</v>
      </c>
      <c r="BO1533">
        <v>0.58874379888879103</v>
      </c>
      <c r="BP1533">
        <v>1154.9335521314699</v>
      </c>
    </row>
    <row r="1534" spans="1:68" x14ac:dyDescent="0.25">
      <c r="A1534" t="s">
        <v>356</v>
      </c>
      <c r="B1534">
        <v>2019</v>
      </c>
      <c r="C1534" t="s">
        <v>221</v>
      </c>
      <c r="D1534">
        <v>2019</v>
      </c>
      <c r="E1534" t="s">
        <v>211</v>
      </c>
      <c r="F1534" t="s">
        <v>17</v>
      </c>
      <c r="G1534">
        <v>298.99757175269298</v>
      </c>
      <c r="H1534">
        <v>6861795.4806125099</v>
      </c>
      <c r="I1534">
        <v>6861795.4806125099</v>
      </c>
      <c r="J1534">
        <v>0</v>
      </c>
      <c r="K1534">
        <v>1229851.35358108</v>
      </c>
      <c r="L1534">
        <v>0</v>
      </c>
      <c r="M1534">
        <v>1.60607408228599</v>
      </c>
      <c r="N1534">
        <v>0.154295571601725</v>
      </c>
      <c r="O1534">
        <v>0</v>
      </c>
      <c r="P1534">
        <v>1.76036965388772</v>
      </c>
      <c r="Q1534">
        <v>4.1095961900050298E-2</v>
      </c>
      <c r="R1534">
        <v>2.8476572365418798E-3</v>
      </c>
      <c r="S1534">
        <v>0</v>
      </c>
      <c r="T1534">
        <v>4.3943619136592199E-2</v>
      </c>
      <c r="U1534">
        <v>2.2691504335696298E-2</v>
      </c>
      <c r="V1534">
        <v>0.206492689262742</v>
      </c>
      <c r="W1534">
        <v>0.27312781273503001</v>
      </c>
      <c r="X1534">
        <v>4.2954138936540501E-2</v>
      </c>
      <c r="Y1534">
        <v>2.9764156604864598E-3</v>
      </c>
      <c r="Z1534">
        <v>0</v>
      </c>
      <c r="AA1534">
        <v>4.5930554597026899E-2</v>
      </c>
      <c r="AB1534">
        <v>9.0766017342785402E-2</v>
      </c>
      <c r="AC1534">
        <v>0.58997911217926402</v>
      </c>
      <c r="AD1534">
        <v>0.72667568411907602</v>
      </c>
      <c r="AE1534">
        <v>4869.1504758743704</v>
      </c>
      <c r="AF1534">
        <v>13.095202044696499</v>
      </c>
      <c r="AG1534">
        <v>0</v>
      </c>
      <c r="AH1534">
        <v>4882.2456779190697</v>
      </c>
      <c r="AI1534">
        <v>2.3469720776591301E-2</v>
      </c>
      <c r="AJ1534">
        <v>5.4945272414043205E-4</v>
      </c>
      <c r="AK1534">
        <v>0</v>
      </c>
      <c r="AL1534">
        <v>2.40191735007317E-2</v>
      </c>
      <c r="AM1534">
        <v>0.76644681210179599</v>
      </c>
      <c r="AN1534">
        <v>2.0612991754345501E-3</v>
      </c>
      <c r="AO1534">
        <v>0</v>
      </c>
      <c r="AP1534">
        <v>0.76850811127722995</v>
      </c>
      <c r="AQ1534">
        <v>0.50528927021736603</v>
      </c>
      <c r="AR1534">
        <v>1.18293936533226E-2</v>
      </c>
      <c r="AS1534">
        <v>0</v>
      </c>
      <c r="AT1534">
        <v>0.51711866387068905</v>
      </c>
      <c r="AU1534">
        <v>0</v>
      </c>
      <c r="AV1534">
        <v>0</v>
      </c>
      <c r="AW1534">
        <v>0</v>
      </c>
      <c r="AX1534">
        <v>0.51711866387068905</v>
      </c>
      <c r="AY1534">
        <v>0.57523824022924297</v>
      </c>
      <c r="AZ1534">
        <v>1.3466978202780699E-2</v>
      </c>
      <c r="BA1534">
        <v>0</v>
      </c>
      <c r="BB1534">
        <v>0.58870521843202295</v>
      </c>
      <c r="BC1534">
        <v>0</v>
      </c>
      <c r="BD1534">
        <v>0</v>
      </c>
      <c r="BE1534">
        <v>0</v>
      </c>
      <c r="BF1534">
        <v>0.58870521843202295</v>
      </c>
      <c r="BG1534">
        <v>0.57123540656659799</v>
      </c>
      <c r="BH1534">
        <v>9.8048119104551704E-2</v>
      </c>
      <c r="BI1534">
        <v>0</v>
      </c>
      <c r="BJ1534">
        <v>0.66928352567115001</v>
      </c>
      <c r="BK1534">
        <v>4.6096187132371597E-2</v>
      </c>
      <c r="BL1534">
        <v>1.2397211525489899E-4</v>
      </c>
      <c r="BM1534">
        <v>0</v>
      </c>
      <c r="BN1534">
        <v>4.6220159247626499E-2</v>
      </c>
      <c r="BO1534">
        <v>1.66404317282004</v>
      </c>
      <c r="BP1534">
        <v>435.73689433064601</v>
      </c>
    </row>
    <row r="1535" spans="1:68" x14ac:dyDescent="0.25">
      <c r="A1535" t="s">
        <v>356</v>
      </c>
      <c r="B1535">
        <v>2019</v>
      </c>
      <c r="C1535" t="s">
        <v>222</v>
      </c>
      <c r="D1535">
        <v>1978</v>
      </c>
      <c r="E1535" t="s">
        <v>211</v>
      </c>
      <c r="F1535" t="s">
        <v>86</v>
      </c>
      <c r="G1535">
        <v>0.89179118078901498</v>
      </c>
      <c r="H1535">
        <v>4520.7199629772704</v>
      </c>
      <c r="I1535">
        <v>4520.7199629772704</v>
      </c>
      <c r="J1535">
        <v>0</v>
      </c>
      <c r="K1535">
        <v>4344.6396627412996</v>
      </c>
      <c r="L1535">
        <v>0</v>
      </c>
      <c r="M1535">
        <v>2.1213331001652999E-2</v>
      </c>
      <c r="N1535">
        <v>1.2151048213731199E-5</v>
      </c>
      <c r="O1535">
        <v>0</v>
      </c>
      <c r="P1535">
        <v>2.1225482049866701E-2</v>
      </c>
      <c r="Q1535">
        <v>9.0574102752499601E-5</v>
      </c>
      <c r="R1535">
        <v>0</v>
      </c>
      <c r="S1535">
        <v>1.44382630051984E-5</v>
      </c>
      <c r="T1535">
        <v>1.05012365757698E-4</v>
      </c>
      <c r="U1535">
        <v>9.9664815077853098E-6</v>
      </c>
      <c r="V1535">
        <v>1.58716217846462E-4</v>
      </c>
      <c r="W1535">
        <v>2.7369506511194498E-4</v>
      </c>
      <c r="X1535">
        <v>9.8507600803813503E-5</v>
      </c>
      <c r="Y1535">
        <v>0</v>
      </c>
      <c r="Z1535">
        <v>1.5702928377916501E-5</v>
      </c>
      <c r="AA1535">
        <v>1.1421052918173E-4</v>
      </c>
      <c r="AB1535">
        <v>3.9865926031141199E-5</v>
      </c>
      <c r="AC1535">
        <v>4.53474908132749E-4</v>
      </c>
      <c r="AD1535">
        <v>6.0755136334561999E-4</v>
      </c>
      <c r="AE1535">
        <v>6.4870689232515097</v>
      </c>
      <c r="AF1535">
        <v>4.61740320046427E-2</v>
      </c>
      <c r="AG1535">
        <v>0.11204772219478699</v>
      </c>
      <c r="AH1535">
        <v>6.6452906774509399</v>
      </c>
      <c r="AI1535">
        <v>2.5134926255614299E-3</v>
      </c>
      <c r="AJ1535">
        <v>2.2313495263184099E-5</v>
      </c>
      <c r="AK1535">
        <v>0</v>
      </c>
      <c r="AL1535">
        <v>2.5358061208246101E-3</v>
      </c>
      <c r="AM1535">
        <v>8.3725415543308096E-4</v>
      </c>
      <c r="AN1535">
        <v>4.7958124110831197E-7</v>
      </c>
      <c r="AO1535">
        <v>0</v>
      </c>
      <c r="AP1535">
        <v>8.37733736674189E-4</v>
      </c>
      <c r="AQ1535">
        <v>1.5059555655234501E-2</v>
      </c>
      <c r="AR1535">
        <v>1.3369099251034201E-4</v>
      </c>
      <c r="AS1535">
        <v>0</v>
      </c>
      <c r="AT1535">
        <v>1.51932466477449E-2</v>
      </c>
      <c r="AU1535">
        <v>3.60941854471232E-3</v>
      </c>
      <c r="AV1535">
        <v>1.1500670202476901E-3</v>
      </c>
      <c r="AW1535">
        <v>7.0163876766322396E-3</v>
      </c>
      <c r="AX1535">
        <v>2.69691198893371E-2</v>
      </c>
      <c r="AY1535">
        <v>2.19748682610597E-2</v>
      </c>
      <c r="AZ1535">
        <v>1.95081582442568E-4</v>
      </c>
      <c r="BA1535">
        <v>0</v>
      </c>
      <c r="BB1535">
        <v>2.21699498435022E-2</v>
      </c>
      <c r="BC1535">
        <v>3.60941854471232E-3</v>
      </c>
      <c r="BD1535">
        <v>1.15006702024721E-3</v>
      </c>
      <c r="BE1535">
        <v>7.0163876766293496E-3</v>
      </c>
      <c r="BF1535">
        <v>3.3945823085091101E-2</v>
      </c>
      <c r="BG1535">
        <v>0.23492127222273801</v>
      </c>
      <c r="BH1535">
        <v>1.07453269072697E-3</v>
      </c>
      <c r="BI1535">
        <v>8.9444348807472002E-3</v>
      </c>
      <c r="BJ1535">
        <v>0.24494023979421201</v>
      </c>
      <c r="BK1535">
        <v>6.4193508461658994E-5</v>
      </c>
      <c r="BL1535">
        <v>4.56920243836914E-7</v>
      </c>
      <c r="BM1535">
        <v>1.10878063543303E-6</v>
      </c>
      <c r="BN1535">
        <v>6.5759209340928901E-5</v>
      </c>
      <c r="BO1535">
        <v>7.4748589807656799E-5</v>
      </c>
      <c r="BP1535">
        <v>0.70141753795248296</v>
      </c>
    </row>
    <row r="1536" spans="1:68" x14ac:dyDescent="0.25">
      <c r="A1536" t="s">
        <v>356</v>
      </c>
      <c r="B1536">
        <v>2019</v>
      </c>
      <c r="C1536" t="s">
        <v>222</v>
      </c>
      <c r="D1536">
        <v>1981</v>
      </c>
      <c r="E1536" t="s">
        <v>211</v>
      </c>
      <c r="F1536" t="s">
        <v>86</v>
      </c>
      <c r="G1536">
        <v>7.1343294463121198</v>
      </c>
      <c r="H1536">
        <v>38524.858752008098</v>
      </c>
      <c r="I1536">
        <v>38524.858752008098</v>
      </c>
      <c r="J1536">
        <v>0</v>
      </c>
      <c r="K1536">
        <v>34757.117301930397</v>
      </c>
      <c r="L1536">
        <v>0</v>
      </c>
      <c r="M1536">
        <v>0.16708294729273701</v>
      </c>
      <c r="N1536">
        <v>9.7208385709850095E-5</v>
      </c>
      <c r="O1536">
        <v>0</v>
      </c>
      <c r="P1536">
        <v>0.16718015567844699</v>
      </c>
      <c r="Q1536">
        <v>7.7185814288569302E-4</v>
      </c>
      <c r="R1536">
        <v>0</v>
      </c>
      <c r="S1536">
        <v>1.1550610404158701E-4</v>
      </c>
      <c r="T1536">
        <v>8.87364246927281E-4</v>
      </c>
      <c r="U1536">
        <v>8.4932775196511399E-5</v>
      </c>
      <c r="V1536">
        <v>1.3525544435981701E-3</v>
      </c>
      <c r="W1536">
        <v>2.3248514657219698E-3</v>
      </c>
      <c r="X1536">
        <v>8.3946615540122897E-4</v>
      </c>
      <c r="Y1536">
        <v>0</v>
      </c>
      <c r="Z1536">
        <v>1.25623427023332E-4</v>
      </c>
      <c r="AA1536">
        <v>9.6508958242456097E-4</v>
      </c>
      <c r="AB1536">
        <v>3.39731100786045E-4</v>
      </c>
      <c r="AC1536">
        <v>3.8644412674233701E-3</v>
      </c>
      <c r="AD1536">
        <v>5.1692619506339696E-3</v>
      </c>
      <c r="AE1536">
        <v>55.511813151675398</v>
      </c>
      <c r="AF1536">
        <v>0.36939225603714199</v>
      </c>
      <c r="AG1536">
        <v>0.92120171550683605</v>
      </c>
      <c r="AH1536">
        <v>56.802407123219403</v>
      </c>
      <c r="AI1536">
        <v>2.1869711892127199E-2</v>
      </c>
      <c r="AJ1536">
        <v>1.7794704069246599E-4</v>
      </c>
      <c r="AK1536">
        <v>0</v>
      </c>
      <c r="AL1536">
        <v>2.2047658932819601E-2</v>
      </c>
      <c r="AM1536">
        <v>6.7535918951402403E-3</v>
      </c>
      <c r="AN1536">
        <v>3.9292206446387403E-6</v>
      </c>
      <c r="AO1536">
        <v>0</v>
      </c>
      <c r="AP1536">
        <v>6.7575211157848702E-3</v>
      </c>
      <c r="AQ1536">
        <v>0.13144510759587999</v>
      </c>
      <c r="AR1536">
        <v>1.06952794008273E-3</v>
      </c>
      <c r="AS1536">
        <v>0</v>
      </c>
      <c r="AT1536">
        <v>0.13251463553596299</v>
      </c>
      <c r="AU1536">
        <v>2.8875348357698599E-2</v>
      </c>
      <c r="AV1536">
        <v>9.2005361619815398E-3</v>
      </c>
      <c r="AW1536">
        <v>5.6131101413057903E-2</v>
      </c>
      <c r="AX1536">
        <v>0.22672162146870101</v>
      </c>
      <c r="AY1536">
        <v>0.19180439244741501</v>
      </c>
      <c r="AZ1536">
        <v>1.5606526595405401E-3</v>
      </c>
      <c r="BA1536">
        <v>0</v>
      </c>
      <c r="BB1536">
        <v>0.19336504510695501</v>
      </c>
      <c r="BC1536">
        <v>2.8875348357698599E-2</v>
      </c>
      <c r="BD1536">
        <v>9.2005361619777494E-3</v>
      </c>
      <c r="BE1536">
        <v>5.6131101413034797E-2</v>
      </c>
      <c r="BF1536">
        <v>0.287572031039667</v>
      </c>
      <c r="BG1536">
        <v>2.1386268464828002</v>
      </c>
      <c r="BH1536">
        <v>8.5962615258157894E-3</v>
      </c>
      <c r="BI1536">
        <v>8.7213664418513595E-2</v>
      </c>
      <c r="BJ1536">
        <v>2.2344367724271299</v>
      </c>
      <c r="BK1536">
        <v>5.4932329060070799E-4</v>
      </c>
      <c r="BL1536">
        <v>3.6553619506953099E-6</v>
      </c>
      <c r="BM1536">
        <v>9.1158535262860494E-6</v>
      </c>
      <c r="BN1536">
        <v>5.6209450607768905E-4</v>
      </c>
      <c r="BO1536">
        <v>6.3699563074799703E-4</v>
      </c>
      <c r="BP1536">
        <v>5.9955548203989402</v>
      </c>
    </row>
    <row r="1537" spans="1:68" x14ac:dyDescent="0.25">
      <c r="A1537" t="s">
        <v>356</v>
      </c>
      <c r="B1537">
        <v>2019</v>
      </c>
      <c r="C1537" t="s">
        <v>222</v>
      </c>
      <c r="D1537">
        <v>1982</v>
      </c>
      <c r="E1537" t="s">
        <v>211</v>
      </c>
      <c r="F1537" t="s">
        <v>86</v>
      </c>
      <c r="G1537">
        <v>1.78358236157803</v>
      </c>
      <c r="H1537">
        <v>9837.9411086438704</v>
      </c>
      <c r="I1537">
        <v>9837.9411086438704</v>
      </c>
      <c r="J1537">
        <v>0</v>
      </c>
      <c r="K1537">
        <v>8689.2793254825992</v>
      </c>
      <c r="L1537">
        <v>0</v>
      </c>
      <c r="M1537">
        <v>3.8985918426595101E-2</v>
      </c>
      <c r="N1537">
        <v>2.43020964274625E-5</v>
      </c>
      <c r="O1537">
        <v>9.43206269402335E-4</v>
      </c>
      <c r="P1537">
        <v>3.9953426792424897E-2</v>
      </c>
      <c r="Q1537">
        <v>1.9710636715938201E-4</v>
      </c>
      <c r="R1537">
        <v>0</v>
      </c>
      <c r="S1537">
        <v>2.8876526010396799E-5</v>
      </c>
      <c r="T1537">
        <v>2.25982893169779E-4</v>
      </c>
      <c r="U1537">
        <v>2.1688947543082499E-5</v>
      </c>
      <c r="V1537">
        <v>3.4539648926447598E-4</v>
      </c>
      <c r="W1537">
        <v>5.9306832997733905E-4</v>
      </c>
      <c r="X1537">
        <v>2.1437115844341601E-4</v>
      </c>
      <c r="Y1537">
        <v>0</v>
      </c>
      <c r="Z1537">
        <v>3.1405856755833103E-5</v>
      </c>
      <c r="AA1537">
        <v>2.4577701519924901E-4</v>
      </c>
      <c r="AB1537">
        <v>8.6755790172329998E-5</v>
      </c>
      <c r="AC1537">
        <v>9.8684711218421906E-4</v>
      </c>
      <c r="AD1537">
        <v>1.3193799175557899E-3</v>
      </c>
      <c r="AE1537">
        <v>14.1679682556467</v>
      </c>
      <c r="AF1537">
        <v>9.2348064009285497E-2</v>
      </c>
      <c r="AG1537">
        <v>0.22961456784876999</v>
      </c>
      <c r="AH1537">
        <v>14.4899308875047</v>
      </c>
      <c r="AI1537">
        <v>5.5270475230429E-3</v>
      </c>
      <c r="AJ1537">
        <v>4.4559856449354102E-5</v>
      </c>
      <c r="AK1537">
        <v>0</v>
      </c>
      <c r="AL1537">
        <v>5.5716073794922502E-3</v>
      </c>
      <c r="AM1537">
        <v>1.6077790137318899E-3</v>
      </c>
      <c r="AN1537">
        <v>1.0022182932365899E-6</v>
      </c>
      <c r="AO1537">
        <v>3.8897820207076002E-5</v>
      </c>
      <c r="AP1537">
        <v>1.6476790522322101E-3</v>
      </c>
      <c r="AQ1537">
        <v>3.3165118915823799E-2</v>
      </c>
      <c r="AR1537">
        <v>2.6738198502068402E-4</v>
      </c>
      <c r="AS1537">
        <v>0</v>
      </c>
      <c r="AT1537">
        <v>3.34325009008445E-2</v>
      </c>
      <c r="AU1537">
        <v>7.2188370894246496E-3</v>
      </c>
      <c r="AV1537">
        <v>2.3001340404953802E-3</v>
      </c>
      <c r="AW1537">
        <v>1.4032775353264399E-2</v>
      </c>
      <c r="AX1537">
        <v>5.6984247384028998E-2</v>
      </c>
      <c r="AY1537">
        <v>4.8394463669602601E-2</v>
      </c>
      <c r="AZ1537">
        <v>3.9016316488513702E-4</v>
      </c>
      <c r="BA1537">
        <v>0</v>
      </c>
      <c r="BB1537">
        <v>4.8784626834487699E-2</v>
      </c>
      <c r="BC1537">
        <v>7.2188370894246496E-3</v>
      </c>
      <c r="BD1537">
        <v>2.30013404049443E-3</v>
      </c>
      <c r="BE1537">
        <v>1.4032775353258699E-2</v>
      </c>
      <c r="BF1537">
        <v>7.23363733176655E-2</v>
      </c>
      <c r="BG1537">
        <v>0.54226360754542002</v>
      </c>
      <c r="BH1537">
        <v>2.14906538145394E-3</v>
      </c>
      <c r="BI1537">
        <v>2.13707260980084E-2</v>
      </c>
      <c r="BJ1537">
        <v>0.56578339902488295</v>
      </c>
      <c r="BK1537">
        <v>1.4020069785962799E-4</v>
      </c>
      <c r="BL1537">
        <v>9.13840487673828E-7</v>
      </c>
      <c r="BM1537">
        <v>2.2721763678644898E-6</v>
      </c>
      <c r="BN1537">
        <v>1.43386714715167E-4</v>
      </c>
      <c r="BO1537">
        <v>1.6266705978345899E-4</v>
      </c>
      <c r="BP1537">
        <v>1.52942770174108</v>
      </c>
    </row>
    <row r="1538" spans="1:68" x14ac:dyDescent="0.25">
      <c r="A1538" t="s">
        <v>356</v>
      </c>
      <c r="B1538">
        <v>2019</v>
      </c>
      <c r="C1538" t="s">
        <v>222</v>
      </c>
      <c r="D1538">
        <v>1982</v>
      </c>
      <c r="E1538" t="s">
        <v>211</v>
      </c>
      <c r="F1538" t="s">
        <v>17</v>
      </c>
      <c r="G1538">
        <v>0.87844174266608899</v>
      </c>
      <c r="H1538">
        <v>4844.8527598190904</v>
      </c>
      <c r="I1538">
        <v>4844.8527598190904</v>
      </c>
      <c r="J1538">
        <v>0</v>
      </c>
      <c r="K1538">
        <v>3613.2492980698698</v>
      </c>
      <c r="L1538">
        <v>0</v>
      </c>
      <c r="M1538">
        <v>2.5770883817799701E-2</v>
      </c>
      <c r="N1538">
        <v>8.2202552874331898E-4</v>
      </c>
      <c r="O1538">
        <v>0</v>
      </c>
      <c r="P1538">
        <v>2.6592909346543001E-2</v>
      </c>
      <c r="Q1538">
        <v>1.00834900274976E-3</v>
      </c>
      <c r="R1538">
        <v>4.0273197515110203E-5</v>
      </c>
      <c r="S1538">
        <v>0</v>
      </c>
      <c r="T1538">
        <v>1.0486222002648699E-3</v>
      </c>
      <c r="U1538">
        <v>1.6021608005639899E-5</v>
      </c>
      <c r="V1538">
        <v>1.7009607150164101E-4</v>
      </c>
      <c r="W1538">
        <v>1.23473987977215E-3</v>
      </c>
      <c r="X1538">
        <v>1.0539420701716699E-3</v>
      </c>
      <c r="Y1538">
        <v>4.2094172797076297E-5</v>
      </c>
      <c r="Z1538">
        <v>0</v>
      </c>
      <c r="AA1538">
        <v>1.09603624296875E-3</v>
      </c>
      <c r="AB1538">
        <v>6.4086432022559704E-5</v>
      </c>
      <c r="AC1538">
        <v>4.8598877571897503E-4</v>
      </c>
      <c r="AD1538">
        <v>1.6461114507102801E-3</v>
      </c>
      <c r="AE1538">
        <v>3.5984492557459302</v>
      </c>
      <c r="AF1538">
        <v>5.9062710758770197E-2</v>
      </c>
      <c r="AG1538">
        <v>0</v>
      </c>
      <c r="AH1538">
        <v>3.6575119665046998</v>
      </c>
      <c r="AI1538">
        <v>6.2138406796990103E-5</v>
      </c>
      <c r="AJ1538">
        <v>1.6142679877874399E-6</v>
      </c>
      <c r="AK1538">
        <v>0</v>
      </c>
      <c r="AL1538">
        <v>6.3752674784777502E-5</v>
      </c>
      <c r="AM1538">
        <v>5.6642734173896795E-4</v>
      </c>
      <c r="AN1538">
        <v>9.2969865276182096E-6</v>
      </c>
      <c r="AO1538">
        <v>0</v>
      </c>
      <c r="AP1538">
        <v>5.7572432826658601E-4</v>
      </c>
      <c r="AQ1538">
        <v>1.3378033135459E-3</v>
      </c>
      <c r="AR1538">
        <v>3.4754239355839402E-5</v>
      </c>
      <c r="AS1538">
        <v>0</v>
      </c>
      <c r="AT1538">
        <v>1.37255755290174E-3</v>
      </c>
      <c r="AU1538">
        <v>0</v>
      </c>
      <c r="AV1538">
        <v>0</v>
      </c>
      <c r="AW1538">
        <v>0</v>
      </c>
      <c r="AX1538">
        <v>1.37255755290174E-3</v>
      </c>
      <c r="AY1538">
        <v>1.5230001292644501E-3</v>
      </c>
      <c r="AZ1538">
        <v>3.9565390887795302E-5</v>
      </c>
      <c r="BA1538">
        <v>0</v>
      </c>
      <c r="BB1538">
        <v>1.56256552015225E-3</v>
      </c>
      <c r="BC1538">
        <v>0</v>
      </c>
      <c r="BD1538">
        <v>0</v>
      </c>
      <c r="BE1538">
        <v>0</v>
      </c>
      <c r="BF1538">
        <v>1.56256552015225E-3</v>
      </c>
      <c r="BG1538">
        <v>6.0826455848991597E-3</v>
      </c>
      <c r="BH1538">
        <v>2.8806107055134899E-4</v>
      </c>
      <c r="BI1538">
        <v>0</v>
      </c>
      <c r="BJ1538">
        <v>6.3707066554505101E-3</v>
      </c>
      <c r="BK1538">
        <v>3.40664744499237E-5</v>
      </c>
      <c r="BL1538">
        <v>5.5914594982659796E-7</v>
      </c>
      <c r="BM1538">
        <v>0</v>
      </c>
      <c r="BN1538">
        <v>3.4625620399750299E-5</v>
      </c>
      <c r="BO1538">
        <v>1.4419443059035899E-4</v>
      </c>
      <c r="BP1538">
        <v>0.32643029671157697</v>
      </c>
    </row>
    <row r="1539" spans="1:68" x14ac:dyDescent="0.25">
      <c r="A1539" t="s">
        <v>356</v>
      </c>
      <c r="B1539">
        <v>2019</v>
      </c>
      <c r="C1539" t="s">
        <v>222</v>
      </c>
      <c r="D1539">
        <v>1983</v>
      </c>
      <c r="E1539" t="s">
        <v>211</v>
      </c>
      <c r="F1539" t="s">
        <v>86</v>
      </c>
      <c r="G1539">
        <v>3.5671647231560599</v>
      </c>
      <c r="H1539">
        <v>20100.3765866914</v>
      </c>
      <c r="I1539">
        <v>20100.3765866914</v>
      </c>
      <c r="J1539">
        <v>0</v>
      </c>
      <c r="K1539">
        <v>17378.558650965198</v>
      </c>
      <c r="L1539">
        <v>0</v>
      </c>
      <c r="M1539">
        <v>9.2548528901240795E-2</v>
      </c>
      <c r="N1539">
        <v>4.8604192854925E-5</v>
      </c>
      <c r="O1539">
        <v>0</v>
      </c>
      <c r="P1539">
        <v>9.2597133094095702E-2</v>
      </c>
      <c r="Q1539">
        <v>4.02717617821195E-4</v>
      </c>
      <c r="R1539">
        <v>0</v>
      </c>
      <c r="S1539">
        <v>5.77530520207937E-5</v>
      </c>
      <c r="T1539">
        <v>4.6047066984198899E-4</v>
      </c>
      <c r="U1539">
        <v>4.4313744976772898E-5</v>
      </c>
      <c r="V1539">
        <v>7.0569638802138901E-4</v>
      </c>
      <c r="W1539">
        <v>1.2104808028401499E-3</v>
      </c>
      <c r="X1539">
        <v>4.37992153688745E-4</v>
      </c>
      <c r="Y1539">
        <v>0</v>
      </c>
      <c r="Z1539">
        <v>6.2811713511666206E-5</v>
      </c>
      <c r="AA1539">
        <v>5.0080386720041095E-4</v>
      </c>
      <c r="AB1539">
        <v>1.77254979907091E-4</v>
      </c>
      <c r="AC1539">
        <v>2.0162753943468201E-3</v>
      </c>
      <c r="AD1539">
        <v>2.6943342414543301E-3</v>
      </c>
      <c r="AE1539">
        <v>28.792393379261998</v>
      </c>
      <c r="AF1539">
        <v>0.18469612801857099</v>
      </c>
      <c r="AG1539">
        <v>0.48751241908086801</v>
      </c>
      <c r="AH1539">
        <v>29.4646019263614</v>
      </c>
      <c r="AI1539">
        <v>1.03482271157803E-2</v>
      </c>
      <c r="AJ1539">
        <v>9.0339643503549794E-5</v>
      </c>
      <c r="AK1539">
        <v>0</v>
      </c>
      <c r="AL1539">
        <v>1.0438566759283899E-2</v>
      </c>
      <c r="AM1539">
        <v>3.6738146272682001E-3</v>
      </c>
      <c r="AN1539">
        <v>1.9293963586123898E-6</v>
      </c>
      <c r="AO1539">
        <v>0</v>
      </c>
      <c r="AP1539">
        <v>3.67574402362681E-3</v>
      </c>
      <c r="AQ1539">
        <v>6.1256152899330403E-2</v>
      </c>
      <c r="AR1539">
        <v>5.3476397004136901E-4</v>
      </c>
      <c r="AS1539">
        <v>0</v>
      </c>
      <c r="AT1539">
        <v>6.1790916869371798E-2</v>
      </c>
      <c r="AU1539">
        <v>1.4437674178849299E-2</v>
      </c>
      <c r="AV1539">
        <v>4.6002680809907699E-3</v>
      </c>
      <c r="AW1539">
        <v>2.8065550706528899E-2</v>
      </c>
      <c r="AX1539">
        <v>0.10889440983574</v>
      </c>
      <c r="AY1539">
        <v>8.9384834516961803E-2</v>
      </c>
      <c r="AZ1539">
        <v>7.8032632977027405E-4</v>
      </c>
      <c r="BA1539">
        <v>0</v>
      </c>
      <c r="BB1539">
        <v>9.0165160846731998E-2</v>
      </c>
      <c r="BC1539">
        <v>1.4437674178849299E-2</v>
      </c>
      <c r="BD1539">
        <v>4.6002680809888704E-3</v>
      </c>
      <c r="BE1539">
        <v>2.8065550706517398E-2</v>
      </c>
      <c r="BF1539">
        <v>0.137268653813087</v>
      </c>
      <c r="BG1539">
        <v>1.0279180699446999</v>
      </c>
      <c r="BH1539">
        <v>4.2981307629078903E-3</v>
      </c>
      <c r="BI1539">
        <v>6.0584562645299697E-2</v>
      </c>
      <c r="BJ1539">
        <v>1.0928007633529</v>
      </c>
      <c r="BK1539">
        <v>2.8491831517286399E-4</v>
      </c>
      <c r="BL1539">
        <v>1.8276809753476501E-6</v>
      </c>
      <c r="BM1539">
        <v>4.8242330965932603E-6</v>
      </c>
      <c r="BN1539">
        <v>2.91570229244805E-4</v>
      </c>
      <c r="BO1539">
        <v>3.3235299172756601E-4</v>
      </c>
      <c r="BP1539">
        <v>3.1100202448730299</v>
      </c>
    </row>
    <row r="1540" spans="1:68" x14ac:dyDescent="0.25">
      <c r="A1540" t="s">
        <v>356</v>
      </c>
      <c r="B1540">
        <v>2019</v>
      </c>
      <c r="C1540" t="s">
        <v>222</v>
      </c>
      <c r="D1540">
        <v>1983</v>
      </c>
      <c r="E1540" t="s">
        <v>211</v>
      </c>
      <c r="F1540" t="s">
        <v>17</v>
      </c>
      <c r="G1540">
        <v>1.75688348533217</v>
      </c>
      <c r="H1540">
        <v>9898.7546178612101</v>
      </c>
      <c r="I1540">
        <v>9898.7546178612101</v>
      </c>
      <c r="J1540">
        <v>0</v>
      </c>
      <c r="K1540">
        <v>7226.4985961397397</v>
      </c>
      <c r="L1540">
        <v>0</v>
      </c>
      <c r="M1540">
        <v>5.2653747769898201E-2</v>
      </c>
      <c r="N1540">
        <v>1.6440510574866299E-3</v>
      </c>
      <c r="O1540">
        <v>0</v>
      </c>
      <c r="P1540">
        <v>5.4297798827384801E-2</v>
      </c>
      <c r="Q1540">
        <v>2.0602069541031101E-3</v>
      </c>
      <c r="R1540">
        <v>8.0546395030220501E-5</v>
      </c>
      <c r="S1540">
        <v>0</v>
      </c>
      <c r="T1540">
        <v>2.1407533491333299E-3</v>
      </c>
      <c r="U1540">
        <v>3.2734527568452298E-5</v>
      </c>
      <c r="V1540">
        <v>3.4753156736176899E-4</v>
      </c>
      <c r="W1540">
        <v>2.52101944406355E-3</v>
      </c>
      <c r="X1540">
        <v>2.1533603705346902E-3</v>
      </c>
      <c r="Y1540">
        <v>8.4188345594152702E-5</v>
      </c>
      <c r="Z1540">
        <v>0</v>
      </c>
      <c r="AA1540">
        <v>2.23754871612884E-3</v>
      </c>
      <c r="AB1540">
        <v>1.30938110273809E-4</v>
      </c>
      <c r="AC1540">
        <v>9.9294733531934205E-4</v>
      </c>
      <c r="AD1540">
        <v>3.3614341617219899E-3</v>
      </c>
      <c r="AE1540">
        <v>7.3521669188527499</v>
      </c>
      <c r="AF1540">
        <v>0.11812542151754001</v>
      </c>
      <c r="AG1540">
        <v>0</v>
      </c>
      <c r="AH1540">
        <v>7.4702923403702899</v>
      </c>
      <c r="AI1540">
        <v>1.2695800506664099E-4</v>
      </c>
      <c r="AJ1540">
        <v>3.2285359755748798E-6</v>
      </c>
      <c r="AK1540">
        <v>0</v>
      </c>
      <c r="AL1540">
        <v>1.3018654104221601E-4</v>
      </c>
      <c r="AM1540">
        <v>1.1572952869120399E-3</v>
      </c>
      <c r="AN1540">
        <v>1.8593973055236399E-5</v>
      </c>
      <c r="AO1540">
        <v>0</v>
      </c>
      <c r="AP1540">
        <v>1.17588925996728E-3</v>
      </c>
      <c r="AQ1540">
        <v>2.7333311009119302E-3</v>
      </c>
      <c r="AR1540">
        <v>6.9508478711678898E-5</v>
      </c>
      <c r="AS1540">
        <v>0</v>
      </c>
      <c r="AT1540">
        <v>2.8028395796236101E-3</v>
      </c>
      <c r="AU1540">
        <v>0</v>
      </c>
      <c r="AV1540">
        <v>0</v>
      </c>
      <c r="AW1540">
        <v>0</v>
      </c>
      <c r="AX1540">
        <v>2.8028395796236101E-3</v>
      </c>
      <c r="AY1540">
        <v>3.1117157341893501E-3</v>
      </c>
      <c r="AZ1540">
        <v>7.9130781775590698E-5</v>
      </c>
      <c r="BA1540">
        <v>0</v>
      </c>
      <c r="BB1540">
        <v>3.1908465159649398E-3</v>
      </c>
      <c r="BC1540">
        <v>0</v>
      </c>
      <c r="BD1540">
        <v>0</v>
      </c>
      <c r="BE1540">
        <v>0</v>
      </c>
      <c r="BF1540">
        <v>3.1908465159649398E-3</v>
      </c>
      <c r="BG1540">
        <v>1.24277494192789E-2</v>
      </c>
      <c r="BH1540">
        <v>5.7612214110269798E-4</v>
      </c>
      <c r="BI1540">
        <v>0</v>
      </c>
      <c r="BJ1540">
        <v>1.3003871560381601E-2</v>
      </c>
      <c r="BK1540">
        <v>6.9602872985561094E-5</v>
      </c>
      <c r="BL1540">
        <v>1.11829189965319E-6</v>
      </c>
      <c r="BM1540">
        <v>0</v>
      </c>
      <c r="BN1540">
        <v>7.0721164885214195E-5</v>
      </c>
      <c r="BO1540">
        <v>2.94610663406309E-4</v>
      </c>
      <c r="BP1540">
        <v>0.66671818643963798</v>
      </c>
    </row>
    <row r="1541" spans="1:68" x14ac:dyDescent="0.25">
      <c r="A1541" t="s">
        <v>356</v>
      </c>
      <c r="B1541">
        <v>2019</v>
      </c>
      <c r="C1541" t="s">
        <v>222</v>
      </c>
      <c r="D1541">
        <v>1984</v>
      </c>
      <c r="E1541" t="s">
        <v>211</v>
      </c>
      <c r="F1541" t="s">
        <v>86</v>
      </c>
      <c r="G1541">
        <v>4.4589559039450704</v>
      </c>
      <c r="H1541">
        <v>25670.595812357002</v>
      </c>
      <c r="I1541">
        <v>25670.595812357002</v>
      </c>
      <c r="J1541">
        <v>0</v>
      </c>
      <c r="K1541">
        <v>21723.1983137065</v>
      </c>
      <c r="L1541">
        <v>0</v>
      </c>
      <c r="M1541">
        <v>9.5569789232375704E-2</v>
      </c>
      <c r="N1541">
        <v>6.0755241068656299E-5</v>
      </c>
      <c r="O1541">
        <v>0</v>
      </c>
      <c r="P1541">
        <v>9.5630544473444296E-2</v>
      </c>
      <c r="Q1541">
        <v>5.1431878149228304E-4</v>
      </c>
      <c r="R1541">
        <v>0</v>
      </c>
      <c r="S1541">
        <v>7.2191315025992204E-5</v>
      </c>
      <c r="T1541">
        <v>5.8651009651827497E-4</v>
      </c>
      <c r="U1541">
        <v>5.6593976303100001E-5</v>
      </c>
      <c r="V1541">
        <v>9.0125907168982005E-4</v>
      </c>
      <c r="W1541">
        <v>1.5443631445111899E-3</v>
      </c>
      <c r="X1541">
        <v>5.5936860176897902E-4</v>
      </c>
      <c r="Y1541">
        <v>0</v>
      </c>
      <c r="Z1541">
        <v>7.8514641889582706E-5</v>
      </c>
      <c r="AA1541">
        <v>6.3788324365856197E-4</v>
      </c>
      <c r="AB1541">
        <v>2.2637590521240001E-4</v>
      </c>
      <c r="AC1541">
        <v>2.5750259191137698E-3</v>
      </c>
      <c r="AD1541">
        <v>3.4392850679847301E-3</v>
      </c>
      <c r="AE1541">
        <v>36.722350063980997</v>
      </c>
      <c r="AF1541">
        <v>0.23087016002321301</v>
      </c>
      <c r="AG1541">
        <v>0.984926756578133</v>
      </c>
      <c r="AH1541">
        <v>37.938146980582303</v>
      </c>
      <c r="AI1541">
        <v>9.4058352057137893E-3</v>
      </c>
      <c r="AJ1541">
        <v>1.15842018392935E-4</v>
      </c>
      <c r="AK1541">
        <v>1.8090081524838901E-3</v>
      </c>
      <c r="AL1541">
        <v>1.1330685376590601E-2</v>
      </c>
      <c r="AM1541">
        <v>4.0456394503187703E-3</v>
      </c>
      <c r="AN1541">
        <v>2.5718775991369098E-6</v>
      </c>
      <c r="AO1541">
        <v>0</v>
      </c>
      <c r="AP1541">
        <v>4.0482113279178998E-3</v>
      </c>
      <c r="AQ1541">
        <v>5.4275446055128497E-2</v>
      </c>
      <c r="AR1541">
        <v>6.6845496255171105E-4</v>
      </c>
      <c r="AS1541">
        <v>1.3411067758122499E-2</v>
      </c>
      <c r="AT1541">
        <v>6.8354968775802799E-2</v>
      </c>
      <c r="AU1541">
        <v>1.80470927235616E-2</v>
      </c>
      <c r="AV1541">
        <v>5.75033510123846E-3</v>
      </c>
      <c r="AW1541">
        <v>3.5081938383161197E-2</v>
      </c>
      <c r="AX1541">
        <v>0.12723433498376399</v>
      </c>
      <c r="AY1541">
        <v>7.9198603476533E-2</v>
      </c>
      <c r="AZ1541">
        <v>9.7540791221284299E-4</v>
      </c>
      <c r="BA1541">
        <v>1.46834311144861E-2</v>
      </c>
      <c r="BB1541">
        <v>9.4857442503231998E-2</v>
      </c>
      <c r="BC1541">
        <v>1.80470927235616E-2</v>
      </c>
      <c r="BD1541">
        <v>5.7503351012360999E-3</v>
      </c>
      <c r="BE1541">
        <v>3.5081938383146702E-2</v>
      </c>
      <c r="BF1541">
        <v>0.15373680871117601</v>
      </c>
      <c r="BG1541">
        <v>1.34703868291315</v>
      </c>
      <c r="BH1541">
        <v>5.3726634536348699E-3</v>
      </c>
      <c r="BI1541">
        <v>0.28424666130009701</v>
      </c>
      <c r="BJ1541">
        <v>1.63665800766688</v>
      </c>
      <c r="BK1541">
        <v>3.6339007916422802E-4</v>
      </c>
      <c r="BL1541">
        <v>2.2846012191845702E-6</v>
      </c>
      <c r="BM1541">
        <v>9.7464517227330594E-6</v>
      </c>
      <c r="BN1541">
        <v>3.75421132106145E-4</v>
      </c>
      <c r="BO1541">
        <v>1.2733641005484701E-3</v>
      </c>
      <c r="BP1541">
        <v>4.0044119875591297</v>
      </c>
    </row>
    <row r="1542" spans="1:68" x14ac:dyDescent="0.25">
      <c r="A1542" t="s">
        <v>356</v>
      </c>
      <c r="B1542">
        <v>2019</v>
      </c>
      <c r="C1542" t="s">
        <v>222</v>
      </c>
      <c r="D1542">
        <v>1984</v>
      </c>
      <c r="E1542" t="s">
        <v>211</v>
      </c>
      <c r="F1542" t="s">
        <v>17</v>
      </c>
      <c r="G1542">
        <v>5.2706504559965301</v>
      </c>
      <c r="H1542">
        <v>30340.557381484599</v>
      </c>
      <c r="I1542">
        <v>30340.557381484599</v>
      </c>
      <c r="J1542">
        <v>0</v>
      </c>
      <c r="K1542">
        <v>21679.495788419201</v>
      </c>
      <c r="L1542">
        <v>0</v>
      </c>
      <c r="M1542">
        <v>0.161388388462546</v>
      </c>
      <c r="N1542">
        <v>4.93215317245991E-3</v>
      </c>
      <c r="O1542">
        <v>0</v>
      </c>
      <c r="P1542">
        <v>0.16632054163500601</v>
      </c>
      <c r="Q1542">
        <v>6.3147163175366096E-3</v>
      </c>
      <c r="R1542">
        <v>2.4163918509066099E-4</v>
      </c>
      <c r="S1542">
        <v>0</v>
      </c>
      <c r="T1542">
        <v>6.5563555026272704E-3</v>
      </c>
      <c r="U1542">
        <v>1.00334218837421E-4</v>
      </c>
      <c r="V1542">
        <v>1.06521495566634E-3</v>
      </c>
      <c r="W1542">
        <v>7.72190467713103E-3</v>
      </c>
      <c r="X1542">
        <v>6.6002397682769602E-3</v>
      </c>
      <c r="Y1542">
        <v>2.52565036782458E-4</v>
      </c>
      <c r="Z1542">
        <v>0</v>
      </c>
      <c r="AA1542">
        <v>6.8528048050594103E-3</v>
      </c>
      <c r="AB1542">
        <v>4.0133687534968398E-4</v>
      </c>
      <c r="AC1542">
        <v>3.0434713019038399E-3</v>
      </c>
      <c r="AD1542">
        <v>1.0297612982312901E-2</v>
      </c>
      <c r="AE1542">
        <v>22.535041112868999</v>
      </c>
      <c r="AF1542">
        <v>0.354376264552621</v>
      </c>
      <c r="AG1542">
        <v>0</v>
      </c>
      <c r="AH1542">
        <v>22.889417377421601</v>
      </c>
      <c r="AI1542">
        <v>3.8913750127847198E-4</v>
      </c>
      <c r="AJ1542">
        <v>9.6856079267246496E-6</v>
      </c>
      <c r="AK1542">
        <v>0</v>
      </c>
      <c r="AL1542">
        <v>3.98823109205197E-4</v>
      </c>
      <c r="AM1542">
        <v>3.54721229239476E-3</v>
      </c>
      <c r="AN1542">
        <v>5.5781919165709298E-5</v>
      </c>
      <c r="AO1542">
        <v>0</v>
      </c>
      <c r="AP1542">
        <v>3.6029942115604701E-3</v>
      </c>
      <c r="AQ1542">
        <v>8.3779012927722701E-3</v>
      </c>
      <c r="AR1542">
        <v>2.08525436135036E-4</v>
      </c>
      <c r="AS1542">
        <v>0</v>
      </c>
      <c r="AT1542">
        <v>8.5864267289073107E-3</v>
      </c>
      <c r="AU1542">
        <v>0</v>
      </c>
      <c r="AV1542">
        <v>0</v>
      </c>
      <c r="AW1542">
        <v>0</v>
      </c>
      <c r="AX1542">
        <v>8.5864267289073107E-3</v>
      </c>
      <c r="AY1542">
        <v>9.53768362109776E-3</v>
      </c>
      <c r="AZ1542">
        <v>2.3739234532677201E-4</v>
      </c>
      <c r="BA1542">
        <v>0</v>
      </c>
      <c r="BB1542">
        <v>9.7750759664245301E-3</v>
      </c>
      <c r="BC1542">
        <v>0</v>
      </c>
      <c r="BD1542">
        <v>0</v>
      </c>
      <c r="BE1542">
        <v>0</v>
      </c>
      <c r="BF1542">
        <v>9.7750759664245301E-3</v>
      </c>
      <c r="BG1542">
        <v>3.8092149864789301E-2</v>
      </c>
      <c r="BH1542">
        <v>1.72836642330809E-3</v>
      </c>
      <c r="BI1542">
        <v>0</v>
      </c>
      <c r="BJ1542">
        <v>3.98205162880974E-2</v>
      </c>
      <c r="BK1542">
        <v>2.1333895457152801E-4</v>
      </c>
      <c r="BL1542">
        <v>3.3548756989595901E-6</v>
      </c>
      <c r="BM1542">
        <v>0</v>
      </c>
      <c r="BN1542">
        <v>2.16693830270488E-4</v>
      </c>
      <c r="BO1542">
        <v>9.0300770989388602E-4</v>
      </c>
      <c r="BP1542">
        <v>2.0428639398840498</v>
      </c>
    </row>
    <row r="1543" spans="1:68" x14ac:dyDescent="0.25">
      <c r="A1543" t="s">
        <v>356</v>
      </c>
      <c r="B1543">
        <v>2019</v>
      </c>
      <c r="C1543" t="s">
        <v>222</v>
      </c>
      <c r="D1543">
        <v>1985</v>
      </c>
      <c r="E1543" t="s">
        <v>211</v>
      </c>
      <c r="F1543" t="s">
        <v>86</v>
      </c>
      <c r="G1543">
        <v>3.5671647231560599</v>
      </c>
      <c r="H1543">
        <v>20984.867465184099</v>
      </c>
      <c r="I1543">
        <v>20984.867465184099</v>
      </c>
      <c r="J1543">
        <v>0</v>
      </c>
      <c r="K1543">
        <v>17378.558650965198</v>
      </c>
      <c r="L1543">
        <v>0</v>
      </c>
      <c r="M1543">
        <v>8.3997834184896106E-2</v>
      </c>
      <c r="N1543">
        <v>4.8604192854925E-5</v>
      </c>
      <c r="O1543">
        <v>0</v>
      </c>
      <c r="P1543">
        <v>8.4046438377750998E-2</v>
      </c>
      <c r="Q1543">
        <v>4.2043868180399702E-4</v>
      </c>
      <c r="R1543">
        <v>0</v>
      </c>
      <c r="S1543">
        <v>5.77530520207937E-5</v>
      </c>
      <c r="T1543">
        <v>4.7819173382478999E-4</v>
      </c>
      <c r="U1543">
        <v>4.6263713578344201E-5</v>
      </c>
      <c r="V1543">
        <v>7.3674963796912596E-4</v>
      </c>
      <c r="W1543">
        <v>1.2612050853722601E-3</v>
      </c>
      <c r="X1543">
        <v>4.5726542765544198E-4</v>
      </c>
      <c r="Y1543">
        <v>0</v>
      </c>
      <c r="Z1543">
        <v>6.2811713511666206E-5</v>
      </c>
      <c r="AA1543">
        <v>5.2007714116710803E-4</v>
      </c>
      <c r="AB1543">
        <v>1.8505485431337699E-4</v>
      </c>
      <c r="AC1543">
        <v>2.1049989656260698E-3</v>
      </c>
      <c r="AD1543">
        <v>2.8101309611065599E-3</v>
      </c>
      <c r="AE1543">
        <v>30.109297954814501</v>
      </c>
      <c r="AF1543">
        <v>0.18469612801857099</v>
      </c>
      <c r="AG1543">
        <v>0.74719865992045897</v>
      </c>
      <c r="AH1543">
        <v>31.041192742753498</v>
      </c>
      <c r="AI1543">
        <v>9.3224521999416207E-3</v>
      </c>
      <c r="AJ1543">
        <v>8.9844946407575995E-5</v>
      </c>
      <c r="AK1543">
        <v>1.8738214723583099E-3</v>
      </c>
      <c r="AL1543">
        <v>1.12861186187075E-2</v>
      </c>
      <c r="AM1543">
        <v>3.4786760969121901E-3</v>
      </c>
      <c r="AN1543">
        <v>2.01288813616269E-6</v>
      </c>
      <c r="AO1543">
        <v>0</v>
      </c>
      <c r="AP1543">
        <v>3.4806889850483502E-3</v>
      </c>
      <c r="AQ1543">
        <v>5.54879461594436E-2</v>
      </c>
      <c r="AR1543">
        <v>5.3476397004136901E-4</v>
      </c>
      <c r="AS1543">
        <v>1.4328921153095101E-2</v>
      </c>
      <c r="AT1543">
        <v>7.0351631282580193E-2</v>
      </c>
      <c r="AU1543">
        <v>1.4437674178849299E-2</v>
      </c>
      <c r="AV1543">
        <v>4.6002680809907699E-3</v>
      </c>
      <c r="AW1543">
        <v>2.8065550706528899E-2</v>
      </c>
      <c r="AX1543">
        <v>0.11745512424894899</v>
      </c>
      <c r="AY1543">
        <v>8.0967880782506094E-2</v>
      </c>
      <c r="AZ1543">
        <v>7.8032632977027405E-4</v>
      </c>
      <c r="BA1543">
        <v>1.5688365049751199E-2</v>
      </c>
      <c r="BB1543">
        <v>9.7436572162027696E-2</v>
      </c>
      <c r="BC1543">
        <v>1.4437674178849299E-2</v>
      </c>
      <c r="BD1543">
        <v>4.6002680809888704E-3</v>
      </c>
      <c r="BE1543">
        <v>2.8065550706517398E-2</v>
      </c>
      <c r="BF1543">
        <v>0.14454006512838299</v>
      </c>
      <c r="BG1543">
        <v>1.12767741214324</v>
      </c>
      <c r="BH1543">
        <v>4.2981307629078903E-3</v>
      </c>
      <c r="BI1543">
        <v>0.19407045978792101</v>
      </c>
      <c r="BJ1543">
        <v>1.3260460026940699</v>
      </c>
      <c r="BK1543">
        <v>2.9794989014363799E-4</v>
      </c>
      <c r="BL1543">
        <v>1.8276809753476501E-6</v>
      </c>
      <c r="BM1543">
        <v>7.3939870326061904E-6</v>
      </c>
      <c r="BN1543">
        <v>3.0717155815159202E-4</v>
      </c>
      <c r="BO1543">
        <v>1.0409332560980199E-3</v>
      </c>
      <c r="BP1543">
        <v>3.2764310916618098</v>
      </c>
    </row>
    <row r="1544" spans="1:68" x14ac:dyDescent="0.25">
      <c r="A1544" t="s">
        <v>356</v>
      </c>
      <c r="B1544">
        <v>2019</v>
      </c>
      <c r="C1544" t="s">
        <v>222</v>
      </c>
      <c r="D1544">
        <v>1985</v>
      </c>
      <c r="E1544" t="s">
        <v>211</v>
      </c>
      <c r="F1544" t="s">
        <v>17</v>
      </c>
      <c r="G1544">
        <v>0.87844174266608899</v>
      </c>
      <c r="H1544">
        <v>5167.1682077770702</v>
      </c>
      <c r="I1544">
        <v>5167.1682077770702</v>
      </c>
      <c r="J1544">
        <v>0</v>
      </c>
      <c r="K1544">
        <v>3613.2492980698698</v>
      </c>
      <c r="L1544">
        <v>0</v>
      </c>
      <c r="M1544">
        <v>2.7485353663177899E-2</v>
      </c>
      <c r="N1544">
        <v>8.2202552874331898E-4</v>
      </c>
      <c r="O1544">
        <v>0</v>
      </c>
      <c r="P1544">
        <v>2.8307379191921202E-2</v>
      </c>
      <c r="Q1544">
        <v>1.0754318382106599E-3</v>
      </c>
      <c r="R1544">
        <v>4.0273197515110203E-5</v>
      </c>
      <c r="S1544">
        <v>0</v>
      </c>
      <c r="T1544">
        <v>1.11570503572577E-3</v>
      </c>
      <c r="U1544">
        <v>1.7087483898540701E-5</v>
      </c>
      <c r="V1544">
        <v>1.8141212055407699E-4</v>
      </c>
      <c r="W1544">
        <v>1.3142046401783899E-3</v>
      </c>
      <c r="X1544">
        <v>1.12405809377645E-3</v>
      </c>
      <c r="Y1544">
        <v>4.2094172797076297E-5</v>
      </c>
      <c r="Z1544">
        <v>0</v>
      </c>
      <c r="AA1544">
        <v>1.1661522665735199E-3</v>
      </c>
      <c r="AB1544">
        <v>6.8349935594162899E-5</v>
      </c>
      <c r="AC1544">
        <v>5.1832034444022196E-4</v>
      </c>
      <c r="AD1544">
        <v>1.75282254660791E-3</v>
      </c>
      <c r="AE1544">
        <v>3.8378447216802001</v>
      </c>
      <c r="AF1544">
        <v>5.9062710758770197E-2</v>
      </c>
      <c r="AG1544">
        <v>0</v>
      </c>
      <c r="AH1544">
        <v>3.8969074324389701</v>
      </c>
      <c r="AI1544">
        <v>6.6272313319035706E-5</v>
      </c>
      <c r="AJ1544">
        <v>1.6142679877874399E-6</v>
      </c>
      <c r="AK1544">
        <v>0</v>
      </c>
      <c r="AL1544">
        <v>6.78865813068232E-5</v>
      </c>
      <c r="AM1544">
        <v>6.0411027895893401E-4</v>
      </c>
      <c r="AN1544">
        <v>9.2969865276182096E-6</v>
      </c>
      <c r="AO1544">
        <v>0</v>
      </c>
      <c r="AP1544">
        <v>6.1340726548655305E-4</v>
      </c>
      <c r="AQ1544">
        <v>1.4268038870744299E-3</v>
      </c>
      <c r="AR1544">
        <v>3.4754239355839402E-5</v>
      </c>
      <c r="AS1544">
        <v>0</v>
      </c>
      <c r="AT1544">
        <v>1.4615581264302701E-3</v>
      </c>
      <c r="AU1544">
        <v>0</v>
      </c>
      <c r="AV1544">
        <v>0</v>
      </c>
      <c r="AW1544">
        <v>0</v>
      </c>
      <c r="AX1544">
        <v>1.4615581264302701E-3</v>
      </c>
      <c r="AY1544">
        <v>1.6243213650665299E-3</v>
      </c>
      <c r="AZ1544">
        <v>3.9565390887795302E-5</v>
      </c>
      <c r="BA1544">
        <v>0</v>
      </c>
      <c r="BB1544">
        <v>1.66388675595432E-3</v>
      </c>
      <c r="BC1544">
        <v>0</v>
      </c>
      <c r="BD1544">
        <v>0</v>
      </c>
      <c r="BE1544">
        <v>0</v>
      </c>
      <c r="BF1544">
        <v>1.66388675595432E-3</v>
      </c>
      <c r="BG1544">
        <v>6.4873081688121498E-3</v>
      </c>
      <c r="BH1544">
        <v>2.8806107055134899E-4</v>
      </c>
      <c r="BI1544">
        <v>0</v>
      </c>
      <c r="BJ1544">
        <v>6.7753692393635002E-3</v>
      </c>
      <c r="BK1544">
        <v>3.63328283551941E-5</v>
      </c>
      <c r="BL1544">
        <v>5.5914594982659796E-7</v>
      </c>
      <c r="BM1544">
        <v>0</v>
      </c>
      <c r="BN1544">
        <v>3.6891974305020699E-5</v>
      </c>
      <c r="BO1544">
        <v>1.5378731086821399E-4</v>
      </c>
      <c r="BP1544">
        <v>0.34779616883776099</v>
      </c>
    </row>
    <row r="1545" spans="1:68" x14ac:dyDescent="0.25">
      <c r="A1545" t="s">
        <v>356</v>
      </c>
      <c r="B1545">
        <v>2019</v>
      </c>
      <c r="C1545" t="s">
        <v>222</v>
      </c>
      <c r="D1545">
        <v>1986</v>
      </c>
      <c r="E1545" t="s">
        <v>211</v>
      </c>
      <c r="F1545" t="s">
        <v>86</v>
      </c>
      <c r="G1545">
        <v>5.3507470847340901</v>
      </c>
      <c r="H1545">
        <v>32169.351136351801</v>
      </c>
      <c r="I1545">
        <v>32169.351136351801</v>
      </c>
      <c r="J1545">
        <v>0</v>
      </c>
      <c r="K1545">
        <v>26067.837976447801</v>
      </c>
      <c r="L1545">
        <v>0</v>
      </c>
      <c r="M1545">
        <v>0.13949456941045299</v>
      </c>
      <c r="N1545">
        <v>7.2906289282387497E-5</v>
      </c>
      <c r="O1545">
        <v>0</v>
      </c>
      <c r="P1545">
        <v>0.13956747569973499</v>
      </c>
      <c r="Q1545">
        <v>6.4452346952856797E-4</v>
      </c>
      <c r="R1545">
        <v>0</v>
      </c>
      <c r="S1545">
        <v>8.6629578031190594E-5</v>
      </c>
      <c r="T1545">
        <v>7.3115304755975899E-4</v>
      </c>
      <c r="U1545">
        <v>7.0921279319135401E-5</v>
      </c>
      <c r="V1545">
        <v>1.1294213719829601E-3</v>
      </c>
      <c r="W1545">
        <v>1.93149569886185E-3</v>
      </c>
      <c r="X1545">
        <v>7.0097807999822397E-4</v>
      </c>
      <c r="Y1545">
        <v>0</v>
      </c>
      <c r="Z1545">
        <v>9.4217570267499302E-5</v>
      </c>
      <c r="AA1545">
        <v>7.9519565026572295E-4</v>
      </c>
      <c r="AB1545">
        <v>2.8368511727654101E-4</v>
      </c>
      <c r="AC1545">
        <v>3.2269182056656001E-3</v>
      </c>
      <c r="AD1545">
        <v>4.3057989732078698E-3</v>
      </c>
      <c r="AE1545">
        <v>45.959335804652198</v>
      </c>
      <c r="AF1545">
        <v>0.27704419202785602</v>
      </c>
      <c r="AG1545">
        <v>1.08522042286271</v>
      </c>
      <c r="AH1545">
        <v>47.321600419542797</v>
      </c>
      <c r="AI1545">
        <v>1.16542461226461E-2</v>
      </c>
      <c r="AJ1545">
        <v>1.39305296547373E-4</v>
      </c>
      <c r="AK1545">
        <v>2.21509485405135E-3</v>
      </c>
      <c r="AL1545">
        <v>1.40086462732448E-2</v>
      </c>
      <c r="AM1545">
        <v>5.63885316576598E-3</v>
      </c>
      <c r="AN1545">
        <v>2.94712447847762E-6</v>
      </c>
      <c r="AO1545">
        <v>0</v>
      </c>
      <c r="AP1545">
        <v>5.6418002902444602E-3</v>
      </c>
      <c r="AQ1545">
        <v>6.7107329141639194E-2</v>
      </c>
      <c r="AR1545">
        <v>8.0214595506205395E-4</v>
      </c>
      <c r="AS1545">
        <v>1.6386827941130201E-2</v>
      </c>
      <c r="AT1545">
        <v>8.4296303037831505E-2</v>
      </c>
      <c r="AU1545">
        <v>2.1656511268273899E-2</v>
      </c>
      <c r="AV1545">
        <v>6.9004021214861501E-3</v>
      </c>
      <c r="AW1545">
        <v>4.2098326059793398E-2</v>
      </c>
      <c r="AX1545">
        <v>0.15495154248738499</v>
      </c>
      <c r="AY1545">
        <v>9.7922857154587498E-2</v>
      </c>
      <c r="AZ1545">
        <v>1.17048949465541E-3</v>
      </c>
      <c r="BA1545">
        <v>1.7941513949386399E-2</v>
      </c>
      <c r="BB1545">
        <v>0.117034860598629</v>
      </c>
      <c r="BC1545">
        <v>2.1656511268273899E-2</v>
      </c>
      <c r="BD1545">
        <v>6.9004021214833103E-3</v>
      </c>
      <c r="BE1545">
        <v>4.2098326059776099E-2</v>
      </c>
      <c r="BF1545">
        <v>0.187690100048162</v>
      </c>
      <c r="BG1545">
        <v>1.6529093823860601</v>
      </c>
      <c r="BH1545">
        <v>6.4471961443618398E-3</v>
      </c>
      <c r="BI1545">
        <v>0.27947437948648901</v>
      </c>
      <c r="BJ1545">
        <v>1.9388309580169101</v>
      </c>
      <c r="BK1545">
        <v>4.5479569382922403E-4</v>
      </c>
      <c r="BL1545">
        <v>2.7415214630214799E-6</v>
      </c>
      <c r="BM1545">
        <v>1.0738918797071301E-5</v>
      </c>
      <c r="BN1545">
        <v>4.6827613408931702E-4</v>
      </c>
      <c r="BO1545">
        <v>1.5957283256842101E-3</v>
      </c>
      <c r="BP1545">
        <v>4.9948455333753801</v>
      </c>
    </row>
    <row r="1546" spans="1:68" x14ac:dyDescent="0.25">
      <c r="A1546" t="s">
        <v>356</v>
      </c>
      <c r="B1546">
        <v>2019</v>
      </c>
      <c r="C1546" t="s">
        <v>222</v>
      </c>
      <c r="D1546">
        <v>1986</v>
      </c>
      <c r="E1546" t="s">
        <v>211</v>
      </c>
      <c r="F1546" t="s">
        <v>17</v>
      </c>
      <c r="G1546">
        <v>7.9059756839948001</v>
      </c>
      <c r="H1546">
        <v>47526.947329743001</v>
      </c>
      <c r="I1546">
        <v>47526.947329743001</v>
      </c>
      <c r="J1546">
        <v>0</v>
      </c>
      <c r="K1546">
        <v>32519.243682628799</v>
      </c>
      <c r="L1546">
        <v>0</v>
      </c>
      <c r="M1546">
        <v>0.25280674120945301</v>
      </c>
      <c r="N1546">
        <v>7.3982297586898697E-3</v>
      </c>
      <c r="O1546">
        <v>0</v>
      </c>
      <c r="P1546">
        <v>0.26020497096814299</v>
      </c>
      <c r="Q1546">
        <v>9.8916834668627204E-3</v>
      </c>
      <c r="R1546">
        <v>3.6245877763599202E-4</v>
      </c>
      <c r="S1546">
        <v>0</v>
      </c>
      <c r="T1546">
        <v>1.02541422444987E-2</v>
      </c>
      <c r="U1546">
        <v>1.5716847499205899E-4</v>
      </c>
      <c r="V1546">
        <v>1.66860530794677E-3</v>
      </c>
      <c r="W1546">
        <v>1.20799160274375E-2</v>
      </c>
      <c r="X1546">
        <v>1.0338941499538901E-2</v>
      </c>
      <c r="Y1546">
        <v>3.78847555173687E-4</v>
      </c>
      <c r="Z1546">
        <v>0</v>
      </c>
      <c r="AA1546">
        <v>1.0717789054712599E-2</v>
      </c>
      <c r="AB1546">
        <v>6.2867389996823801E-4</v>
      </c>
      <c r="AC1546">
        <v>4.7674437369907797E-3</v>
      </c>
      <c r="AD1546">
        <v>1.6113906691671599E-2</v>
      </c>
      <c r="AE1546">
        <v>35.300001202301999</v>
      </c>
      <c r="AF1546">
        <v>0.53156439682893197</v>
      </c>
      <c r="AG1546">
        <v>0</v>
      </c>
      <c r="AH1546">
        <v>35.831565599130897</v>
      </c>
      <c r="AI1546">
        <v>6.0956419800567202E-4</v>
      </c>
      <c r="AJ1546">
        <v>1.45284118900869E-5</v>
      </c>
      <c r="AK1546">
        <v>0</v>
      </c>
      <c r="AL1546">
        <v>6.2409260989575903E-4</v>
      </c>
      <c r="AM1546">
        <v>5.5565284997349399E-3</v>
      </c>
      <c r="AN1546">
        <v>8.36728787485639E-5</v>
      </c>
      <c r="AO1546">
        <v>0</v>
      </c>
      <c r="AP1546">
        <v>5.6402013784835102E-3</v>
      </c>
      <c r="AQ1546">
        <v>1.3123558294230901E-2</v>
      </c>
      <c r="AR1546">
        <v>3.1278815420255398E-4</v>
      </c>
      <c r="AS1546">
        <v>0</v>
      </c>
      <c r="AT1546">
        <v>1.34363464484335E-2</v>
      </c>
      <c r="AU1546">
        <v>0</v>
      </c>
      <c r="AV1546">
        <v>0</v>
      </c>
      <c r="AW1546">
        <v>0</v>
      </c>
      <c r="AX1546">
        <v>1.34363464484335E-2</v>
      </c>
      <c r="AY1546">
        <v>1.4940298604543399E-2</v>
      </c>
      <c r="AZ1546">
        <v>3.5608851799015799E-4</v>
      </c>
      <c r="BA1546">
        <v>0</v>
      </c>
      <c r="BB1546">
        <v>1.5296387122533599E-2</v>
      </c>
      <c r="BC1546">
        <v>0</v>
      </c>
      <c r="BD1546">
        <v>0</v>
      </c>
      <c r="BE1546">
        <v>0</v>
      </c>
      <c r="BF1546">
        <v>1.5296387122533599E-2</v>
      </c>
      <c r="BG1546">
        <v>5.9669424577062001E-2</v>
      </c>
      <c r="BH1546">
        <v>2.5925496349621401E-3</v>
      </c>
      <c r="BI1546">
        <v>0</v>
      </c>
      <c r="BJ1546">
        <v>6.2261974212024201E-2</v>
      </c>
      <c r="BK1546">
        <v>3.34184673334018E-4</v>
      </c>
      <c r="BL1546">
        <v>5.0323135484393802E-6</v>
      </c>
      <c r="BM1546">
        <v>0</v>
      </c>
      <c r="BN1546">
        <v>3.3921698688245698E-4</v>
      </c>
      <c r="BO1546">
        <v>1.41451586821107E-3</v>
      </c>
      <c r="BP1546">
        <v>3.19794130471222</v>
      </c>
    </row>
    <row r="1547" spans="1:68" x14ac:dyDescent="0.25">
      <c r="A1547" t="s">
        <v>356</v>
      </c>
      <c r="B1547">
        <v>2019</v>
      </c>
      <c r="C1547" t="s">
        <v>222</v>
      </c>
      <c r="D1547">
        <v>1987</v>
      </c>
      <c r="E1547" t="s">
        <v>211</v>
      </c>
      <c r="F1547" t="s">
        <v>86</v>
      </c>
      <c r="G1547">
        <v>13.3768677118352</v>
      </c>
      <c r="H1547">
        <v>82205.184292478894</v>
      </c>
      <c r="I1547">
        <v>82205.184292478894</v>
      </c>
      <c r="J1547">
        <v>0</v>
      </c>
      <c r="K1547">
        <v>65169.594941119503</v>
      </c>
      <c r="L1547">
        <v>0</v>
      </c>
      <c r="M1547">
        <v>0.37355106646084602</v>
      </c>
      <c r="N1547">
        <v>1.8226572320596799E-4</v>
      </c>
      <c r="O1547">
        <v>0</v>
      </c>
      <c r="P1547">
        <v>0.37373333218405203</v>
      </c>
      <c r="Q1547">
        <v>1.64700774873734E-3</v>
      </c>
      <c r="R1547">
        <v>0</v>
      </c>
      <c r="S1547">
        <v>2.1657394507797599E-4</v>
      </c>
      <c r="T1547">
        <v>1.8635816938153099E-3</v>
      </c>
      <c r="U1547">
        <v>1.8123140911287399E-4</v>
      </c>
      <c r="V1547">
        <v>2.8861101871218101E-3</v>
      </c>
      <c r="W1547">
        <v>4.9309232900499999E-3</v>
      </c>
      <c r="X1547">
        <v>1.79127120118148E-3</v>
      </c>
      <c r="Y1547">
        <v>0</v>
      </c>
      <c r="Z1547">
        <v>2.3554392566874801E-4</v>
      </c>
      <c r="AA1547">
        <v>2.0268151268502299E-3</v>
      </c>
      <c r="AB1547">
        <v>7.24925636451499E-4</v>
      </c>
      <c r="AC1547">
        <v>8.2460291060623206E-3</v>
      </c>
      <c r="AD1547">
        <v>1.0997769869364E-2</v>
      </c>
      <c r="AE1547">
        <v>117.080777592811</v>
      </c>
      <c r="AF1547">
        <v>0.69261048006964099</v>
      </c>
      <c r="AG1547">
        <v>2.8473677263702699</v>
      </c>
      <c r="AH1547">
        <v>120.620755799251</v>
      </c>
      <c r="AI1547">
        <v>3.6285680348984502E-2</v>
      </c>
      <c r="AJ1547">
        <v>3.3841224328259601E-4</v>
      </c>
      <c r="AK1547">
        <v>6.3583404489642699E-3</v>
      </c>
      <c r="AL1547">
        <v>4.2982433041231401E-2</v>
      </c>
      <c r="AM1547">
        <v>1.4887863864648699E-2</v>
      </c>
      <c r="AN1547">
        <v>7.2641936214807601E-6</v>
      </c>
      <c r="AO1547">
        <v>0</v>
      </c>
      <c r="AP1547">
        <v>1.48951280582702E-2</v>
      </c>
      <c r="AQ1547">
        <v>0.215021857928961</v>
      </c>
      <c r="AR1547">
        <v>2.0053648876551299E-3</v>
      </c>
      <c r="AS1547">
        <v>4.8406971705789698E-2</v>
      </c>
      <c r="AT1547">
        <v>0.26543419452240602</v>
      </c>
      <c r="AU1547">
        <v>5.4141278170684801E-2</v>
      </c>
      <c r="AV1547">
        <v>1.7251005303715299E-2</v>
      </c>
      <c r="AW1547">
        <v>0.105245815149483</v>
      </c>
      <c r="AX1547">
        <v>0.44207229314628999</v>
      </c>
      <c r="AY1547">
        <v>0.313759390343953</v>
      </c>
      <c r="AZ1547">
        <v>2.9262237366385201E-3</v>
      </c>
      <c r="BA1547">
        <v>5.2999540925617199E-2</v>
      </c>
      <c r="BB1547">
        <v>0.36968515500620802</v>
      </c>
      <c r="BC1547">
        <v>5.4141278170684801E-2</v>
      </c>
      <c r="BD1547">
        <v>1.7251005303708201E-2</v>
      </c>
      <c r="BE1547">
        <v>0.10524581514943999</v>
      </c>
      <c r="BF1547">
        <v>0.54632325363004197</v>
      </c>
      <c r="BG1547">
        <v>3.8762666435675399</v>
      </c>
      <c r="BH1547">
        <v>1.61179903609046E-2</v>
      </c>
      <c r="BI1547">
        <v>0.76766786071787296</v>
      </c>
      <c r="BJ1547">
        <v>4.6600524946463198</v>
      </c>
      <c r="BK1547">
        <v>1.1585857921384E-3</v>
      </c>
      <c r="BL1547">
        <v>6.85380365755371E-6</v>
      </c>
      <c r="BM1547">
        <v>2.8176442457865599E-5</v>
      </c>
      <c r="BN1547">
        <v>1.19361603825382E-3</v>
      </c>
      <c r="BO1547">
        <v>4.0777055321258001E-3</v>
      </c>
      <c r="BP1547">
        <v>12.7316497750452</v>
      </c>
    </row>
    <row r="1548" spans="1:68" x14ac:dyDescent="0.25">
      <c r="A1548" t="s">
        <v>356</v>
      </c>
      <c r="B1548">
        <v>2019</v>
      </c>
      <c r="C1548" t="s">
        <v>222</v>
      </c>
      <c r="D1548">
        <v>1987</v>
      </c>
      <c r="E1548" t="s">
        <v>211</v>
      </c>
      <c r="F1548" t="s">
        <v>17</v>
      </c>
      <c r="G1548">
        <v>20.204160081320001</v>
      </c>
      <c r="H1548">
        <v>124148.69087789299</v>
      </c>
      <c r="I1548">
        <v>124148.69087789299</v>
      </c>
      <c r="J1548">
        <v>0</v>
      </c>
      <c r="K1548">
        <v>83104.733855607003</v>
      </c>
      <c r="L1548">
        <v>0</v>
      </c>
      <c r="M1548">
        <v>0.67288674706824203</v>
      </c>
      <c r="N1548">
        <v>1.8906587161096298E-2</v>
      </c>
      <c r="O1548">
        <v>0</v>
      </c>
      <c r="P1548">
        <v>0.69179333422933798</v>
      </c>
      <c r="Q1548">
        <v>2.9319685688529201E-2</v>
      </c>
      <c r="R1548">
        <v>5.4749051093998203E-4</v>
      </c>
      <c r="S1548">
        <v>0</v>
      </c>
      <c r="T1548">
        <v>2.98671761994692E-2</v>
      </c>
      <c r="U1548">
        <v>4.1055151895539699E-4</v>
      </c>
      <c r="V1548">
        <v>4.3586886221883697E-3</v>
      </c>
      <c r="W1548">
        <v>3.4636416340612999E-2</v>
      </c>
      <c r="X1548">
        <v>3.0645391771186199E-2</v>
      </c>
      <c r="Y1548">
        <v>5.7224560239152705E-4</v>
      </c>
      <c r="Z1548">
        <v>0</v>
      </c>
      <c r="AA1548">
        <v>3.1217637373577699E-2</v>
      </c>
      <c r="AB1548">
        <v>1.6422060758215899E-3</v>
      </c>
      <c r="AC1548">
        <v>1.24533960633953E-2</v>
      </c>
      <c r="AD1548">
        <v>4.5313239512794597E-2</v>
      </c>
      <c r="AE1548">
        <v>92.209771160944499</v>
      </c>
      <c r="AF1548">
        <v>1.35844234745171</v>
      </c>
      <c r="AG1548">
        <v>0</v>
      </c>
      <c r="AH1548">
        <v>93.568213508396298</v>
      </c>
      <c r="AI1548">
        <v>1.9996597610602799E-3</v>
      </c>
      <c r="AJ1548">
        <v>3.7128163719111098E-5</v>
      </c>
      <c r="AK1548">
        <v>0</v>
      </c>
      <c r="AL1548">
        <v>2.0367879247793902E-3</v>
      </c>
      <c r="AM1548">
        <v>1.45146233416109E-2</v>
      </c>
      <c r="AN1548">
        <v>2.13830690135219E-4</v>
      </c>
      <c r="AO1548">
        <v>0</v>
      </c>
      <c r="AP1548">
        <v>1.4728454031746101E-2</v>
      </c>
      <c r="AQ1548">
        <v>4.3051497329996399E-2</v>
      </c>
      <c r="AR1548">
        <v>7.9934750518430699E-4</v>
      </c>
      <c r="AS1548">
        <v>0</v>
      </c>
      <c r="AT1548">
        <v>4.3850844835180702E-2</v>
      </c>
      <c r="AU1548">
        <v>0</v>
      </c>
      <c r="AV1548">
        <v>0</v>
      </c>
      <c r="AW1548">
        <v>0</v>
      </c>
      <c r="AX1548">
        <v>4.3850844835180702E-2</v>
      </c>
      <c r="AY1548">
        <v>4.9011267452181699E-2</v>
      </c>
      <c r="AZ1548">
        <v>9.1000399041929296E-4</v>
      </c>
      <c r="BA1548">
        <v>0</v>
      </c>
      <c r="BB1548">
        <v>4.9921271442601001E-2</v>
      </c>
      <c r="BC1548">
        <v>0</v>
      </c>
      <c r="BD1548">
        <v>0</v>
      </c>
      <c r="BE1548">
        <v>0</v>
      </c>
      <c r="BF1548">
        <v>4.9921271442601001E-2</v>
      </c>
      <c r="BG1548">
        <v>0.19590964882246101</v>
      </c>
      <c r="BH1548">
        <v>6.6254046226810297E-3</v>
      </c>
      <c r="BI1548">
        <v>0</v>
      </c>
      <c r="BJ1548">
        <v>0.202535053445142</v>
      </c>
      <c r="BK1548">
        <v>8.7294875932228801E-4</v>
      </c>
      <c r="BL1548">
        <v>1.2860356846011699E-5</v>
      </c>
      <c r="BM1548">
        <v>0</v>
      </c>
      <c r="BN1548">
        <v>8.8580911616830001E-4</v>
      </c>
      <c r="BO1548">
        <v>3.69496260818149E-3</v>
      </c>
      <c r="BP1548">
        <v>8.3508953567435</v>
      </c>
    </row>
    <row r="1549" spans="1:68" x14ac:dyDescent="0.25">
      <c r="A1549" t="s">
        <v>356</v>
      </c>
      <c r="B1549">
        <v>2019</v>
      </c>
      <c r="C1549" t="s">
        <v>222</v>
      </c>
      <c r="D1549">
        <v>1988</v>
      </c>
      <c r="E1549" t="s">
        <v>211</v>
      </c>
      <c r="F1549" t="s">
        <v>86</v>
      </c>
      <c r="G1549">
        <v>8.9179118078901496</v>
      </c>
      <c r="H1549">
        <v>56027.897187422997</v>
      </c>
      <c r="I1549">
        <v>56027.897187422997</v>
      </c>
      <c r="J1549">
        <v>0</v>
      </c>
      <c r="K1549">
        <v>43446.396627413</v>
      </c>
      <c r="L1549">
        <v>0</v>
      </c>
      <c r="M1549">
        <v>8.1672892366029703E-2</v>
      </c>
      <c r="N1549">
        <v>1.21510482137312E-4</v>
      </c>
      <c r="O1549">
        <v>4.0261313220273598E-2</v>
      </c>
      <c r="P1549">
        <v>0.12205571606844</v>
      </c>
      <c r="Q1549">
        <v>1.10463419419733E-3</v>
      </c>
      <c r="R1549">
        <v>0</v>
      </c>
      <c r="S1549">
        <v>1.44382630051984E-4</v>
      </c>
      <c r="T1549">
        <v>1.24901682424932E-3</v>
      </c>
      <c r="U1549">
        <v>1.23520369722435E-4</v>
      </c>
      <c r="V1549">
        <v>1.9670618857846101E-3</v>
      </c>
      <c r="W1549">
        <v>3.3395990797563699E-3</v>
      </c>
      <c r="X1549">
        <v>1.2013904739810401E-3</v>
      </c>
      <c r="Y1549">
        <v>0</v>
      </c>
      <c r="Z1549">
        <v>1.5702928377916501E-4</v>
      </c>
      <c r="AA1549">
        <v>1.3584197577602101E-3</v>
      </c>
      <c r="AB1549">
        <v>4.9408147888974204E-4</v>
      </c>
      <c r="AC1549">
        <v>5.6201768165274604E-3</v>
      </c>
      <c r="AD1549">
        <v>7.4726780531774104E-3</v>
      </c>
      <c r="AE1549">
        <v>76.104043041752902</v>
      </c>
      <c r="AF1549">
        <v>0.46174032004642701</v>
      </c>
      <c r="AG1549">
        <v>1.3660725995884599</v>
      </c>
      <c r="AH1549">
        <v>77.931855961387797</v>
      </c>
      <c r="AI1549">
        <v>7.8542730337855804E-3</v>
      </c>
      <c r="AJ1549">
        <v>2.69981933845741E-4</v>
      </c>
      <c r="AK1549">
        <v>1.2019085845261801E-3</v>
      </c>
      <c r="AL1549">
        <v>9.3261635521575108E-3</v>
      </c>
      <c r="AM1549">
        <v>4.0670139856354903E-3</v>
      </c>
      <c r="AN1549">
        <v>6.0507815498806598E-6</v>
      </c>
      <c r="AO1549">
        <v>2.0048674560595101E-3</v>
      </c>
      <c r="AP1549">
        <v>6.0779322232448803E-3</v>
      </c>
      <c r="AQ1549">
        <v>3.8893178605571899E-2</v>
      </c>
      <c r="AR1549">
        <v>1.3369099251034199E-3</v>
      </c>
      <c r="AS1549">
        <v>7.6463764845267597E-3</v>
      </c>
      <c r="AT1549">
        <v>4.7876465015201999E-2</v>
      </c>
      <c r="AU1549">
        <v>3.60941854471232E-2</v>
      </c>
      <c r="AV1549">
        <v>1.1500670202476901E-2</v>
      </c>
      <c r="AW1549">
        <v>7.0163876766322394E-2</v>
      </c>
      <c r="AX1549">
        <v>0.16563519743112401</v>
      </c>
      <c r="AY1549">
        <v>5.6752834922737701E-2</v>
      </c>
      <c r="AZ1549">
        <v>1.9508158244256799E-3</v>
      </c>
      <c r="BA1549">
        <v>8.3718197842953101E-3</v>
      </c>
      <c r="BB1549">
        <v>6.7075470531458695E-2</v>
      </c>
      <c r="BC1549">
        <v>3.60941854471232E-2</v>
      </c>
      <c r="BD1549">
        <v>1.15006702024722E-2</v>
      </c>
      <c r="BE1549">
        <v>7.0163876766293501E-2</v>
      </c>
      <c r="BF1549">
        <v>0.18483420294734701</v>
      </c>
      <c r="BG1549">
        <v>0.60454104234735595</v>
      </c>
      <c r="BH1549">
        <v>1.07453269072697E-2</v>
      </c>
      <c r="BI1549">
        <v>0.22819157183858699</v>
      </c>
      <c r="BJ1549">
        <v>0.84347794109321395</v>
      </c>
      <c r="BK1549">
        <v>7.5309598044451297E-4</v>
      </c>
      <c r="BL1549">
        <v>4.5692024383691403E-6</v>
      </c>
      <c r="BM1549">
        <v>1.35181225941049E-5</v>
      </c>
      <c r="BN1549">
        <v>7.7118330547698696E-4</v>
      </c>
      <c r="BO1549">
        <v>2.7792075193417299E-3</v>
      </c>
      <c r="BP1549">
        <v>8.2257907426063497</v>
      </c>
    </row>
    <row r="1550" spans="1:68" x14ac:dyDescent="0.25">
      <c r="A1550" t="s">
        <v>356</v>
      </c>
      <c r="B1550">
        <v>2019</v>
      </c>
      <c r="C1550" t="s">
        <v>222</v>
      </c>
      <c r="D1550">
        <v>1988</v>
      </c>
      <c r="E1550" t="s">
        <v>211</v>
      </c>
      <c r="F1550" t="s">
        <v>17</v>
      </c>
      <c r="G1550">
        <v>24.596368794650498</v>
      </c>
      <c r="H1550">
        <v>154514.312718373</v>
      </c>
      <c r="I1550">
        <v>154514.312718373</v>
      </c>
      <c r="J1550">
        <v>0</v>
      </c>
      <c r="K1550">
        <v>101170.98034595601</v>
      </c>
      <c r="L1550">
        <v>0</v>
      </c>
      <c r="M1550">
        <v>0.83746862351381202</v>
      </c>
      <c r="N1550">
        <v>2.3016714804812901E-2</v>
      </c>
      <c r="O1550">
        <v>0</v>
      </c>
      <c r="P1550">
        <v>0.86048533831862495</v>
      </c>
      <c r="Q1550">
        <v>3.6491009701726203E-2</v>
      </c>
      <c r="R1550">
        <v>6.6651018723128304E-4</v>
      </c>
      <c r="S1550">
        <v>0</v>
      </c>
      <c r="T1550">
        <v>3.7157519888957498E-2</v>
      </c>
      <c r="U1550">
        <v>5.1096862430285398E-4</v>
      </c>
      <c r="V1550">
        <v>5.4247835563020997E-3</v>
      </c>
      <c r="W1550">
        <v>4.3093272069562399E-2</v>
      </c>
      <c r="X1550">
        <v>3.81409712339809E-2</v>
      </c>
      <c r="Y1550">
        <v>6.9664682030272905E-4</v>
      </c>
      <c r="Z1550">
        <v>0</v>
      </c>
      <c r="AA1550">
        <v>3.8837618054283603E-2</v>
      </c>
      <c r="AB1550">
        <v>2.0438744972114098E-3</v>
      </c>
      <c r="AC1550">
        <v>1.5499381589434501E-2</v>
      </c>
      <c r="AD1550">
        <v>5.6380874140929599E-2</v>
      </c>
      <c r="AE1550">
        <v>114.763428563779</v>
      </c>
      <c r="AF1550">
        <v>1.65375590124556</v>
      </c>
      <c r="AG1550">
        <v>0</v>
      </c>
      <c r="AH1550">
        <v>116.41718446502399</v>
      </c>
      <c r="AI1550">
        <v>2.4887580486427298E-3</v>
      </c>
      <c r="AJ1550">
        <v>4.5199503658048297E-5</v>
      </c>
      <c r="AK1550">
        <v>0</v>
      </c>
      <c r="AL1550">
        <v>2.5339575523007801E-3</v>
      </c>
      <c r="AM1550">
        <v>1.8064766000641001E-2</v>
      </c>
      <c r="AN1550">
        <v>2.6031562277330998E-4</v>
      </c>
      <c r="AO1550">
        <v>0</v>
      </c>
      <c r="AP1550">
        <v>1.8325081623414299E-2</v>
      </c>
      <c r="AQ1550">
        <v>5.3581495498683303E-2</v>
      </c>
      <c r="AR1550">
        <v>9.7311870196350396E-4</v>
      </c>
      <c r="AS1550">
        <v>0</v>
      </c>
      <c r="AT1550">
        <v>5.4554614200646799E-2</v>
      </c>
      <c r="AU1550">
        <v>0</v>
      </c>
      <c r="AV1550">
        <v>0</v>
      </c>
      <c r="AW1550">
        <v>0</v>
      </c>
      <c r="AX1550">
        <v>5.4554614200646799E-2</v>
      </c>
      <c r="AY1550">
        <v>6.0998970285386298E-2</v>
      </c>
      <c r="AZ1550">
        <v>1.1078309448582699E-3</v>
      </c>
      <c r="BA1550">
        <v>0</v>
      </c>
      <c r="BB1550">
        <v>6.2106801230244597E-2</v>
      </c>
      <c r="BC1550">
        <v>0</v>
      </c>
      <c r="BD1550">
        <v>0</v>
      </c>
      <c r="BE1550">
        <v>0</v>
      </c>
      <c r="BF1550">
        <v>6.2106801230244597E-2</v>
      </c>
      <c r="BG1550">
        <v>0.243827337434217</v>
      </c>
      <c r="BH1550">
        <v>8.0657099754377799E-3</v>
      </c>
      <c r="BI1550">
        <v>0</v>
      </c>
      <c r="BJ1550">
        <v>0.25189304740965401</v>
      </c>
      <c r="BK1550">
        <v>1.0864639540798999E-3</v>
      </c>
      <c r="BL1550">
        <v>1.5656086595144701E-5</v>
      </c>
      <c r="BM1550">
        <v>0</v>
      </c>
      <c r="BN1550">
        <v>1.10212004067505E-3</v>
      </c>
      <c r="BO1550">
        <v>4.5987162964511996E-3</v>
      </c>
      <c r="BP1550">
        <v>10.3901494828357</v>
      </c>
    </row>
    <row r="1551" spans="1:68" x14ac:dyDescent="0.25">
      <c r="A1551" t="s">
        <v>356</v>
      </c>
      <c r="B1551">
        <v>2019</v>
      </c>
      <c r="C1551" t="s">
        <v>222</v>
      </c>
      <c r="D1551">
        <v>1989</v>
      </c>
      <c r="E1551" t="s">
        <v>211</v>
      </c>
      <c r="F1551" t="s">
        <v>86</v>
      </c>
      <c r="G1551">
        <v>14.268658892624201</v>
      </c>
      <c r="H1551">
        <v>91665.960501708105</v>
      </c>
      <c r="I1551">
        <v>91665.960501708105</v>
      </c>
      <c r="J1551">
        <v>0</v>
      </c>
      <c r="K1551">
        <v>69514.234603860794</v>
      </c>
      <c r="L1551">
        <v>0</v>
      </c>
      <c r="M1551">
        <v>0.18217532238505699</v>
      </c>
      <c r="N1551">
        <v>1.944167714197E-4</v>
      </c>
      <c r="O1551">
        <v>2.4126159927727001E-2</v>
      </c>
      <c r="P1551">
        <v>0.20649589908420299</v>
      </c>
      <c r="Q1551">
        <v>1.8072667277768001E-3</v>
      </c>
      <c r="R1551">
        <v>0</v>
      </c>
      <c r="S1551">
        <v>2.3101220808317499E-4</v>
      </c>
      <c r="T1551">
        <v>2.0382789358599799E-3</v>
      </c>
      <c r="U1551">
        <v>2.02088850385675E-4</v>
      </c>
      <c r="V1551">
        <v>3.21826493904582E-3</v>
      </c>
      <c r="W1551">
        <v>5.4586327252914802E-3</v>
      </c>
      <c r="X1551">
        <v>1.9655674630565199E-3</v>
      </c>
      <c r="Y1551">
        <v>0</v>
      </c>
      <c r="Z1551">
        <v>2.5124685404666401E-4</v>
      </c>
      <c r="AA1551">
        <v>2.2168143171031902E-3</v>
      </c>
      <c r="AB1551">
        <v>8.0835540154270303E-4</v>
      </c>
      <c r="AC1551">
        <v>9.1950426829880694E-3</v>
      </c>
      <c r="AD1551">
        <v>1.2220212401633899E-2</v>
      </c>
      <c r="AE1551">
        <v>124.427083198622</v>
      </c>
      <c r="AF1551">
        <v>0.73878451207428397</v>
      </c>
      <c r="AG1551">
        <v>1.9584493016418301</v>
      </c>
      <c r="AH1551">
        <v>127.124317012338</v>
      </c>
      <c r="AI1551">
        <v>9.4069948899242698E-3</v>
      </c>
      <c r="AJ1551">
        <v>4.5658248024457298E-4</v>
      </c>
      <c r="AK1551">
        <v>8.5418499544620899E-4</v>
      </c>
      <c r="AL1551">
        <v>1.0717762365615001E-2</v>
      </c>
      <c r="AM1551">
        <v>8.9801404998667896E-3</v>
      </c>
      <c r="AN1551">
        <v>9.5835698272522997E-6</v>
      </c>
      <c r="AO1551">
        <v>1.18927362409331E-3</v>
      </c>
      <c r="AP1551">
        <v>1.0178997693787301E-2</v>
      </c>
      <c r="AQ1551">
        <v>4.4071090338815698E-2</v>
      </c>
      <c r="AR1551">
        <v>2.13905588016547E-3</v>
      </c>
      <c r="AS1551">
        <v>5.1412843289483897E-3</v>
      </c>
      <c r="AT1551">
        <v>5.1351430547929497E-2</v>
      </c>
      <c r="AU1551">
        <v>5.7750696715397197E-2</v>
      </c>
      <c r="AV1551">
        <v>1.8401072323963E-2</v>
      </c>
      <c r="AW1551">
        <v>0.112262202826115</v>
      </c>
      <c r="AX1551">
        <v>0.23976540241340499</v>
      </c>
      <c r="AY1551">
        <v>6.4308431569168503E-2</v>
      </c>
      <c r="AZ1551">
        <v>3.1213053190810901E-3</v>
      </c>
      <c r="BA1551">
        <v>5.6290591954080904E-3</v>
      </c>
      <c r="BB1551">
        <v>7.3058796083657701E-2</v>
      </c>
      <c r="BC1551">
        <v>5.7750696715397197E-2</v>
      </c>
      <c r="BD1551">
        <v>1.8401072323955499E-2</v>
      </c>
      <c r="BE1551">
        <v>0.112262202826069</v>
      </c>
      <c r="BF1551">
        <v>0.26147276794907998</v>
      </c>
      <c r="BG1551">
        <v>0.98866878716125395</v>
      </c>
      <c r="BH1551">
        <v>1.7192523051631499E-2</v>
      </c>
      <c r="BI1551">
        <v>0.23675023380131899</v>
      </c>
      <c r="BJ1551">
        <v>1.2426115440142</v>
      </c>
      <c r="BK1551">
        <v>1.23128197228507E-3</v>
      </c>
      <c r="BL1551">
        <v>7.3107239013906198E-6</v>
      </c>
      <c r="BM1551">
        <v>1.9380051808307401E-5</v>
      </c>
      <c r="BN1551">
        <v>1.2579727479947701E-3</v>
      </c>
      <c r="BO1551">
        <v>4.5469978257762899E-3</v>
      </c>
      <c r="BP1551">
        <v>13.418107616458499</v>
      </c>
    </row>
    <row r="1552" spans="1:68" x14ac:dyDescent="0.25">
      <c r="A1552" t="s">
        <v>356</v>
      </c>
      <c r="B1552">
        <v>2019</v>
      </c>
      <c r="C1552" t="s">
        <v>222</v>
      </c>
      <c r="D1552">
        <v>1989</v>
      </c>
      <c r="E1552" t="s">
        <v>211</v>
      </c>
      <c r="F1552" t="s">
        <v>17</v>
      </c>
      <c r="G1552">
        <v>18.447276595987798</v>
      </c>
      <c r="H1552">
        <v>118498.749040681</v>
      </c>
      <c r="I1552">
        <v>118498.749040681</v>
      </c>
      <c r="J1552">
        <v>0</v>
      </c>
      <c r="K1552">
        <v>75878.235259467197</v>
      </c>
      <c r="L1552">
        <v>0</v>
      </c>
      <c r="M1552">
        <v>0.64226402396835902</v>
      </c>
      <c r="N1552">
        <v>1.7262536103609699E-2</v>
      </c>
      <c r="O1552">
        <v>0</v>
      </c>
      <c r="P1552">
        <v>0.65952656007196897</v>
      </c>
      <c r="Q1552">
        <v>2.79853621636161E-2</v>
      </c>
      <c r="R1552">
        <v>4.9988264042346198E-4</v>
      </c>
      <c r="S1552">
        <v>0</v>
      </c>
      <c r="T1552">
        <v>2.8485244804039599E-2</v>
      </c>
      <c r="U1552">
        <v>3.9186753455834399E-4</v>
      </c>
      <c r="V1552">
        <v>4.1603269880241796E-3</v>
      </c>
      <c r="W1552">
        <v>3.3037439326622099E-2</v>
      </c>
      <c r="X1552">
        <v>2.9250736057449399E-2</v>
      </c>
      <c r="Y1552">
        <v>5.2248511522704605E-4</v>
      </c>
      <c r="Z1552">
        <v>0</v>
      </c>
      <c r="AA1552">
        <v>2.9773221172676501E-2</v>
      </c>
      <c r="AB1552">
        <v>1.5674701382333699E-3</v>
      </c>
      <c r="AC1552">
        <v>1.18866485372119E-2</v>
      </c>
      <c r="AD1552">
        <v>4.3227339848121799E-2</v>
      </c>
      <c r="AE1552">
        <v>88.013352816151794</v>
      </c>
      <c r="AF1552">
        <v>1.24031692593417</v>
      </c>
      <c r="AG1552">
        <v>0</v>
      </c>
      <c r="AH1552">
        <v>89.253669742085904</v>
      </c>
      <c r="AI1552">
        <v>1.90865629365105E-3</v>
      </c>
      <c r="AJ1552">
        <v>3.3899627743536197E-5</v>
      </c>
      <c r="AK1552">
        <v>0</v>
      </c>
      <c r="AL1552">
        <v>1.9425559213945901E-3</v>
      </c>
      <c r="AM1552">
        <v>1.38540704425891E-2</v>
      </c>
      <c r="AN1552">
        <v>1.9523671707998201E-4</v>
      </c>
      <c r="AO1552">
        <v>0</v>
      </c>
      <c r="AP1552">
        <v>1.40493071596691E-2</v>
      </c>
      <c r="AQ1552">
        <v>4.1092246256147998E-2</v>
      </c>
      <c r="AR1552">
        <v>7.2983902647262805E-4</v>
      </c>
      <c r="AS1552">
        <v>0</v>
      </c>
      <c r="AT1552">
        <v>4.18220852826207E-2</v>
      </c>
      <c r="AU1552">
        <v>0</v>
      </c>
      <c r="AV1552">
        <v>0</v>
      </c>
      <c r="AW1552">
        <v>0</v>
      </c>
      <c r="AX1552">
        <v>4.18220852826207E-2</v>
      </c>
      <c r="AY1552">
        <v>4.6780790364467299E-2</v>
      </c>
      <c r="AZ1552">
        <v>8.3087320864370202E-4</v>
      </c>
      <c r="BA1552">
        <v>0</v>
      </c>
      <c r="BB1552">
        <v>4.7611663573111002E-2</v>
      </c>
      <c r="BC1552">
        <v>0</v>
      </c>
      <c r="BD1552">
        <v>0</v>
      </c>
      <c r="BE1552">
        <v>0</v>
      </c>
      <c r="BF1552">
        <v>4.7611663573111002E-2</v>
      </c>
      <c r="BG1552">
        <v>0.18699390340969399</v>
      </c>
      <c r="BH1552">
        <v>6.0492824815783297E-3</v>
      </c>
      <c r="BI1552">
        <v>0</v>
      </c>
      <c r="BJ1552">
        <v>0.19304318589127201</v>
      </c>
      <c r="BK1552">
        <v>8.3322131892673396E-4</v>
      </c>
      <c r="BL1552">
        <v>1.1742064946358499E-5</v>
      </c>
      <c r="BM1552">
        <v>0</v>
      </c>
      <c r="BN1552">
        <v>8.4496338387309196E-4</v>
      </c>
      <c r="BO1552">
        <v>3.5268067969580499E-3</v>
      </c>
      <c r="BP1552">
        <v>7.9658254472777799</v>
      </c>
    </row>
    <row r="1553" spans="1:68" x14ac:dyDescent="0.25">
      <c r="A1553" t="s">
        <v>356</v>
      </c>
      <c r="B1553">
        <v>2019</v>
      </c>
      <c r="C1553" t="s">
        <v>222</v>
      </c>
      <c r="D1553">
        <v>1990</v>
      </c>
      <c r="E1553" t="s">
        <v>211</v>
      </c>
      <c r="F1553" t="s">
        <v>86</v>
      </c>
      <c r="G1553">
        <v>27.645526604459398</v>
      </c>
      <c r="H1553">
        <v>181647.78573349901</v>
      </c>
      <c r="I1553">
        <v>181647.78573349901</v>
      </c>
      <c r="J1553">
        <v>0</v>
      </c>
      <c r="K1553">
        <v>134683.82954497999</v>
      </c>
      <c r="L1553">
        <v>0</v>
      </c>
      <c r="M1553">
        <v>0.36076235695047398</v>
      </c>
      <c r="N1553">
        <v>3.7668249462566902E-4</v>
      </c>
      <c r="O1553">
        <v>0.117217982797991</v>
      </c>
      <c r="P1553">
        <v>0.47835702224309101</v>
      </c>
      <c r="Q1553">
        <v>3.58132940007066E-3</v>
      </c>
      <c r="R1553">
        <v>0</v>
      </c>
      <c r="S1553">
        <v>4.4758615316115101E-4</v>
      </c>
      <c r="T1553">
        <v>4.0289155532318198E-3</v>
      </c>
      <c r="U1553">
        <v>4.0046481805317902E-4</v>
      </c>
      <c r="V1553">
        <v>6.3774022208662297E-3</v>
      </c>
      <c r="W1553">
        <v>1.08067825921512E-2</v>
      </c>
      <c r="X1553">
        <v>3.8950224862082401E-3</v>
      </c>
      <c r="Y1553">
        <v>0</v>
      </c>
      <c r="Z1553">
        <v>4.8679077971541302E-4</v>
      </c>
      <c r="AA1553">
        <v>4.3818132659236599E-3</v>
      </c>
      <c r="AB1553">
        <v>1.60185927221271E-3</v>
      </c>
      <c r="AC1553">
        <v>1.82211492024749E-2</v>
      </c>
      <c r="AD1553">
        <v>2.4204821740611299E-2</v>
      </c>
      <c r="AE1553">
        <v>246.682625266249</v>
      </c>
      <c r="AF1553">
        <v>1.43139499214392</v>
      </c>
      <c r="AG1553">
        <v>4.0739662769465603</v>
      </c>
      <c r="AH1553">
        <v>252.18798653533901</v>
      </c>
      <c r="AI1553">
        <v>2.3186203000860401E-2</v>
      </c>
      <c r="AJ1553">
        <v>8.4062281419697597E-4</v>
      </c>
      <c r="AK1553">
        <v>5.3758310547898404E-3</v>
      </c>
      <c r="AL1553">
        <v>2.9402656869847301E-2</v>
      </c>
      <c r="AM1553">
        <v>1.6962352241150998E-2</v>
      </c>
      <c r="AN1553">
        <v>1.7710886498596598E-5</v>
      </c>
      <c r="AO1553">
        <v>5.5113641290731197E-3</v>
      </c>
      <c r="AP1553">
        <v>2.24914272567227E-2</v>
      </c>
      <c r="AQ1553">
        <v>0.11431212622449</v>
      </c>
      <c r="AR1553">
        <v>4.1444207678206103E-3</v>
      </c>
      <c r="AS1553">
        <v>3.4050624188603801E-2</v>
      </c>
      <c r="AT1553">
        <v>0.152507171180914</v>
      </c>
      <c r="AU1553">
        <v>0.111891974886082</v>
      </c>
      <c r="AV1553">
        <v>3.56520776276784E-2</v>
      </c>
      <c r="AW1553">
        <v>0.21750801797559899</v>
      </c>
      <c r="AX1553">
        <v>0.51755924167027401</v>
      </c>
      <c r="AY1553">
        <v>0.16680398624853501</v>
      </c>
      <c r="AZ1553">
        <v>6.0475290557196202E-3</v>
      </c>
      <c r="BA1553">
        <v>3.7281147459403502E-2</v>
      </c>
      <c r="BB1553">
        <v>0.210132662763658</v>
      </c>
      <c r="BC1553">
        <v>0.111891974886082</v>
      </c>
      <c r="BD1553">
        <v>3.56520776276638E-2</v>
      </c>
      <c r="BE1553">
        <v>0.21750801797551</v>
      </c>
      <c r="BF1553">
        <v>0.57518473325291397</v>
      </c>
      <c r="BG1553">
        <v>1.9580076125616801</v>
      </c>
      <c r="BH1553">
        <v>3.33105134125362E-2</v>
      </c>
      <c r="BI1553">
        <v>0.58400235736836803</v>
      </c>
      <c r="BJ1553">
        <v>2.5753204833425798</v>
      </c>
      <c r="BK1553">
        <v>2.44107521898134E-3</v>
      </c>
      <c r="BL1553">
        <v>1.4164527558944299E-5</v>
      </c>
      <c r="BM1553">
        <v>4.0314384164211998E-5</v>
      </c>
      <c r="BN1553">
        <v>2.4955541307044899E-3</v>
      </c>
      <c r="BO1553">
        <v>9.0104558144231493E-3</v>
      </c>
      <c r="BP1553">
        <v>26.618711686614201</v>
      </c>
    </row>
    <row r="1554" spans="1:68" x14ac:dyDescent="0.25">
      <c r="A1554" t="s">
        <v>356</v>
      </c>
      <c r="B1554">
        <v>2019</v>
      </c>
      <c r="C1554" t="s">
        <v>222</v>
      </c>
      <c r="D1554">
        <v>1990</v>
      </c>
      <c r="E1554" t="s">
        <v>211</v>
      </c>
      <c r="F1554" t="s">
        <v>17</v>
      </c>
      <c r="G1554">
        <v>34.259227963977402</v>
      </c>
      <c r="H1554">
        <v>225081.28273392501</v>
      </c>
      <c r="I1554">
        <v>225081.28273392501</v>
      </c>
      <c r="J1554">
        <v>0</v>
      </c>
      <c r="K1554">
        <v>140916.72262472499</v>
      </c>
      <c r="L1554">
        <v>0</v>
      </c>
      <c r="M1554">
        <v>1.2199420798866101</v>
      </c>
      <c r="N1554">
        <v>3.2058995620989399E-2</v>
      </c>
      <c r="O1554">
        <v>0</v>
      </c>
      <c r="P1554">
        <v>1.2520010755076001</v>
      </c>
      <c r="Q1554">
        <v>5.3156520761225103E-2</v>
      </c>
      <c r="R1554">
        <v>9.2835347507214398E-4</v>
      </c>
      <c r="S1554">
        <v>0</v>
      </c>
      <c r="T1554">
        <v>5.4084874236297202E-2</v>
      </c>
      <c r="U1554">
        <v>7.4432893219735701E-4</v>
      </c>
      <c r="V1554">
        <v>7.9022921561439901E-3</v>
      </c>
      <c r="W1554">
        <v>6.2731495324638606E-2</v>
      </c>
      <c r="X1554">
        <v>5.5560022751480302E-2</v>
      </c>
      <c r="Y1554">
        <v>9.7032949970737295E-4</v>
      </c>
      <c r="Z1554">
        <v>0</v>
      </c>
      <c r="AA1554">
        <v>5.6530352251187597E-2</v>
      </c>
      <c r="AB1554">
        <v>2.9773157287894202E-3</v>
      </c>
      <c r="AC1554">
        <v>2.2577977588982799E-2</v>
      </c>
      <c r="AD1554">
        <v>8.2085645568959906E-2</v>
      </c>
      <c r="AE1554">
        <v>167.17609687822099</v>
      </c>
      <c r="AF1554">
        <v>2.3034457195920401</v>
      </c>
      <c r="AG1554">
        <v>0</v>
      </c>
      <c r="AH1554">
        <v>169.47954259781301</v>
      </c>
      <c r="AI1554">
        <v>3.6253784141271699E-3</v>
      </c>
      <c r="AJ1554">
        <v>6.2956451523710197E-5</v>
      </c>
      <c r="AK1554">
        <v>0</v>
      </c>
      <c r="AL1554">
        <v>3.6883348656508801E-3</v>
      </c>
      <c r="AM1554">
        <v>2.6314977765998199E-2</v>
      </c>
      <c r="AN1554">
        <v>3.6258247457711E-4</v>
      </c>
      <c r="AO1554">
        <v>0</v>
      </c>
      <c r="AP1554">
        <v>2.6677560240575299E-2</v>
      </c>
      <c r="AQ1554">
        <v>7.8052262767574696E-2</v>
      </c>
      <c r="AR1554">
        <v>1.3554153348777299E-3</v>
      </c>
      <c r="AS1554">
        <v>0</v>
      </c>
      <c r="AT1554">
        <v>7.9407678102452403E-2</v>
      </c>
      <c r="AU1554">
        <v>0</v>
      </c>
      <c r="AV1554">
        <v>0</v>
      </c>
      <c r="AW1554">
        <v>0</v>
      </c>
      <c r="AX1554">
        <v>7.9407678102452403E-2</v>
      </c>
      <c r="AY1554">
        <v>8.8857311893869195E-2</v>
      </c>
      <c r="AZ1554">
        <v>1.5430502446240101E-3</v>
      </c>
      <c r="BA1554">
        <v>0</v>
      </c>
      <c r="BB1554">
        <v>9.0400362138493201E-2</v>
      </c>
      <c r="BC1554">
        <v>0</v>
      </c>
      <c r="BD1554">
        <v>0</v>
      </c>
      <c r="BE1554">
        <v>0</v>
      </c>
      <c r="BF1554">
        <v>9.0400362138493201E-2</v>
      </c>
      <c r="BG1554">
        <v>0.35518372964788297</v>
      </c>
      <c r="BH1554">
        <v>1.12343817515026E-2</v>
      </c>
      <c r="BI1554">
        <v>0</v>
      </c>
      <c r="BJ1554">
        <v>0.36641811139938502</v>
      </c>
      <c r="BK1554">
        <v>1.5826540346083899E-3</v>
      </c>
      <c r="BL1554">
        <v>2.1806692043237299E-5</v>
      </c>
      <c r="BM1554">
        <v>0</v>
      </c>
      <c r="BN1554">
        <v>1.60446072665163E-3</v>
      </c>
      <c r="BO1554">
        <v>6.6989584636165502E-3</v>
      </c>
      <c r="BP1554">
        <v>15.1259265542789</v>
      </c>
    </row>
    <row r="1555" spans="1:68" x14ac:dyDescent="0.25">
      <c r="A1555" t="s">
        <v>356</v>
      </c>
      <c r="B1555">
        <v>2019</v>
      </c>
      <c r="C1555" t="s">
        <v>222</v>
      </c>
      <c r="D1555">
        <v>1991</v>
      </c>
      <c r="E1555" t="s">
        <v>211</v>
      </c>
      <c r="F1555" t="s">
        <v>86</v>
      </c>
      <c r="G1555">
        <v>16.9440324349912</v>
      </c>
      <c r="H1555">
        <v>113895.53862591401</v>
      </c>
      <c r="I1555">
        <v>113895.53862591401</v>
      </c>
      <c r="J1555">
        <v>0</v>
      </c>
      <c r="K1555">
        <v>82548.153592084695</v>
      </c>
      <c r="L1555">
        <v>0</v>
      </c>
      <c r="M1555">
        <v>0.40077180075819002</v>
      </c>
      <c r="N1555">
        <v>2.3156233938741099E-4</v>
      </c>
      <c r="O1555">
        <v>3.8755902254801099E-2</v>
      </c>
      <c r="P1555">
        <v>0.43975926535237803</v>
      </c>
      <c r="Q1555">
        <v>1.2575026227136801E-3</v>
      </c>
      <c r="R1555">
        <v>0</v>
      </c>
      <c r="S1555">
        <v>9.0579659994484399E-5</v>
      </c>
      <c r="T1555">
        <v>1.3480822827081601E-3</v>
      </c>
      <c r="U1555">
        <v>2.5109668124341001E-4</v>
      </c>
      <c r="V1555">
        <v>3.9987146446437997E-3</v>
      </c>
      <c r="W1555">
        <v>5.5978936085953803E-3</v>
      </c>
      <c r="X1555">
        <v>1.36764883784189E-3</v>
      </c>
      <c r="Y1555">
        <v>0</v>
      </c>
      <c r="Z1555">
        <v>9.8513644811519497E-5</v>
      </c>
      <c r="AA1555">
        <v>1.4661624826534101E-3</v>
      </c>
      <c r="AB1555">
        <v>1.0043867249736401E-3</v>
      </c>
      <c r="AC1555">
        <v>1.1424898984696501E-2</v>
      </c>
      <c r="AD1555">
        <v>1.3895448192323599E-2</v>
      </c>
      <c r="AE1555">
        <v>155.22427391585299</v>
      </c>
      <c r="AF1555">
        <v>0.877655128700637</v>
      </c>
      <c r="AG1555">
        <v>3.1703070655103902</v>
      </c>
      <c r="AH1555">
        <v>159.272236110064</v>
      </c>
      <c r="AI1555">
        <v>1.5580531526946099E-2</v>
      </c>
      <c r="AJ1555">
        <v>5.1176940680100198E-4</v>
      </c>
      <c r="AK1555">
        <v>4.6400854959722203E-3</v>
      </c>
      <c r="AL1555">
        <v>2.07323864297193E-2</v>
      </c>
      <c r="AM1555">
        <v>1.6782530417670301E-2</v>
      </c>
      <c r="AN1555">
        <v>9.6967950265066896E-6</v>
      </c>
      <c r="AO1555">
        <v>1.6229238365198699E-3</v>
      </c>
      <c r="AP1555">
        <v>1.8415151049216701E-2</v>
      </c>
      <c r="AQ1555">
        <v>7.8242590861198197E-2</v>
      </c>
      <c r="AR1555">
        <v>2.5700127266105799E-3</v>
      </c>
      <c r="AS1555">
        <v>2.9936686746180899E-2</v>
      </c>
      <c r="AT1555">
        <v>0.110749290333989</v>
      </c>
      <c r="AU1555">
        <v>6.8578952349534206E-2</v>
      </c>
      <c r="AV1555">
        <v>2.1851273384706101E-2</v>
      </c>
      <c r="AW1555">
        <v>0.133311365856012</v>
      </c>
      <c r="AX1555">
        <v>0.33449088192424198</v>
      </c>
      <c r="AY1555">
        <v>0.114171404916664</v>
      </c>
      <c r="AZ1555">
        <v>3.7501565377783199E-3</v>
      </c>
      <c r="BA1555">
        <v>3.2776903790323803E-2</v>
      </c>
      <c r="BB1555">
        <v>0.15069846524476599</v>
      </c>
      <c r="BC1555">
        <v>6.8578952349534206E-2</v>
      </c>
      <c r="BD1555">
        <v>2.1851273384697101E-2</v>
      </c>
      <c r="BE1555">
        <v>0.13331136585595699</v>
      </c>
      <c r="BF1555">
        <v>0.37444005683495502</v>
      </c>
      <c r="BG1555">
        <v>1.5574646725360299</v>
      </c>
      <c r="BH1555">
        <v>2.0554692081666399E-2</v>
      </c>
      <c r="BI1555">
        <v>0.76354036901074895</v>
      </c>
      <c r="BJ1555">
        <v>2.3415597336284399</v>
      </c>
      <c r="BK1555">
        <v>1.5360389813891099E-3</v>
      </c>
      <c r="BL1555">
        <v>8.6849334571928103E-6</v>
      </c>
      <c r="BM1555">
        <v>3.1372124428407001E-5</v>
      </c>
      <c r="BN1555">
        <v>1.5760960392747099E-3</v>
      </c>
      <c r="BO1555">
        <v>5.6496737029009102E-3</v>
      </c>
      <c r="BP1555">
        <v>16.811354858499701</v>
      </c>
    </row>
    <row r="1556" spans="1:68" x14ac:dyDescent="0.25">
      <c r="A1556" t="s">
        <v>356</v>
      </c>
      <c r="B1556">
        <v>2019</v>
      </c>
      <c r="C1556" t="s">
        <v>222</v>
      </c>
      <c r="D1556">
        <v>1991</v>
      </c>
      <c r="E1556" t="s">
        <v>211</v>
      </c>
      <c r="F1556" t="s">
        <v>17</v>
      </c>
      <c r="G1556">
        <v>7.9059756839948001</v>
      </c>
      <c r="H1556">
        <v>53137.605638387598</v>
      </c>
      <c r="I1556">
        <v>53137.605638387598</v>
      </c>
      <c r="J1556">
        <v>0</v>
      </c>
      <c r="K1556">
        <v>32519.243682628799</v>
      </c>
      <c r="L1556">
        <v>0</v>
      </c>
      <c r="M1556">
        <v>0.50851739721510403</v>
      </c>
      <c r="N1556">
        <v>7.3982297586898697E-3</v>
      </c>
      <c r="O1556">
        <v>0</v>
      </c>
      <c r="P1556">
        <v>0.51591562697379401</v>
      </c>
      <c r="Q1556">
        <v>3.3562821236558199E-3</v>
      </c>
      <c r="R1556">
        <v>1.25544384327265E-4</v>
      </c>
      <c r="S1556">
        <v>0</v>
      </c>
      <c r="T1556">
        <v>3.48182650798309E-3</v>
      </c>
      <c r="U1556">
        <v>1.7572255135537201E-4</v>
      </c>
      <c r="V1556">
        <v>1.8655877518207E-3</v>
      </c>
      <c r="W1556">
        <v>5.5231368111591603E-3</v>
      </c>
      <c r="X1556">
        <v>3.5080383080061902E-3</v>
      </c>
      <c r="Y1556">
        <v>1.3122094429158899E-4</v>
      </c>
      <c r="Z1556">
        <v>0</v>
      </c>
      <c r="AA1556">
        <v>3.63925925229778E-3</v>
      </c>
      <c r="AB1556">
        <v>7.0289020542149098E-4</v>
      </c>
      <c r="AC1556">
        <v>5.3302507194877098E-3</v>
      </c>
      <c r="AD1556">
        <v>9.6724001772069898E-3</v>
      </c>
      <c r="AE1556">
        <v>39.467242234357798</v>
      </c>
      <c r="AF1556">
        <v>0.56782739718178199</v>
      </c>
      <c r="AG1556">
        <v>0</v>
      </c>
      <c r="AH1556">
        <v>40.035069631539599</v>
      </c>
      <c r="AI1556">
        <v>1.09998075667312E-3</v>
      </c>
      <c r="AJ1556">
        <v>1.45284118900869E-5</v>
      </c>
      <c r="AK1556">
        <v>0</v>
      </c>
      <c r="AL1556">
        <v>1.1145091685631999E-3</v>
      </c>
      <c r="AM1556">
        <v>6.2124886348970104E-3</v>
      </c>
      <c r="AN1556">
        <v>8.9380991725437504E-5</v>
      </c>
      <c r="AO1556">
        <v>0</v>
      </c>
      <c r="AP1556">
        <v>6.30186962662245E-3</v>
      </c>
      <c r="AQ1556">
        <v>2.36819380632287E-2</v>
      </c>
      <c r="AR1556">
        <v>3.1278815420255398E-4</v>
      </c>
      <c r="AS1556">
        <v>0</v>
      </c>
      <c r="AT1556">
        <v>2.3994726217431199E-2</v>
      </c>
      <c r="AU1556">
        <v>0</v>
      </c>
      <c r="AV1556">
        <v>0</v>
      </c>
      <c r="AW1556">
        <v>0</v>
      </c>
      <c r="AX1556">
        <v>2.3994726217431199E-2</v>
      </c>
      <c r="AY1556">
        <v>2.69603120027649E-2</v>
      </c>
      <c r="AZ1556">
        <v>3.5608851799015799E-4</v>
      </c>
      <c r="BA1556">
        <v>0</v>
      </c>
      <c r="BB1556">
        <v>2.7316400520754999E-2</v>
      </c>
      <c r="BC1556">
        <v>0</v>
      </c>
      <c r="BD1556">
        <v>0</v>
      </c>
      <c r="BE1556">
        <v>0</v>
      </c>
      <c r="BF1556">
        <v>2.7316400520754999E-2</v>
      </c>
      <c r="BG1556">
        <v>8.9717684060042199E-2</v>
      </c>
      <c r="BH1556">
        <v>2.5925496349621401E-3</v>
      </c>
      <c r="BI1556">
        <v>0</v>
      </c>
      <c r="BJ1556">
        <v>9.2310233695004407E-2</v>
      </c>
      <c r="BK1556">
        <v>3.7363589247196198E-4</v>
      </c>
      <c r="BL1556">
        <v>5.3756149227815001E-6</v>
      </c>
      <c r="BM1556">
        <v>0</v>
      </c>
      <c r="BN1556">
        <v>3.7901150739474298E-4</v>
      </c>
      <c r="BO1556">
        <v>1.5815025074670101E-3</v>
      </c>
      <c r="BP1556">
        <v>3.5731009982671802</v>
      </c>
    </row>
    <row r="1557" spans="1:68" x14ac:dyDescent="0.25">
      <c r="A1557" t="s">
        <v>356</v>
      </c>
      <c r="B1557">
        <v>2019</v>
      </c>
      <c r="C1557" t="s">
        <v>222</v>
      </c>
      <c r="D1557">
        <v>1992</v>
      </c>
      <c r="E1557" t="s">
        <v>211</v>
      </c>
      <c r="F1557" t="s">
        <v>86</v>
      </c>
      <c r="G1557">
        <v>11.5932853502571</v>
      </c>
      <c r="H1557">
        <v>79743.729472665102</v>
      </c>
      <c r="I1557">
        <v>79743.729472665102</v>
      </c>
      <c r="J1557">
        <v>0</v>
      </c>
      <c r="K1557">
        <v>56480.3156156369</v>
      </c>
      <c r="L1557">
        <v>0</v>
      </c>
      <c r="M1557">
        <v>0.280430180443619</v>
      </c>
      <c r="N1557">
        <v>1.5843739010717599E-4</v>
      </c>
      <c r="O1557">
        <v>2.6443322383919901E-2</v>
      </c>
      <c r="P1557">
        <v>0.30703194021764602</v>
      </c>
      <c r="Q1557">
        <v>8.8043790096296697E-4</v>
      </c>
      <c r="R1557">
        <v>0</v>
      </c>
      <c r="S1557">
        <v>6.1975556838331401E-5</v>
      </c>
      <c r="T1557">
        <v>9.4241345780129895E-4</v>
      </c>
      <c r="U1557">
        <v>1.7580483012881199E-4</v>
      </c>
      <c r="V1557">
        <v>2.7996919168904698E-3</v>
      </c>
      <c r="W1557">
        <v>3.9179102048205799E-3</v>
      </c>
      <c r="X1557">
        <v>9.5755654922249705E-4</v>
      </c>
      <c r="Y1557">
        <v>0</v>
      </c>
      <c r="Z1557">
        <v>6.7404072765776498E-5</v>
      </c>
      <c r="AA1557">
        <v>1.02496062198827E-3</v>
      </c>
      <c r="AB1557">
        <v>7.0321932051525002E-4</v>
      </c>
      <c r="AC1557">
        <v>7.9991197625442004E-3</v>
      </c>
      <c r="AD1557">
        <v>9.7272997050477303E-3</v>
      </c>
      <c r="AE1557">
        <v>108.671391140998</v>
      </c>
      <c r="AF1557">
        <v>0.60050087753201398</v>
      </c>
      <c r="AG1557">
        <v>2.1621208869104902</v>
      </c>
      <c r="AH1557">
        <v>111.43401290544099</v>
      </c>
      <c r="AI1557">
        <v>1.0874416291848699E-2</v>
      </c>
      <c r="AJ1557">
        <v>3.5063919779445099E-4</v>
      </c>
      <c r="AK1557">
        <v>3.1641675707305599E-3</v>
      </c>
      <c r="AL1557">
        <v>1.43892230603737E-2</v>
      </c>
      <c r="AM1557">
        <v>1.17531618670465E-2</v>
      </c>
      <c r="AN1557">
        <v>6.6402991602981997E-6</v>
      </c>
      <c r="AO1557">
        <v>1.1082710419722101E-3</v>
      </c>
      <c r="AP1557">
        <v>1.2868073208179001E-2</v>
      </c>
      <c r="AQ1557">
        <v>5.4534397049423401E-2</v>
      </c>
      <c r="AR1557">
        <v>1.7584297603125E-3</v>
      </c>
      <c r="AS1557">
        <v>2.03864137078755E-2</v>
      </c>
      <c 